       </row>
        <row r="305">
          <cell r="B305">
            <v>31</v>
          </cell>
          <cell r="C305" t="str">
            <v>BEEF AND VEAL</v>
          </cell>
          <cell r="D305" t="str">
            <v>cqefs</v>
          </cell>
          <cell r="E305">
            <v>216.80222684538595</v>
          </cell>
        </row>
        <row r="306">
          <cell r="B306">
            <v>36</v>
          </cell>
          <cell r="C306" t="str">
            <v>MUTTON AND LAMB</v>
          </cell>
          <cell r="D306" t="str">
            <v>cqefs</v>
          </cell>
          <cell r="E306">
            <v>119.72119520085502</v>
          </cell>
        </row>
        <row r="307">
          <cell r="B307">
            <v>41</v>
          </cell>
          <cell r="C307" t="str">
            <v>PORK</v>
          </cell>
          <cell r="D307" t="str">
            <v>cqefs</v>
          </cell>
          <cell r="E307">
            <v>81.060527504925673</v>
          </cell>
        </row>
        <row r="308">
          <cell r="B308">
            <v>46</v>
          </cell>
          <cell r="C308" t="str">
            <v>LIVER</v>
          </cell>
          <cell r="D308" t="str">
            <v>cqefs</v>
          </cell>
          <cell r="E308">
            <v>21.967108975972156</v>
          </cell>
        </row>
        <row r="309">
          <cell r="B309">
            <v>51</v>
          </cell>
          <cell r="C309" t="str">
            <v>OFFALS (OTHER THAN LIVER)</v>
          </cell>
          <cell r="D309" t="str">
            <v>cqefs</v>
          </cell>
          <cell r="E309">
            <v>10.746953883590297</v>
          </cell>
        </row>
        <row r="310">
          <cell r="B310">
            <v>55</v>
          </cell>
          <cell r="C310" t="str">
            <v>BACON AND HAM UNCOOKED</v>
          </cell>
          <cell r="D310" t="str">
            <v>cqefs</v>
          </cell>
          <cell r="E310">
            <v>114.42185741302636</v>
          </cell>
        </row>
        <row r="311">
          <cell r="B311">
            <v>58</v>
          </cell>
          <cell r="C311" t="str">
            <v>BACON AND HAM COOKED (INCL CANNED)</v>
          </cell>
          <cell r="D311" t="str">
            <v>cqefs</v>
          </cell>
          <cell r="E311">
            <v>27.780908023495897</v>
          </cell>
        </row>
        <row r="312">
          <cell r="B312">
            <v>59</v>
          </cell>
          <cell r="C312" t="str">
            <v>COOKED POULTRY NOT PURCHASED IN CANS</v>
          </cell>
          <cell r="D312" t="str">
            <v>cqefs</v>
          </cell>
          <cell r="E312">
            <v>5.7338576988993486</v>
          </cell>
        </row>
        <row r="313">
          <cell r="B313">
            <v>62</v>
          </cell>
          <cell r="C313" t="str">
            <v>CORNED MEAT</v>
          </cell>
          <cell r="D313" t="str">
            <v>cqefs</v>
          </cell>
          <cell r="E313">
            <v>17.251858783735848</v>
          </cell>
        </row>
        <row r="314">
          <cell r="B314">
            <v>66</v>
          </cell>
          <cell r="C314" t="str">
            <v>OTHER COOKED MEAT (NOT PURCH IN CANS)</v>
          </cell>
          <cell r="D314" t="str">
            <v>cqefs</v>
          </cell>
          <cell r="E314">
            <v>14.431992179847136</v>
          </cell>
        </row>
        <row r="315">
          <cell r="B315">
            <v>71</v>
          </cell>
          <cell r="C315" t="str">
            <v>OTHER CANNED MEAT AND CANNED MEAT PRODS</v>
          </cell>
          <cell r="D315" t="str">
            <v>cqefs</v>
          </cell>
          <cell r="E315">
            <v>47.873263436571676</v>
          </cell>
        </row>
        <row r="316">
          <cell r="B316">
            <v>74</v>
          </cell>
          <cell r="C316" t="str">
            <v>CHICKEN</v>
          </cell>
          <cell r="D316" t="str">
            <v>cqefs</v>
          </cell>
          <cell r="E316">
            <v>146.07263586705716</v>
          </cell>
        </row>
        <row r="317">
          <cell r="B317">
            <v>77</v>
          </cell>
          <cell r="C317" t="str">
            <v>OTHER POULTRY UNCOOKED (INCL FROZEN)</v>
          </cell>
          <cell r="D317" t="str">
            <v>cqefs</v>
          </cell>
          <cell r="E317">
            <v>18.222308074735746</v>
          </cell>
        </row>
        <row r="318">
          <cell r="B318">
            <v>78</v>
          </cell>
          <cell r="C318" t="str">
            <v>RABBIT AND OTHER MEAT</v>
          </cell>
          <cell r="D318" t="str">
            <v>cqefs</v>
          </cell>
          <cell r="E318">
            <v>2.871441667517169</v>
          </cell>
        </row>
        <row r="319">
          <cell r="B319">
            <v>79</v>
          </cell>
          <cell r="C319" t="str">
            <v>SAUSAGES UNCOOKED PORK</v>
          </cell>
          <cell r="D319" t="str">
            <v>cqefs</v>
          </cell>
          <cell r="E319">
            <v>51.87290962096251</v>
          </cell>
        </row>
        <row r="320">
          <cell r="B320">
            <v>80</v>
          </cell>
          <cell r="C320" t="str">
            <v>SAUSAGES UNCOOKED BEEF</v>
          </cell>
          <cell r="D320" t="str">
            <v>cqefs</v>
          </cell>
          <cell r="E320">
            <v>41.158190152139923</v>
          </cell>
        </row>
        <row r="321">
          <cell r="B321">
            <v>83</v>
          </cell>
          <cell r="C321" t="str">
            <v>MEAT PIES AND SAUSAGE ROLLS READY TO EAT</v>
          </cell>
          <cell r="D321" t="str">
            <v>cqefs</v>
          </cell>
          <cell r="E321">
            <v>20.441776469159045</v>
          </cell>
        </row>
        <row r="322">
          <cell r="B322">
            <v>84</v>
          </cell>
          <cell r="C322" t="str">
            <v>MEAT PIES PASTIES AND PUDDINGS</v>
          </cell>
          <cell r="D322" t="str">
            <v>cqefs</v>
          </cell>
          <cell r="E322">
            <v>23.03170854562595</v>
          </cell>
        </row>
        <row r="323">
          <cell r="B323">
            <v>85</v>
          </cell>
          <cell r="C323" t="str">
            <v>BURGERS</v>
          </cell>
          <cell r="D323" t="str">
            <v>cqefs</v>
          </cell>
          <cell r="E323">
            <v>15.345657325792116</v>
          </cell>
        </row>
        <row r="324">
          <cell r="B324">
            <v>89</v>
          </cell>
          <cell r="C324" t="str">
            <v>READY MEALS AND CONV MEAT PRODS</v>
          </cell>
          <cell r="D324" t="str">
            <v>cqefs</v>
          </cell>
          <cell r="E324">
            <v>26.709900252186142</v>
          </cell>
        </row>
        <row r="325">
          <cell r="B325">
            <v>93</v>
          </cell>
          <cell r="C325" t="str">
            <v>PATE AND DELICATESSEN-TYPE SAUSAGE</v>
          </cell>
          <cell r="D325" t="str">
            <v>cqefs</v>
          </cell>
          <cell r="E325">
            <v>4.824228301683366</v>
          </cell>
        </row>
        <row r="326">
          <cell r="B326">
            <v>94</v>
          </cell>
          <cell r="C326" t="str">
            <v>MEAT PASTES AND SPREADS</v>
          </cell>
          <cell r="D326" t="str">
            <v>cqefs</v>
          </cell>
          <cell r="E326">
            <v>7.8393709902354702</v>
          </cell>
        </row>
        <row r="327">
          <cell r="B327">
            <v>95</v>
          </cell>
          <cell r="C327" t="str">
            <v>TAKEAWAY MEATS</v>
          </cell>
          <cell r="D327" t="str">
            <v>cqefs</v>
          </cell>
          <cell r="E327">
            <v>12.663599291918835</v>
          </cell>
        </row>
        <row r="328">
          <cell r="B328">
            <v>102</v>
          </cell>
          <cell r="C328" t="str">
            <v>WHITE FISH, FRESH, CHILLED OR FROZEN</v>
          </cell>
          <cell r="D328" t="str">
            <v>cqefs</v>
          </cell>
          <cell r="E328">
            <v>48.209790726747613</v>
          </cell>
        </row>
        <row r="329">
          <cell r="B329">
            <v>106</v>
          </cell>
          <cell r="C329" t="str">
            <v>HERRINGS AND OTHER BLUE FISH, FRESH, CHILLED OR FROZEN</v>
          </cell>
          <cell r="D329" t="str">
            <v>cqefs</v>
          </cell>
          <cell r="E329">
            <v>2.4830298633308772</v>
          </cell>
        </row>
        <row r="330">
          <cell r="B330">
            <v>107</v>
          </cell>
          <cell r="C330" t="str">
            <v>SALMON, FRESH, CHILLED OR FROZEN</v>
          </cell>
          <cell r="D330" t="str">
            <v>cqefs</v>
          </cell>
          <cell r="E330">
            <v>1.9266380769065352</v>
          </cell>
        </row>
        <row r="331">
          <cell r="B331">
            <v>108</v>
          </cell>
          <cell r="C331" t="str">
            <v>BLUE FISH, DRIED, SALTED OR SMOKED</v>
          </cell>
          <cell r="D331" t="str">
            <v>cqefs</v>
          </cell>
          <cell r="E331">
            <v>5.5984731568745163</v>
          </cell>
        </row>
        <row r="332">
          <cell r="B332">
            <v>114</v>
          </cell>
          <cell r="C332" t="str">
            <v>WHITE FISH, DRIED, SALTED OR SMOKED</v>
          </cell>
          <cell r="D332" t="str">
            <v>cqefs</v>
          </cell>
          <cell r="E332">
            <v>6.0033374063583027</v>
          </cell>
        </row>
        <row r="333">
          <cell r="B333">
            <v>117</v>
          </cell>
          <cell r="C333" t="str">
            <v>SHELL FISH</v>
          </cell>
          <cell r="D333" t="str">
            <v>cqefs</v>
          </cell>
          <cell r="E333">
            <v>2.3208778632828486</v>
          </cell>
        </row>
        <row r="334">
          <cell r="B334">
            <v>118</v>
          </cell>
          <cell r="C334" t="str">
            <v>TAKEAWAY FISH</v>
          </cell>
          <cell r="D334" t="str">
            <v>cqefs</v>
          </cell>
          <cell r="E334">
            <v>18.496107193773579</v>
          </cell>
        </row>
        <row r="335">
          <cell r="B335">
            <v>119</v>
          </cell>
          <cell r="C335" t="str">
            <v>SALMON TINNED</v>
          </cell>
          <cell r="D335" t="str">
            <v>cqefs</v>
          </cell>
          <cell r="E335">
            <v>4.8145321897211932</v>
          </cell>
        </row>
        <row r="336">
          <cell r="B336">
            <v>120</v>
          </cell>
          <cell r="C336" t="str">
            <v>OTHER TINNED OR BOTTLED FISH</v>
          </cell>
          <cell r="D336" t="str">
            <v>cqefs</v>
          </cell>
          <cell r="E336">
            <v>13.484300385673338</v>
          </cell>
        </row>
        <row r="337">
          <cell r="B337">
            <v>121</v>
          </cell>
          <cell r="C337" t="str">
            <v>READY MEALS AND OTHER FISH PRODUCTS</v>
          </cell>
          <cell r="D337" t="str">
            <v>cqefs</v>
          </cell>
          <cell r="E337">
            <v>22.227563047296144</v>
          </cell>
        </row>
        <row r="338">
          <cell r="B338">
            <v>123</v>
          </cell>
          <cell r="C338" t="str">
            <v>TAKEAWAY FISH MEALS AND FISH PRODUCTS</v>
          </cell>
          <cell r="D338" t="str">
            <v>cqefs</v>
          </cell>
          <cell r="E338">
            <v>1.4874506225779767</v>
          </cell>
        </row>
        <row r="339">
          <cell r="B339">
            <v>129</v>
          </cell>
          <cell r="C339" t="str">
            <v>EGGS</v>
          </cell>
          <cell r="D339" t="str">
            <v>cqefs</v>
          </cell>
          <cell r="E339">
            <v>4.0945558739254437</v>
          </cell>
        </row>
        <row r="340">
          <cell r="B340">
            <v>135</v>
          </cell>
          <cell r="C340" t="str">
            <v>BUTTER</v>
          </cell>
          <cell r="D340" t="str">
            <v>cqefs</v>
          </cell>
          <cell r="E340">
            <v>146.55827955994934</v>
          </cell>
        </row>
        <row r="341">
          <cell r="B341">
            <v>138</v>
          </cell>
          <cell r="C341" t="str">
            <v>MARGARINE</v>
          </cell>
          <cell r="D341" t="str">
            <v>cqefs</v>
          </cell>
          <cell r="E341">
            <v>86.29797521640063</v>
          </cell>
        </row>
        <row r="342">
          <cell r="B342">
            <v>139</v>
          </cell>
          <cell r="C342" t="str">
            <v>LARD &amp; COMPOUND COOKING FAT</v>
          </cell>
          <cell r="D342" t="str">
            <v>cqefs</v>
          </cell>
          <cell r="E342">
            <v>52.708425651744449</v>
          </cell>
        </row>
        <row r="343">
          <cell r="B343">
            <v>143</v>
          </cell>
          <cell r="C343" t="str">
            <v>VEGETABLE &amp; SALAD OILS</v>
          </cell>
          <cell r="D343" t="str">
            <v>cqefs</v>
          </cell>
          <cell r="E343">
            <v>16.835654303573207</v>
          </cell>
        </row>
        <row r="344">
          <cell r="B344">
            <v>148</v>
          </cell>
          <cell r="C344" t="str">
            <v>ALL OTHER FATS</v>
          </cell>
          <cell r="D344" t="str">
            <v>cqefs</v>
          </cell>
          <cell r="E344">
            <v>8.2094607530677148</v>
          </cell>
        </row>
        <row r="345">
          <cell r="B345">
            <v>150</v>
          </cell>
          <cell r="C345" t="str">
            <v>SUGAR</v>
          </cell>
          <cell r="D345" t="str">
            <v>cqefs</v>
          </cell>
          <cell r="E345">
            <v>345.64447204894492</v>
          </cell>
        </row>
        <row r="346">
          <cell r="B346">
            <v>151</v>
          </cell>
          <cell r="C346" t="str">
            <v>JAMS JELLIES &amp; FRUIT CURDS</v>
          </cell>
          <cell r="D346" t="str">
            <v>cqefs</v>
          </cell>
          <cell r="E346">
            <v>31.747030416527895</v>
          </cell>
        </row>
        <row r="347">
          <cell r="B347">
            <v>152</v>
          </cell>
          <cell r="C347" t="str">
            <v>MARMALADE</v>
          </cell>
          <cell r="D347" t="str">
            <v>cqefs</v>
          </cell>
          <cell r="E347">
            <v>20.421146443707574</v>
          </cell>
        </row>
        <row r="348">
          <cell r="B348">
            <v>153</v>
          </cell>
          <cell r="C348" t="str">
            <v>SYRUP AND TREACLE</v>
          </cell>
          <cell r="D348" t="str">
            <v>cqefs</v>
          </cell>
          <cell r="E348">
            <v>7.370076592513759</v>
          </cell>
        </row>
        <row r="349">
          <cell r="B349">
            <v>154</v>
          </cell>
          <cell r="C349" t="str">
            <v>HONEY</v>
          </cell>
          <cell r="D349" t="str">
            <v>cqefs</v>
          </cell>
          <cell r="E349">
            <v>5.4179604341747405</v>
          </cell>
        </row>
        <row r="350">
          <cell r="B350">
            <v>155</v>
          </cell>
          <cell r="C350" t="str">
            <v>POTATOES</v>
          </cell>
          <cell r="D350" t="str">
            <v>cqefs</v>
          </cell>
          <cell r="E350">
            <v>991.5911989578226</v>
          </cell>
        </row>
        <row r="351">
          <cell r="B351">
            <v>162</v>
          </cell>
          <cell r="C351" t="str">
            <v>CABBAGES FRESH</v>
          </cell>
          <cell r="D351" t="str">
            <v>cqefs</v>
          </cell>
          <cell r="E351">
            <v>134.29759755886272</v>
          </cell>
        </row>
        <row r="352">
          <cell r="B352">
            <v>163</v>
          </cell>
          <cell r="C352" t="str">
            <v>BRUSSELS FRESH</v>
          </cell>
          <cell r="D352" t="str">
            <v>cqefs</v>
          </cell>
          <cell r="E352">
            <v>40.499318714286112</v>
          </cell>
        </row>
        <row r="353">
          <cell r="B353">
            <v>164</v>
          </cell>
          <cell r="C353" t="str">
            <v>CAULIFLOWERS FRESH</v>
          </cell>
          <cell r="D353" t="str">
            <v>cqefs</v>
          </cell>
          <cell r="E353">
            <v>64.851774383076474</v>
          </cell>
        </row>
        <row r="354">
          <cell r="B354">
            <v>167</v>
          </cell>
          <cell r="C354" t="str">
            <v>LEAFY SALADS FRESH</v>
          </cell>
          <cell r="D354" t="str">
            <v>cqefs</v>
          </cell>
          <cell r="E354">
            <v>37.141782072069887</v>
          </cell>
        </row>
        <row r="355">
          <cell r="B355">
            <v>168</v>
          </cell>
          <cell r="C355" t="str">
            <v>PEAS FRESH</v>
          </cell>
          <cell r="D355" t="str">
            <v>cqefs</v>
          </cell>
          <cell r="E355">
            <v>8.7368157786692109</v>
          </cell>
        </row>
        <row r="356">
          <cell r="B356">
            <v>169</v>
          </cell>
          <cell r="C356" t="str">
            <v>BEANS FRESH</v>
          </cell>
          <cell r="D356" t="str">
            <v>cqefs</v>
          </cell>
          <cell r="E356">
            <v>30.626562159198745</v>
          </cell>
        </row>
        <row r="357">
          <cell r="B357">
            <v>171</v>
          </cell>
          <cell r="C357" t="str">
            <v>OTHER FRESH GREEN VEGETABLES</v>
          </cell>
          <cell r="D357" t="str">
            <v>cqefs</v>
          </cell>
          <cell r="E357">
            <v>8.3925522289489169</v>
          </cell>
        </row>
        <row r="358">
          <cell r="B358">
            <v>172</v>
          </cell>
          <cell r="C358" t="str">
            <v>CARROTS FRESH</v>
          </cell>
          <cell r="D358" t="str">
            <v>cqefs</v>
          </cell>
          <cell r="E358">
            <v>89.78187076450682</v>
          </cell>
        </row>
        <row r="359">
          <cell r="B359">
            <v>173</v>
          </cell>
          <cell r="C359" t="str">
            <v>TURNIPS &amp; SWEDES FRESH</v>
          </cell>
          <cell r="D359" t="str">
            <v>cqefs</v>
          </cell>
          <cell r="E359">
            <v>35.420464323468416</v>
          </cell>
        </row>
        <row r="360">
          <cell r="B360">
            <v>174</v>
          </cell>
          <cell r="C360" t="str">
            <v>OTHER ROOT VEG FRESH</v>
          </cell>
          <cell r="D360" t="str">
            <v>cqefs</v>
          </cell>
          <cell r="E360">
            <v>23.556910312320905</v>
          </cell>
        </row>
        <row r="361">
          <cell r="B361">
            <v>175</v>
          </cell>
          <cell r="C361" t="str">
            <v>ONIONS LEEKS SHALLOTS FRESH</v>
          </cell>
          <cell r="D361" t="str">
            <v>cqefs</v>
          </cell>
          <cell r="E361">
            <v>79.765993407850345</v>
          </cell>
        </row>
        <row r="362">
          <cell r="B362">
            <v>176</v>
          </cell>
          <cell r="C362" t="str">
            <v>CUCUMBERS FRESH</v>
          </cell>
          <cell r="D362" t="str">
            <v>cqefs</v>
          </cell>
          <cell r="E362">
            <v>25.796557450388871</v>
          </cell>
        </row>
        <row r="363">
          <cell r="B363">
            <v>177</v>
          </cell>
          <cell r="C363" t="str">
            <v>MUSHROOMS FRESH</v>
          </cell>
          <cell r="D363" t="str">
            <v>cqefs</v>
          </cell>
          <cell r="E363">
            <v>13.515245423850422</v>
          </cell>
        </row>
        <row r="364">
          <cell r="B364">
            <v>178</v>
          </cell>
          <cell r="C364" t="str">
            <v>TOMATOES FRESH</v>
          </cell>
          <cell r="D364" t="str">
            <v>cqefs</v>
          </cell>
          <cell r="E364">
            <v>110.20946409116847</v>
          </cell>
        </row>
        <row r="365">
          <cell r="B365">
            <v>183</v>
          </cell>
          <cell r="C365" t="str">
            <v>MISC FRESH VEGTABLES</v>
          </cell>
          <cell r="D365" t="str">
            <v>cqefs</v>
          </cell>
          <cell r="E365">
            <v>31.281565467280668</v>
          </cell>
        </row>
        <row r="366">
          <cell r="B366">
            <v>184</v>
          </cell>
          <cell r="C366" t="str">
            <v>TOMATOES CANNED AND BOTTLED</v>
          </cell>
          <cell r="D366" t="str">
            <v>cqefs</v>
          </cell>
          <cell r="E366">
            <v>30.625272782607937</v>
          </cell>
        </row>
        <row r="367">
          <cell r="B367">
            <v>185</v>
          </cell>
          <cell r="C367" t="str">
            <v>PEAS CANNED</v>
          </cell>
          <cell r="D367" t="str">
            <v>cqefs</v>
          </cell>
          <cell r="E367">
            <v>80.20824957846456</v>
          </cell>
        </row>
        <row r="368">
          <cell r="B368">
            <v>188</v>
          </cell>
          <cell r="C368" t="str">
            <v>BEANS CANNED</v>
          </cell>
          <cell r="D368" t="str">
            <v>cqefs</v>
          </cell>
          <cell r="E368">
            <v>112.95067872302369</v>
          </cell>
        </row>
        <row r="369">
          <cell r="B369">
            <v>191</v>
          </cell>
          <cell r="C369" t="str">
            <v>OTHER CANNED VEG (NOT POTS TOMS PULSES)</v>
          </cell>
          <cell r="D369" t="str">
            <v>cqefs</v>
          </cell>
          <cell r="E369">
            <v>35.89108677907857</v>
          </cell>
        </row>
        <row r="370">
          <cell r="B370">
            <v>192</v>
          </cell>
          <cell r="C370" t="str">
            <v>DRIED PULSES OTHER THAN AIR-DRIED</v>
          </cell>
          <cell r="D370" t="str">
            <v>cqefs</v>
          </cell>
          <cell r="E370">
            <v>8.6697681959521482</v>
          </cell>
        </row>
        <row r="371">
          <cell r="B371">
            <v>195</v>
          </cell>
          <cell r="C371" t="str">
            <v>AIR-DRIED VEGETABLES</v>
          </cell>
          <cell r="D371" t="str">
            <v>cqefs</v>
          </cell>
          <cell r="E371">
            <v>0.95413867712739331</v>
          </cell>
        </row>
        <row r="372">
          <cell r="B372">
            <v>196</v>
          </cell>
          <cell r="C372" t="str">
            <v>VEGETABLE JUICES AND PUREES</v>
          </cell>
          <cell r="D372" t="str">
            <v>cqefs</v>
          </cell>
          <cell r="E372">
            <v>2.8223110990945548</v>
          </cell>
        </row>
        <row r="373">
          <cell r="B373">
            <v>197</v>
          </cell>
          <cell r="C373" t="str">
            <v>CHIPS AND TAKEAWAY CHIPS</v>
          </cell>
          <cell r="D373" t="str">
            <v>cqefs</v>
          </cell>
          <cell r="E373">
            <v>34.314449977720969</v>
          </cell>
        </row>
        <row r="374">
          <cell r="B374">
            <v>198</v>
          </cell>
          <cell r="C374" t="str">
            <v>INSTANT POTATO</v>
          </cell>
          <cell r="D374" t="str">
            <v>cqefs</v>
          </cell>
          <cell r="E374">
            <v>5.1072206758129779</v>
          </cell>
        </row>
        <row r="375">
          <cell r="B375">
            <v>199</v>
          </cell>
          <cell r="C375" t="str">
            <v>CANNED POTATO</v>
          </cell>
          <cell r="D375" t="str">
            <v>cqefs</v>
          </cell>
          <cell r="E375">
            <v>7.4616223304543556</v>
          </cell>
        </row>
        <row r="376">
          <cell r="B376">
            <v>200</v>
          </cell>
          <cell r="C376" t="str">
            <v>CRISPS &amp; POTATO SNACKS</v>
          </cell>
          <cell r="D376" t="str">
            <v>cqefs</v>
          </cell>
          <cell r="E376">
            <v>13.649147182796042</v>
          </cell>
        </row>
        <row r="377">
          <cell r="B377">
            <v>201</v>
          </cell>
          <cell r="C377" t="str">
            <v>OTHER POTATO PRODUCTS</v>
          </cell>
          <cell r="D377" t="str">
            <v>cqefs</v>
          </cell>
          <cell r="E377">
            <v>5.6357877154097418</v>
          </cell>
        </row>
        <row r="378">
          <cell r="B378">
            <v>203</v>
          </cell>
          <cell r="C378" t="str">
            <v>FROZEN PEAS</v>
          </cell>
          <cell r="D378" t="str">
            <v>cqefs</v>
          </cell>
          <cell r="E378">
            <v>42.056885635866621</v>
          </cell>
        </row>
        <row r="379">
          <cell r="B379">
            <v>204</v>
          </cell>
          <cell r="C379" t="str">
            <v>FROZEN BEANS</v>
          </cell>
          <cell r="D379" t="str">
            <v>cqefs</v>
          </cell>
          <cell r="E379">
            <v>11.971861644767348</v>
          </cell>
        </row>
        <row r="380">
          <cell r="B380">
            <v>208</v>
          </cell>
          <cell r="C380" t="str">
            <v>ALL FROZEN VEG/VEG PRODS NSE</v>
          </cell>
          <cell r="D380" t="str">
            <v>cqefs</v>
          </cell>
          <cell r="E380">
            <v>20.832457576144964</v>
          </cell>
        </row>
        <row r="381">
          <cell r="B381">
            <v>210</v>
          </cell>
          <cell r="C381" t="str">
            <v>ORANGES FRESH</v>
          </cell>
          <cell r="D381" t="str">
            <v>cqefs</v>
          </cell>
          <cell r="E381">
            <v>93.989106580002016</v>
          </cell>
        </row>
        <row r="382">
          <cell r="B382">
            <v>214</v>
          </cell>
          <cell r="C382" t="str">
            <v>OTHER CITRUS FRUIT FRESH</v>
          </cell>
          <cell r="D382" t="str">
            <v>cqefs</v>
          </cell>
          <cell r="E382">
            <v>43.788518397193819</v>
          </cell>
        </row>
        <row r="383">
          <cell r="B383">
            <v>217</v>
          </cell>
          <cell r="C383" t="str">
            <v>APPLES FRESH</v>
          </cell>
          <cell r="D383" t="str">
            <v>cqefs</v>
          </cell>
          <cell r="E383">
            <v>209.37541768288273</v>
          </cell>
        </row>
        <row r="384">
          <cell r="B384">
            <v>218</v>
          </cell>
          <cell r="C384" t="str">
            <v>PEARS FRESH</v>
          </cell>
          <cell r="D384" t="str">
            <v>cqefs</v>
          </cell>
          <cell r="E384">
            <v>22.111519154131987</v>
          </cell>
        </row>
        <row r="385">
          <cell r="B385">
            <v>221</v>
          </cell>
          <cell r="C385" t="str">
            <v>STONE FRUIT FRESH</v>
          </cell>
          <cell r="D385" t="str">
            <v>cqefs</v>
          </cell>
          <cell r="E385">
            <v>20.034333466493841</v>
          </cell>
        </row>
        <row r="386">
          <cell r="B386">
            <v>222</v>
          </cell>
          <cell r="C386" t="str">
            <v>GRAPES FRESH</v>
          </cell>
          <cell r="D386" t="str">
            <v>cqefs</v>
          </cell>
          <cell r="E386">
            <v>8.2133288828398534</v>
          </cell>
        </row>
        <row r="387">
          <cell r="B387">
            <v>227</v>
          </cell>
          <cell r="C387" t="str">
            <v>SOFT FRUIT FRESH, OTHER THAN GRAPES</v>
          </cell>
          <cell r="D387" t="str">
            <v>cqefs</v>
          </cell>
          <cell r="E387">
            <v>15.298453248806089</v>
          </cell>
        </row>
        <row r="388">
          <cell r="B388">
            <v>228</v>
          </cell>
          <cell r="C388" t="str">
            <v>BANANAS FRESH</v>
          </cell>
          <cell r="D388" t="str">
            <v>cqefs</v>
          </cell>
          <cell r="E388">
            <v>82.085581894542386</v>
          </cell>
        </row>
        <row r="389">
          <cell r="B389">
            <v>229</v>
          </cell>
          <cell r="C389" t="str">
            <v>MELONS FRESH</v>
          </cell>
          <cell r="D389" t="str">
            <v>cqefs</v>
          </cell>
          <cell r="E389">
            <v>5.5185318082503274</v>
          </cell>
        </row>
        <row r="390">
          <cell r="B390">
            <v>231</v>
          </cell>
          <cell r="C390" t="str">
            <v>OTHER FRESH FRUIT</v>
          </cell>
          <cell r="D390" t="str">
            <v>cqefs</v>
          </cell>
          <cell r="E390">
            <v>18.930627104843733</v>
          </cell>
        </row>
        <row r="391">
          <cell r="B391">
            <v>233</v>
          </cell>
          <cell r="C391" t="str">
            <v>TINNED PEACHES PEARS AND PINEAPPLES</v>
          </cell>
          <cell r="D391" t="str">
            <v>cqefs</v>
          </cell>
          <cell r="E391">
            <v>45.095946260176433</v>
          </cell>
        </row>
        <row r="392">
          <cell r="B392">
            <v>236</v>
          </cell>
          <cell r="C392" t="str">
            <v>OTHER CANNED OR BOTTLED FRUIT</v>
          </cell>
          <cell r="D392" t="str">
            <v>cqefs</v>
          </cell>
          <cell r="E392">
            <v>55.90994772648385</v>
          </cell>
        </row>
        <row r="393">
          <cell r="B393">
            <v>240</v>
          </cell>
          <cell r="C393" t="str">
            <v>DRIED FRUIT</v>
          </cell>
          <cell r="D393" t="str">
            <v>cqefs</v>
          </cell>
          <cell r="E393">
            <v>29.261112349633876</v>
          </cell>
        </row>
        <row r="394">
          <cell r="B394">
            <v>241</v>
          </cell>
          <cell r="C394" t="str">
            <v>FROZEN FRUIT AND FRUIT PRODS</v>
          </cell>
          <cell r="D394" t="str">
            <v>cqefs</v>
          </cell>
          <cell r="E394">
            <v>2.5555444027925591</v>
          </cell>
        </row>
        <row r="395">
          <cell r="B395">
            <v>245</v>
          </cell>
          <cell r="C395" t="str">
            <v>NUTS, EDIBLE SEEDS AND PEANUT BUTTER</v>
          </cell>
          <cell r="D395" t="str">
            <v>cqefs</v>
          </cell>
          <cell r="E395">
            <v>9.7051375982944492</v>
          </cell>
        </row>
        <row r="396">
          <cell r="B396">
            <v>248</v>
          </cell>
          <cell r="C396" t="str">
            <v>PURE FRUIT JUICES</v>
          </cell>
          <cell r="D396" t="str">
            <v>cqefs</v>
          </cell>
          <cell r="E396">
            <v>37.489957553036696</v>
          </cell>
        </row>
        <row r="397">
          <cell r="B397">
            <v>251</v>
          </cell>
          <cell r="C397" t="str">
            <v>BREAD WHITE STANDARD UNSLICED</v>
          </cell>
          <cell r="D397" t="str">
            <v>cqefs</v>
          </cell>
          <cell r="E397">
            <v>228.2583378538653</v>
          </cell>
        </row>
        <row r="398">
          <cell r="B398">
            <v>252</v>
          </cell>
          <cell r="C398" t="str">
            <v>BREAD WHITE STANDARD SLICED</v>
          </cell>
          <cell r="D398" t="str">
            <v>cqefs</v>
          </cell>
          <cell r="E398">
            <v>522.8551012999194</v>
          </cell>
        </row>
        <row r="399">
          <cell r="B399">
            <v>259</v>
          </cell>
          <cell r="C399" t="str">
            <v>BREAD BROWN</v>
          </cell>
          <cell r="D399" t="str">
            <v>cqefs</v>
          </cell>
          <cell r="E399">
            <v>83.189288256191588</v>
          </cell>
        </row>
        <row r="400">
          <cell r="B400">
            <v>260</v>
          </cell>
          <cell r="C400" t="str">
            <v>BREAD WHOLEMEAL AND GRANARY</v>
          </cell>
          <cell r="D400" t="str">
            <v>cqefs</v>
          </cell>
          <cell r="E400">
            <v>18.452268389689376</v>
          </cell>
        </row>
        <row r="401">
          <cell r="B401">
            <v>263</v>
          </cell>
          <cell r="C401" t="str">
            <v>TOTAL OTHER BREAD</v>
          </cell>
          <cell r="D401" t="str">
            <v>cqefs</v>
          </cell>
          <cell r="E401">
            <v>88.638193728544238</v>
          </cell>
        </row>
        <row r="402">
          <cell r="B402">
            <v>264</v>
          </cell>
          <cell r="C402" t="str">
            <v>FLOUR</v>
          </cell>
          <cell r="D402" t="str">
            <v>cqefs</v>
          </cell>
          <cell r="E402">
            <v>169.32867015193622</v>
          </cell>
        </row>
        <row r="403">
          <cell r="B403">
            <v>267</v>
          </cell>
          <cell r="C403" t="str">
            <v>BUNS SCONES AND TEACAKES</v>
          </cell>
          <cell r="D403" t="str">
            <v>cqefs</v>
          </cell>
          <cell r="E403">
            <v>31.219675390926486</v>
          </cell>
        </row>
        <row r="404">
          <cell r="B404">
            <v>270</v>
          </cell>
          <cell r="C404" t="str">
            <v>CAKES AND PASTRIES</v>
          </cell>
          <cell r="D404" t="str">
            <v>cqefs</v>
          </cell>
          <cell r="E404">
            <v>79.934901741233517</v>
          </cell>
        </row>
        <row r="405">
          <cell r="B405">
            <v>271</v>
          </cell>
          <cell r="C405" t="str">
            <v>CRISPBREAD</v>
          </cell>
          <cell r="D405" t="str">
            <v>cqefs</v>
          </cell>
          <cell r="E405">
            <v>6.3295496838086125</v>
          </cell>
        </row>
        <row r="406">
          <cell r="B406">
            <v>274</v>
          </cell>
          <cell r="C406" t="str">
            <v>BISCUITS OTHER THAN CHOCOLATE</v>
          </cell>
          <cell r="D406" t="str">
            <v>cqefs</v>
          </cell>
          <cell r="E406">
            <v>124.69947821759726</v>
          </cell>
        </row>
        <row r="407">
          <cell r="B407">
            <v>277</v>
          </cell>
          <cell r="C407" t="str">
            <v>CHOCOLATE BISCUITS</v>
          </cell>
          <cell r="D407" t="str">
            <v>cqefs</v>
          </cell>
          <cell r="E407">
            <v>28.033625835275522</v>
          </cell>
        </row>
        <row r="408">
          <cell r="B408">
            <v>281</v>
          </cell>
          <cell r="C408" t="str">
            <v>OATMEAL AND OAT PRODUCTS</v>
          </cell>
          <cell r="D408" t="str">
            <v>cqefs</v>
          </cell>
          <cell r="E408">
            <v>13.636446823377453</v>
          </cell>
        </row>
        <row r="409">
          <cell r="B409">
            <v>282</v>
          </cell>
          <cell r="C409" t="str">
            <v>BREAKFAST CEREALS</v>
          </cell>
          <cell r="D409" t="str">
            <v>cqefs</v>
          </cell>
          <cell r="E409">
            <v>92.062777953477578</v>
          </cell>
        </row>
        <row r="410">
          <cell r="B410">
            <v>285</v>
          </cell>
          <cell r="C410" t="str">
            <v>CANNED MILK PUDDINGS</v>
          </cell>
          <cell r="D410" t="str">
            <v>cqefs</v>
          </cell>
          <cell r="E410">
            <v>43.188958282512303</v>
          </cell>
        </row>
        <row r="411">
          <cell r="B411">
            <v>286</v>
          </cell>
          <cell r="C411" t="str">
            <v>OTHER PUDDINGS</v>
          </cell>
          <cell r="D411" t="str">
            <v>cqefs</v>
          </cell>
          <cell r="E411">
            <v>6.2057695311001977</v>
          </cell>
        </row>
        <row r="412">
          <cell r="B412">
            <v>287</v>
          </cell>
          <cell r="C412" t="str">
            <v>RICE</v>
          </cell>
          <cell r="D412" t="str">
            <v>cqefs</v>
          </cell>
          <cell r="E412">
            <v>18.546392880811368</v>
          </cell>
        </row>
        <row r="413">
          <cell r="B413">
            <v>290</v>
          </cell>
          <cell r="C413" t="str">
            <v>CEREAL-BASED INVALID-INCL SLIMMING-FOODS</v>
          </cell>
          <cell r="D413" t="str">
            <v>cqefs</v>
          </cell>
          <cell r="E413">
            <v>0.21145776087688178</v>
          </cell>
        </row>
        <row r="414">
          <cell r="B414">
            <v>291</v>
          </cell>
          <cell r="C414" t="str">
            <v>INFANT FOODS</v>
          </cell>
          <cell r="D414" t="str">
            <v>cqefs</v>
          </cell>
          <cell r="E414">
            <v>2.6973758277709545</v>
          </cell>
        </row>
        <row r="415">
          <cell r="B415">
            <v>294</v>
          </cell>
          <cell r="C415" t="str">
            <v>CAKES AND PASTRIES FROZEN</v>
          </cell>
          <cell r="D415" t="str">
            <v>cqefs</v>
          </cell>
          <cell r="E415">
            <v>3.434009567811021</v>
          </cell>
        </row>
        <row r="416">
          <cell r="B416">
            <v>295</v>
          </cell>
          <cell r="C416" t="str">
            <v>PASTA</v>
          </cell>
          <cell r="D416" t="str">
            <v>cqefs</v>
          </cell>
          <cell r="E416">
            <v>15.504237752683881</v>
          </cell>
        </row>
        <row r="417">
          <cell r="B417">
            <v>296</v>
          </cell>
          <cell r="C417" t="str">
            <v>PIZZA</v>
          </cell>
          <cell r="D417" t="str">
            <v>cqefs</v>
          </cell>
          <cell r="E417">
            <v>3.8760594381709699</v>
          </cell>
        </row>
        <row r="418">
          <cell r="B418">
            <v>299</v>
          </cell>
          <cell r="C418" t="str">
            <v>CEREAL CONVENIENCE FOODS NSE</v>
          </cell>
          <cell r="D418" t="str">
            <v>cqefs</v>
          </cell>
          <cell r="E418">
            <v>32.602170759020453</v>
          </cell>
        </row>
        <row r="419">
          <cell r="B419">
            <v>301</v>
          </cell>
          <cell r="C419" t="str">
            <v>OTHER CEREALS</v>
          </cell>
          <cell r="D419" t="str">
            <v>cqefs</v>
          </cell>
          <cell r="E419">
            <v>10.672170041328954</v>
          </cell>
        </row>
        <row r="420">
          <cell r="B420">
            <v>304</v>
          </cell>
          <cell r="C420" t="str">
            <v>TEA</v>
          </cell>
          <cell r="D420" t="str">
            <v>cqefs</v>
          </cell>
          <cell r="E420">
            <v>62.762984306122519</v>
          </cell>
        </row>
        <row r="421">
          <cell r="B421">
            <v>307</v>
          </cell>
          <cell r="C421" t="str">
            <v>COFFEE BEAN AND GROUND</v>
          </cell>
          <cell r="D421" t="str">
            <v>cqefs</v>
          </cell>
          <cell r="E421">
            <v>2.8211559804793742</v>
          </cell>
        </row>
        <row r="422">
          <cell r="B422">
            <v>308</v>
          </cell>
          <cell r="C422" t="str">
            <v>COFFEE INSTANT (INCL AFD)</v>
          </cell>
          <cell r="D422" t="str">
            <v>cqefs</v>
          </cell>
          <cell r="E422">
            <v>14.260505093282374</v>
          </cell>
        </row>
        <row r="423">
          <cell r="B423">
            <v>309</v>
          </cell>
          <cell r="C423" t="str">
            <v>COFFEE ESSENCES</v>
          </cell>
          <cell r="D423" t="str">
            <v>cqefs</v>
          </cell>
          <cell r="E423">
            <v>1.0932578708031109</v>
          </cell>
        </row>
        <row r="424">
          <cell r="B424">
            <v>312</v>
          </cell>
          <cell r="C424" t="str">
            <v>COCOA AND DRINKING CHOCOLATE</v>
          </cell>
          <cell r="D424" t="str">
            <v>cqefs</v>
          </cell>
          <cell r="E424">
            <v>4.2704152684404404</v>
          </cell>
        </row>
        <row r="425">
          <cell r="B425">
            <v>313</v>
          </cell>
          <cell r="C425" t="str">
            <v>BRANDED FOOD DRINKS</v>
          </cell>
          <cell r="D425" t="str">
            <v>cqefs</v>
          </cell>
          <cell r="E425">
            <v>4.2910452938918437</v>
          </cell>
        </row>
        <row r="426">
          <cell r="B426">
            <v>315</v>
          </cell>
          <cell r="C426" t="str">
            <v>BABY FOODS</v>
          </cell>
          <cell r="D426" t="str">
            <v>cqefs</v>
          </cell>
          <cell r="E426">
            <v>11.90610343864101</v>
          </cell>
        </row>
        <row r="427">
          <cell r="B427">
            <v>318</v>
          </cell>
          <cell r="C427" t="str">
            <v>SOUPS CANNED</v>
          </cell>
          <cell r="D427" t="str">
            <v>cqefs</v>
          </cell>
          <cell r="E427">
            <v>89.846339594042689</v>
          </cell>
        </row>
        <row r="428">
          <cell r="B428">
            <v>319</v>
          </cell>
          <cell r="C428" t="str">
            <v>SOUPS DEHYDRATED AND POWDERED</v>
          </cell>
          <cell r="D428" t="str">
            <v>cqefs</v>
          </cell>
          <cell r="E428">
            <v>3.6025181944512639</v>
          </cell>
        </row>
        <row r="429">
          <cell r="B429">
            <v>323</v>
          </cell>
          <cell r="C429" t="str">
            <v>SPREADS AND DRESSINGS</v>
          </cell>
          <cell r="D429" t="str">
            <v>cqefs</v>
          </cell>
          <cell r="E429">
            <v>8.3512921780461262</v>
          </cell>
        </row>
        <row r="430">
          <cell r="B430">
            <v>327</v>
          </cell>
          <cell r="C430" t="str">
            <v>PICKLES AND SAUCES</v>
          </cell>
          <cell r="D430" t="str">
            <v>cqefs</v>
          </cell>
          <cell r="E430">
            <v>47.00293423784057</v>
          </cell>
        </row>
        <row r="431">
          <cell r="B431">
            <v>328</v>
          </cell>
          <cell r="C431" t="str">
            <v>STOCK CUBES &amp; MEAT AND YEAST EXTRACTS</v>
          </cell>
          <cell r="D431" t="str">
            <v>cqefs</v>
          </cell>
          <cell r="E431">
            <v>4.7423271006412806</v>
          </cell>
        </row>
        <row r="432">
          <cell r="B432">
            <v>329</v>
          </cell>
          <cell r="C432" t="str">
            <v>TABLE JELLY SQUARES AND CRYSTALS</v>
          </cell>
          <cell r="D432" t="str">
            <v>cqefs</v>
          </cell>
          <cell r="E432">
            <v>11.142792496939082</v>
          </cell>
        </row>
        <row r="433">
          <cell r="B433">
            <v>332</v>
          </cell>
          <cell r="C433" t="str">
            <v>ICECREAM (+MOUSSE PRE-92)</v>
          </cell>
          <cell r="D433" t="str">
            <v>cqefs</v>
          </cell>
          <cell r="E433">
            <v>30.858146758318124</v>
          </cell>
        </row>
        <row r="434">
          <cell r="B434">
            <v>333</v>
          </cell>
          <cell r="C434" t="str">
            <v>ICECREAM PRODUCTS INC TAKEAWAYS</v>
          </cell>
          <cell r="D434" t="str">
            <v>cqefs</v>
          </cell>
          <cell r="E434">
            <v>18.799796742096905</v>
          </cell>
        </row>
        <row r="435">
          <cell r="B435">
            <v>334</v>
          </cell>
          <cell r="C435" t="str">
            <v>SALT</v>
          </cell>
          <cell r="D435" t="str">
            <v>cqefs</v>
          </cell>
          <cell r="E435">
            <v>21.064545362473282</v>
          </cell>
        </row>
        <row r="436">
          <cell r="B436">
            <v>335</v>
          </cell>
          <cell r="C436" t="str">
            <v>ARTIFICIAL SWEETENERS - EXP ONLY</v>
          </cell>
          <cell r="D436" t="str">
            <v>cqefs</v>
          </cell>
          <cell r="E436">
            <v>30.858146758318124</v>
          </cell>
        </row>
        <row r="437">
          <cell r="B437">
            <v>336</v>
          </cell>
          <cell r="C437" t="str">
            <v>MISCELLANEOUS - EXP ONLY</v>
          </cell>
          <cell r="D437" t="str">
            <v>cqefs</v>
          </cell>
          <cell r="E437">
            <v>18.799796742096905</v>
          </cell>
        </row>
        <row r="438">
          <cell r="B438">
            <v>339</v>
          </cell>
          <cell r="C438" t="str">
            <v>NOVEL PROTEIN FOODS</v>
          </cell>
          <cell r="D438" t="str">
            <v>cqefs</v>
          </cell>
          <cell r="E438">
            <v>0.39197048357665887</v>
          </cell>
        </row>
        <row r="439">
          <cell r="B439">
            <v>4</v>
          </cell>
          <cell r="C439" t="str">
            <v>LIQUID WHOLEMILK, FULL PRICE</v>
          </cell>
          <cell r="D439" t="str">
            <v>cqefs</v>
          </cell>
          <cell r="E439">
            <v>2535.9260415003714</v>
          </cell>
        </row>
        <row r="440">
          <cell r="B440">
            <v>5</v>
          </cell>
          <cell r="C440" t="str">
            <v>MILK LIQUID SCHOOL</v>
          </cell>
          <cell r="D440" t="str">
            <v>cqefs</v>
          </cell>
          <cell r="E440">
            <v>12.973558561682704</v>
          </cell>
        </row>
        <row r="441">
          <cell r="B441">
            <v>6</v>
          </cell>
          <cell r="C441" t="str">
            <v>MILK LIQUID WELFARE</v>
          </cell>
          <cell r="D441" t="str">
            <v>cqefs</v>
          </cell>
          <cell r="E441">
            <v>12.998083247054506</v>
          </cell>
        </row>
        <row r="442">
          <cell r="B442">
            <v>9</v>
          </cell>
          <cell r="C442" t="str">
            <v>MILK CONDENSED</v>
          </cell>
          <cell r="D442" t="str">
            <v>cqefs</v>
          </cell>
          <cell r="E442">
            <v>88.828410416663203</v>
          </cell>
        </row>
        <row r="443">
          <cell r="B443">
            <v>11</v>
          </cell>
          <cell r="C443" t="str">
            <v>INFANT MILKS</v>
          </cell>
          <cell r="D443" t="str">
            <v>cqefs</v>
          </cell>
          <cell r="E443">
            <v>19.69332235355618</v>
          </cell>
        </row>
        <row r="444">
          <cell r="B444">
            <v>12</v>
          </cell>
          <cell r="C444" t="str">
            <v>MILK INSTANT</v>
          </cell>
          <cell r="D444" t="str">
            <v>cqefs</v>
          </cell>
          <cell r="E444">
            <v>57.216090972411635</v>
          </cell>
        </row>
        <row r="445">
          <cell r="B445">
            <v>13</v>
          </cell>
          <cell r="C445" t="str">
            <v>YOGHURT AND FROMAGE FRAIS</v>
          </cell>
          <cell r="D445" t="str">
            <v>cqefs</v>
          </cell>
          <cell r="E445">
            <v>31.833041612597615</v>
          </cell>
        </row>
        <row r="446">
          <cell r="B446">
            <v>15</v>
          </cell>
          <cell r="C446" t="str">
            <v>SKIMMED MILKS</v>
          </cell>
          <cell r="D446" t="str">
            <v>cqefs</v>
          </cell>
          <cell r="E446">
            <v>5.7878257477450248</v>
          </cell>
        </row>
        <row r="447">
          <cell r="B447">
            <v>16</v>
          </cell>
          <cell r="C447" t="str">
            <v>OTHER MILKS AND DAIRY DESSERTS</v>
          </cell>
          <cell r="D447" t="str">
            <v>cqefs</v>
          </cell>
          <cell r="E447">
            <v>1.4469564369362562</v>
          </cell>
        </row>
        <row r="448">
          <cell r="B448">
            <v>17</v>
          </cell>
          <cell r="C448" t="str">
            <v>CREAM</v>
          </cell>
          <cell r="D448" t="str">
            <v>cqefs</v>
          </cell>
          <cell r="E448">
            <v>12.213293315156882</v>
          </cell>
        </row>
        <row r="449">
          <cell r="B449">
            <v>22</v>
          </cell>
          <cell r="C449" t="str">
            <v>CHEESE NATURAL</v>
          </cell>
          <cell r="D449" t="str">
            <v>cqefs</v>
          </cell>
          <cell r="E449">
            <v>100.87810319442848</v>
          </cell>
        </row>
        <row r="450">
          <cell r="B450">
            <v>23</v>
          </cell>
          <cell r="C450" t="str">
            <v>CHEESE PROCESSED</v>
          </cell>
          <cell r="D450" t="str">
            <v>cqefs</v>
          </cell>
          <cell r="E450">
            <v>6.8760226067929686</v>
          </cell>
        </row>
        <row r="451">
          <cell r="B451">
            <v>31</v>
          </cell>
          <cell r="C451" t="str">
            <v>BEEF AND VEAL</v>
          </cell>
          <cell r="D451" t="str">
            <v>cqefs</v>
          </cell>
          <cell r="E451">
            <v>232.70809605196163</v>
          </cell>
        </row>
        <row r="452">
          <cell r="B452">
            <v>36</v>
          </cell>
          <cell r="C452" t="str">
            <v>MUTTON AND LAMB</v>
          </cell>
          <cell r="D452" t="str">
            <v>cqefs</v>
          </cell>
          <cell r="E452">
            <v>112.80714597311724</v>
          </cell>
        </row>
        <row r="453">
          <cell r="B453">
            <v>41</v>
          </cell>
          <cell r="C453" t="str">
            <v>PORK</v>
          </cell>
          <cell r="D453" t="str">
            <v>cqefs</v>
          </cell>
          <cell r="E453">
            <v>93.981281230995592</v>
          </cell>
        </row>
        <row r="454">
          <cell r="B454">
            <v>46</v>
          </cell>
          <cell r="C454" t="str">
            <v>LIVER</v>
          </cell>
          <cell r="D454" t="str">
            <v>cqefs</v>
          </cell>
          <cell r="E454">
            <v>23.694137687393717</v>
          </cell>
        </row>
        <row r="455">
          <cell r="B455">
            <v>51</v>
          </cell>
          <cell r="C455" t="str">
            <v>OFFALS (OTHER THAN LIVER)</v>
          </cell>
          <cell r="D455" t="str">
            <v>cqefs</v>
          </cell>
          <cell r="E455">
            <v>10.441277033162143</v>
          </cell>
        </row>
        <row r="456">
          <cell r="B456">
            <v>55</v>
          </cell>
          <cell r="C456" t="str">
            <v>BACON AND HAM UNCOOKED</v>
          </cell>
          <cell r="D456" t="str">
            <v>cqefs</v>
          </cell>
          <cell r="E456">
            <v>122.93031519884741</v>
          </cell>
        </row>
        <row r="457">
          <cell r="B457">
            <v>58</v>
          </cell>
          <cell r="C457" t="str">
            <v>BACON AND HAM COOKED (INCL CANNED)</v>
          </cell>
          <cell r="D457" t="str">
            <v>cqefs</v>
          </cell>
          <cell r="E457">
            <v>29.011432037771364</v>
          </cell>
        </row>
        <row r="458">
          <cell r="B458">
            <v>59</v>
          </cell>
          <cell r="C458" t="str">
            <v>COOKED POULTRY NOT PURCHASED IN CANS</v>
          </cell>
          <cell r="D458" t="str">
            <v>cqefs</v>
          </cell>
          <cell r="E458">
            <v>5.7822211458547299</v>
          </cell>
        </row>
        <row r="459">
          <cell r="B459">
            <v>62</v>
          </cell>
          <cell r="C459" t="str">
            <v>CORNED MEAT</v>
          </cell>
          <cell r="D459" t="str">
            <v>cqefs</v>
          </cell>
          <cell r="E459">
            <v>19.715343111363332</v>
          </cell>
        </row>
        <row r="460">
          <cell r="B460">
            <v>66</v>
          </cell>
          <cell r="C460" t="str">
            <v>OTHER COOKED MEAT (NOT PURCH IN CANS)</v>
          </cell>
          <cell r="D460" t="str">
            <v>cqefs</v>
          </cell>
          <cell r="E460">
            <v>13.206367974683886</v>
          </cell>
        </row>
        <row r="461">
          <cell r="B461">
            <v>71</v>
          </cell>
          <cell r="C461" t="str">
            <v>OTHER CANNED MEAT AND CANNED MEAT PRODS</v>
          </cell>
          <cell r="D461" t="str">
            <v>cqefs</v>
          </cell>
          <cell r="E461">
            <v>39.231257097298361</v>
          </cell>
        </row>
        <row r="462">
          <cell r="B462">
            <v>74</v>
          </cell>
          <cell r="C462" t="str">
            <v>CHICKEN</v>
          </cell>
          <cell r="D462" t="str">
            <v>cqefs</v>
          </cell>
          <cell r="E462">
            <v>149.47561645950483</v>
          </cell>
        </row>
        <row r="463">
          <cell r="B463">
            <v>77</v>
          </cell>
          <cell r="C463" t="str">
            <v>OTHER POULTRY UNCOOKED (INCL FROZEN)</v>
          </cell>
          <cell r="D463" t="str">
            <v>cqefs</v>
          </cell>
          <cell r="E463">
            <v>19.398030573450207</v>
          </cell>
        </row>
        <row r="464">
          <cell r="B464">
            <v>78</v>
          </cell>
          <cell r="C464" t="str">
            <v>RABBIT AND OTHER MEAT</v>
          </cell>
          <cell r="D464" t="str">
            <v>cqefs</v>
          </cell>
          <cell r="E464">
            <v>2.3380923846230202</v>
          </cell>
        </row>
        <row r="465">
          <cell r="B465">
            <v>79</v>
          </cell>
          <cell r="C465" t="str">
            <v>SAUSAGES UNCOOKED PORK</v>
          </cell>
          <cell r="D465" t="str">
            <v>cqefs</v>
          </cell>
          <cell r="E465">
            <v>54.330366526201018</v>
          </cell>
        </row>
        <row r="466">
          <cell r="B466">
            <v>80</v>
          </cell>
          <cell r="C466" t="str">
            <v>SAUSAGES UNCOOKED BEEF</v>
          </cell>
          <cell r="D466" t="str">
            <v>cqefs</v>
          </cell>
          <cell r="E466">
            <v>43.989415801536488</v>
          </cell>
        </row>
        <row r="467">
          <cell r="B467">
            <v>83</v>
          </cell>
          <cell r="C467" t="str">
            <v>MEAT PIES AND SAUSAGE ROLLS READY TO EAT</v>
          </cell>
          <cell r="D467" t="str">
            <v>cqefs</v>
          </cell>
          <cell r="E467">
            <v>21.415996389555897</v>
          </cell>
        </row>
        <row r="468">
          <cell r="B468">
            <v>84</v>
          </cell>
          <cell r="C468" t="str">
            <v>MEAT PIES PASTIES AND PUDDINGS</v>
          </cell>
          <cell r="D468" t="str">
            <v>cqefs</v>
          </cell>
          <cell r="E468">
            <v>31.997436616638737</v>
          </cell>
        </row>
        <row r="469">
          <cell r="B469">
            <v>85</v>
          </cell>
          <cell r="C469" t="str">
            <v>BURGERS</v>
          </cell>
          <cell r="D469" t="str">
            <v>cqefs</v>
          </cell>
          <cell r="E469">
            <v>16.60165495255913</v>
          </cell>
        </row>
        <row r="470">
          <cell r="B470">
            <v>89</v>
          </cell>
          <cell r="C470" t="str">
            <v>READY MEALS AND CONV MEAT PRODS</v>
          </cell>
          <cell r="D470" t="str">
            <v>cqefs</v>
          </cell>
          <cell r="E470">
            <v>29.30948681841917</v>
          </cell>
        </row>
        <row r="471">
          <cell r="B471">
            <v>93</v>
          </cell>
          <cell r="C471" t="str">
            <v>PATE AND DELICATESSEN-TYPE SAUSAGE</v>
          </cell>
          <cell r="D471" t="str">
            <v>cqefs</v>
          </cell>
          <cell r="E471">
            <v>4.1990230580984802</v>
          </cell>
        </row>
        <row r="472">
          <cell r="B472">
            <v>94</v>
          </cell>
          <cell r="C472" t="str">
            <v>MEAT PASTES AND SPREADS</v>
          </cell>
          <cell r="D472" t="str">
            <v>cqefs</v>
          </cell>
          <cell r="E472">
            <v>5.6146028011695641</v>
          </cell>
        </row>
        <row r="473">
          <cell r="B473">
            <v>95</v>
          </cell>
          <cell r="C473" t="str">
            <v>TAKEAWAY MEATS</v>
          </cell>
          <cell r="D473" t="str">
            <v>cqefs</v>
          </cell>
          <cell r="E473">
            <v>9.0616924119935245</v>
          </cell>
        </row>
        <row r="474">
          <cell r="B474">
            <v>102</v>
          </cell>
          <cell r="C474" t="str">
            <v>WHITE FISH, FRESH, CHILLED OR FROZEN</v>
          </cell>
          <cell r="D474" t="str">
            <v>cqefs</v>
          </cell>
          <cell r="E474">
            <v>44.327099474040793</v>
          </cell>
        </row>
        <row r="475">
          <cell r="B475">
            <v>106</v>
          </cell>
          <cell r="C475" t="str">
            <v>HERRINGS AND OTHER BLUE FISH, FRESH, CHILLED OR FROZEN</v>
          </cell>
          <cell r="D475" t="str">
            <v>cqefs</v>
          </cell>
          <cell r="E475">
            <v>2.5181903432920461</v>
          </cell>
        </row>
        <row r="476">
          <cell r="B476">
            <v>107</v>
          </cell>
          <cell r="C476" t="str">
            <v>SALMON, FRESH, CHILLED OR FROZEN</v>
          </cell>
          <cell r="D476" t="str">
            <v>cqefs</v>
          </cell>
          <cell r="E476">
            <v>2.6082393226265594</v>
          </cell>
        </row>
        <row r="477">
          <cell r="B477">
            <v>108</v>
          </cell>
          <cell r="C477" t="str">
            <v>BLUE FISH, DRIED, SALTED OR SMOKED</v>
          </cell>
          <cell r="D477" t="str">
            <v>cqefs</v>
          </cell>
          <cell r="E477">
            <v>4.9000837260152768</v>
          </cell>
        </row>
        <row r="478">
          <cell r="B478">
            <v>114</v>
          </cell>
          <cell r="C478" t="str">
            <v>WHITE FISH, DRIED, SALTED OR SMOKED</v>
          </cell>
          <cell r="D478" t="str">
            <v>cqefs</v>
          </cell>
          <cell r="E478">
            <v>5.3442111648526156</v>
          </cell>
        </row>
        <row r="479">
          <cell r="B479">
            <v>117</v>
          </cell>
          <cell r="C479" t="str">
            <v>SHELL FISH</v>
          </cell>
          <cell r="D479" t="str">
            <v>cqefs</v>
          </cell>
          <cell r="E479">
            <v>1.9637039651072454</v>
          </cell>
        </row>
        <row r="480">
          <cell r="B480">
            <v>118</v>
          </cell>
          <cell r="C480" t="str">
            <v>TAKEAWAY FISH</v>
          </cell>
          <cell r="D480" t="str">
            <v>cqefs</v>
          </cell>
          <cell r="E480">
            <v>14.165585363247152</v>
          </cell>
        </row>
        <row r="481">
          <cell r="B481">
            <v>119</v>
          </cell>
          <cell r="C481" t="str">
            <v>SALMON TINNED</v>
          </cell>
          <cell r="D481" t="str">
            <v>cqefs</v>
          </cell>
          <cell r="E481">
            <v>3.8747977928315525</v>
          </cell>
        </row>
        <row r="482">
          <cell r="B482">
            <v>120</v>
          </cell>
          <cell r="C482" t="str">
            <v>OTHER TINNED OR BOTTLED FISH</v>
          </cell>
          <cell r="D482" t="str">
            <v>cqefs</v>
          </cell>
          <cell r="E482">
            <v>11.730837144827582</v>
          </cell>
        </row>
        <row r="483">
          <cell r="B483">
            <v>121</v>
          </cell>
          <cell r="C483" t="str">
            <v>READY MEALS AND OTHER FISH PRODUCTS</v>
          </cell>
          <cell r="D483" t="str">
            <v>cqefs</v>
          </cell>
          <cell r="E483">
            <v>22.638264465033874</v>
          </cell>
        </row>
        <row r="484">
          <cell r="B484">
            <v>123</v>
          </cell>
          <cell r="C484" t="str">
            <v>TAKEAWAY FISH MEALS AND FISH PRODUCTS</v>
          </cell>
          <cell r="D484" t="str">
            <v>cqefs</v>
          </cell>
          <cell r="E484">
            <v>1.1933814395800351</v>
          </cell>
        </row>
        <row r="485">
          <cell r="B485">
            <v>129</v>
          </cell>
          <cell r="C485" t="str">
            <v>EGGS</v>
          </cell>
          <cell r="D485" t="str">
            <v>cqefs</v>
          </cell>
          <cell r="E485">
            <v>3.9999568426050511</v>
          </cell>
        </row>
        <row r="486">
          <cell r="B486">
            <v>135</v>
          </cell>
          <cell r="C486" t="str">
            <v>BUTTER</v>
          </cell>
          <cell r="D486" t="str">
            <v>cqefs</v>
          </cell>
          <cell r="E486">
            <v>132.97762794742152</v>
          </cell>
        </row>
        <row r="487">
          <cell r="B487">
            <v>138</v>
          </cell>
          <cell r="C487" t="str">
            <v>MARGARINE</v>
          </cell>
          <cell r="D487" t="str">
            <v>cqefs</v>
          </cell>
          <cell r="E487">
            <v>98.296535987963637</v>
          </cell>
        </row>
        <row r="488">
          <cell r="B488">
            <v>139</v>
          </cell>
          <cell r="C488" t="str">
            <v>LARD &amp; COMPOUND COOKING FAT</v>
          </cell>
          <cell r="D488" t="str">
            <v>cqefs</v>
          </cell>
          <cell r="E488">
            <v>53.25124696406732</v>
          </cell>
        </row>
        <row r="489">
          <cell r="B489">
            <v>143</v>
          </cell>
          <cell r="C489" t="str">
            <v>VEGETABLE &amp; SALAD OILS</v>
          </cell>
          <cell r="D489" t="str">
            <v>cqefs</v>
          </cell>
          <cell r="E489">
            <v>17.465254687835412</v>
          </cell>
        </row>
        <row r="490">
          <cell r="B490">
            <v>148</v>
          </cell>
          <cell r="C490" t="str">
            <v>ALL OTHER FATS</v>
          </cell>
          <cell r="D490" t="str">
            <v>cqefs</v>
          </cell>
          <cell r="E490">
            <v>8.8580789454058877</v>
          </cell>
        </row>
        <row r="491">
          <cell r="B491">
            <v>150</v>
          </cell>
          <cell r="C491" t="str">
            <v>SUGAR</v>
          </cell>
          <cell r="D491" t="str">
            <v>cqefs</v>
          </cell>
          <cell r="E491">
            <v>342.22404970972843</v>
          </cell>
        </row>
        <row r="492">
          <cell r="B492">
            <v>151</v>
          </cell>
          <cell r="C492" t="str">
            <v>JAMS JELLIES &amp; FRUIT CURDS</v>
          </cell>
          <cell r="D492" t="str">
            <v>cqefs</v>
          </cell>
          <cell r="E492">
            <v>32.071384446950951</v>
          </cell>
        </row>
        <row r="493">
          <cell r="B493">
            <v>152</v>
          </cell>
          <cell r="C493" t="str">
            <v>MARMALADE</v>
          </cell>
          <cell r="D493" t="str">
            <v>cqefs</v>
          </cell>
          <cell r="E493">
            <v>22.619912091528185</v>
          </cell>
        </row>
        <row r="494">
          <cell r="B494">
            <v>153</v>
          </cell>
          <cell r="C494" t="str">
            <v>SYRUP AND TREACLE</v>
          </cell>
          <cell r="D494" t="str">
            <v>cqefs</v>
          </cell>
          <cell r="E494">
            <v>7.9649301014630334</v>
          </cell>
        </row>
        <row r="495">
          <cell r="B495">
            <v>154</v>
          </cell>
          <cell r="C495" t="str">
            <v>HONEY</v>
          </cell>
          <cell r="D495" t="str">
            <v>cqefs</v>
          </cell>
          <cell r="E495">
            <v>4.0522040700530839</v>
          </cell>
        </row>
        <row r="496">
          <cell r="B496">
            <v>155</v>
          </cell>
          <cell r="C496" t="str">
            <v>POTATOES</v>
          </cell>
          <cell r="D496" t="str">
            <v>cqefs</v>
          </cell>
          <cell r="E496">
            <v>1154.5098890034465</v>
          </cell>
        </row>
        <row r="497">
          <cell r="B497">
            <v>162</v>
          </cell>
          <cell r="C497" t="str">
            <v>CABBAGES FRESH</v>
          </cell>
          <cell r="D497" t="str">
            <v>cqefs</v>
          </cell>
          <cell r="E497">
            <v>130.03635422024539</v>
          </cell>
        </row>
        <row r="498">
          <cell r="B498">
            <v>163</v>
          </cell>
          <cell r="C498" t="str">
            <v>BRUSSELS FRESH</v>
          </cell>
          <cell r="D498" t="str">
            <v>cqefs</v>
          </cell>
          <cell r="E498">
            <v>44.56568032961502</v>
          </cell>
        </row>
        <row r="499">
          <cell r="B499">
            <v>164</v>
          </cell>
          <cell r="C499" t="str">
            <v>CAULIFLOWERS FRESH</v>
          </cell>
          <cell r="D499" t="str">
            <v>cqefs</v>
          </cell>
          <cell r="E499">
            <v>68.158268216943569</v>
          </cell>
        </row>
        <row r="500">
          <cell r="B500">
            <v>167</v>
          </cell>
          <cell r="C500" t="str">
            <v>LEAFY SALADS FRESH</v>
          </cell>
          <cell r="D500" t="str">
            <v>cqefs</v>
          </cell>
          <cell r="E500">
            <v>37.512251445600349</v>
          </cell>
        </row>
        <row r="501">
          <cell r="B501">
            <v>168</v>
          </cell>
          <cell r="C501" t="str">
            <v>PEAS FRESH</v>
          </cell>
          <cell r="D501" t="str">
            <v>cqefs</v>
          </cell>
          <cell r="E501">
            <v>17.29650028331535</v>
          </cell>
        </row>
        <row r="502">
          <cell r="B502">
            <v>169</v>
          </cell>
          <cell r="C502" t="str">
            <v>BEANS FRESH</v>
          </cell>
          <cell r="D502" t="str">
            <v>cqefs</v>
          </cell>
          <cell r="E502">
            <v>40.184357028026291</v>
          </cell>
        </row>
        <row r="503">
          <cell r="B503">
            <v>171</v>
          </cell>
          <cell r="C503" t="str">
            <v>OTHER FRESH GREEN VEGETABLES</v>
          </cell>
          <cell r="D503" t="str">
            <v>cqefs</v>
          </cell>
          <cell r="E503">
            <v>7.4645220505416159</v>
          </cell>
        </row>
        <row r="504">
          <cell r="B504">
            <v>172</v>
          </cell>
          <cell r="C504" t="str">
            <v>CARROTS FRESH</v>
          </cell>
          <cell r="D504" t="str">
            <v>cqefs</v>
          </cell>
          <cell r="E504">
            <v>92.023694723723906</v>
          </cell>
        </row>
        <row r="505">
          <cell r="B505">
            <v>173</v>
          </cell>
          <cell r="C505" t="str">
            <v>TURNIPS &amp; SWEDES FRESH</v>
          </cell>
          <cell r="D505" t="str">
            <v>cqefs</v>
          </cell>
          <cell r="E505">
            <v>33.969019867437801</v>
          </cell>
        </row>
        <row r="506">
          <cell r="B506">
            <v>174</v>
          </cell>
          <cell r="C506" t="str">
            <v>OTHER ROOT VEG FRESH</v>
          </cell>
          <cell r="D506" t="str">
            <v>cqefs</v>
          </cell>
          <cell r="E506">
            <v>25.148869160610268</v>
          </cell>
        </row>
        <row r="507">
          <cell r="B507">
            <v>175</v>
          </cell>
          <cell r="C507" t="str">
            <v>ONIONS LEEKS SHALLOTS FRESH</v>
          </cell>
          <cell r="D507" t="str">
            <v>cqefs</v>
          </cell>
          <cell r="E507">
            <v>88.990659129019363</v>
          </cell>
        </row>
        <row r="508">
          <cell r="B508">
            <v>176</v>
          </cell>
          <cell r="C508" t="str">
            <v>CUCUMBERS FRESH</v>
          </cell>
          <cell r="D508" t="str">
            <v>cqefs</v>
          </cell>
          <cell r="E508">
            <v>24.834431827879655</v>
          </cell>
        </row>
        <row r="509">
          <cell r="B509">
            <v>177</v>
          </cell>
          <cell r="C509" t="str">
            <v>MUSHROOMS FRESH</v>
          </cell>
          <cell r="D509" t="str">
            <v>cqefs</v>
          </cell>
          <cell r="E509">
            <v>13.742257281049593</v>
          </cell>
        </row>
        <row r="510">
          <cell r="B510">
            <v>178</v>
          </cell>
          <cell r="C510" t="str">
            <v>TOMATOES FRESH</v>
          </cell>
          <cell r="D510" t="str">
            <v>cqefs</v>
          </cell>
          <cell r="E510">
            <v>106.99311404651989</v>
          </cell>
        </row>
        <row r="511">
          <cell r="B511">
            <v>183</v>
          </cell>
          <cell r="C511" t="str">
            <v>MISC FRESH VEGTABLES</v>
          </cell>
          <cell r="D511" t="str">
            <v>cqefs</v>
          </cell>
          <cell r="E511">
            <v>30.955560137805918</v>
          </cell>
        </row>
        <row r="512">
          <cell r="B512">
            <v>184</v>
          </cell>
          <cell r="C512" t="str">
            <v>TOMATOES CANNED AND BOTTLED</v>
          </cell>
          <cell r="D512" t="str">
            <v>cqefs</v>
          </cell>
          <cell r="E512">
            <v>33.140716076548273</v>
          </cell>
        </row>
        <row r="513">
          <cell r="B513">
            <v>185</v>
          </cell>
          <cell r="C513" t="str">
            <v>PEAS CANNED</v>
          </cell>
          <cell r="D513" t="str">
            <v>cqefs</v>
          </cell>
          <cell r="E513">
            <v>71.855659732554017</v>
          </cell>
        </row>
        <row r="514">
          <cell r="B514">
            <v>188</v>
          </cell>
          <cell r="C514" t="str">
            <v>BEANS CANNED</v>
          </cell>
          <cell r="D514" t="str">
            <v>cqefs</v>
          </cell>
          <cell r="E514">
            <v>112.44866294397322</v>
          </cell>
        </row>
        <row r="515">
          <cell r="B515">
            <v>191</v>
          </cell>
          <cell r="C515" t="str">
            <v>OTHER CANNED VEG (NOT POTS TOMS PULSES)</v>
          </cell>
          <cell r="D515" t="str">
            <v>cqefs</v>
          </cell>
          <cell r="E515">
            <v>32.636637550925812</v>
          </cell>
        </row>
        <row r="516">
          <cell r="B516">
            <v>192</v>
          </cell>
          <cell r="C516" t="str">
            <v>DRIED PULSES OTHER THAN AIR-DRIED</v>
          </cell>
          <cell r="D516" t="str">
            <v>cqefs</v>
          </cell>
          <cell r="E516">
            <v>8.3356480462776741</v>
          </cell>
        </row>
        <row r="517">
          <cell r="B517">
            <v>195</v>
          </cell>
          <cell r="C517" t="str">
            <v>AIR-DRIED VEGETABLES</v>
          </cell>
          <cell r="D517" t="str">
            <v>cqefs</v>
          </cell>
          <cell r="E517">
            <v>0.75611778843381827</v>
          </cell>
        </row>
        <row r="518">
          <cell r="B518">
            <v>196</v>
          </cell>
          <cell r="C518" t="str">
            <v>VEGETABLE JUICES AND PUREES</v>
          </cell>
          <cell r="D518" t="str">
            <v>cqefs</v>
          </cell>
          <cell r="E518">
            <v>3.5450432705562123</v>
          </cell>
        </row>
        <row r="519">
          <cell r="B519">
            <v>197</v>
          </cell>
          <cell r="C519" t="str">
            <v>CHIPS AND TAKEAWAY CHIPS</v>
          </cell>
          <cell r="D519" t="str">
            <v>cqefs</v>
          </cell>
          <cell r="E519">
            <v>30.308920374791235</v>
          </cell>
        </row>
        <row r="520">
          <cell r="B520">
            <v>198</v>
          </cell>
          <cell r="C520" t="str">
            <v>INSTANT POTATO</v>
          </cell>
          <cell r="D520" t="str">
            <v>cqefs</v>
          </cell>
          <cell r="E520">
            <v>3.0452705103750373</v>
          </cell>
        </row>
        <row r="521">
          <cell r="B521">
            <v>199</v>
          </cell>
          <cell r="C521" t="str">
            <v>CANNED POTATO</v>
          </cell>
          <cell r="D521" t="str">
            <v>cqefs</v>
          </cell>
          <cell r="E521">
            <v>4.5012254751586012</v>
          </cell>
        </row>
        <row r="522">
          <cell r="B522">
            <v>200</v>
          </cell>
          <cell r="C522" t="str">
            <v>CRISPS &amp; POTATO SNACKS</v>
          </cell>
          <cell r="D522" t="str">
            <v>cqefs</v>
          </cell>
          <cell r="E522">
            <v>12.76572748681261</v>
          </cell>
        </row>
        <row r="523">
          <cell r="B523">
            <v>201</v>
          </cell>
          <cell r="C523" t="str">
            <v>OTHER POTATO PRODUCTS</v>
          </cell>
          <cell r="D523" t="str">
            <v>cqefs</v>
          </cell>
          <cell r="E523">
            <v>5.5640358947035926</v>
          </cell>
        </row>
        <row r="524">
          <cell r="B524">
            <v>203</v>
          </cell>
          <cell r="C524" t="str">
            <v>FROZEN PEAS</v>
          </cell>
          <cell r="D524" t="str">
            <v>cqefs</v>
          </cell>
          <cell r="E524">
            <v>48.48330032729276</v>
          </cell>
        </row>
        <row r="525">
          <cell r="B525">
            <v>204</v>
          </cell>
          <cell r="C525" t="str">
            <v>FROZEN BEANS</v>
          </cell>
          <cell r="D525" t="str">
            <v>cqefs</v>
          </cell>
          <cell r="E525">
            <v>14.395601777851608</v>
          </cell>
        </row>
        <row r="526">
          <cell r="B526">
            <v>208</v>
          </cell>
          <cell r="C526" t="str">
            <v>ALL FROZEN VEG/VEG PRODS NSE</v>
          </cell>
          <cell r="D526" t="str">
            <v>cqefs</v>
          </cell>
          <cell r="E526">
            <v>23.043240173725746</v>
          </cell>
        </row>
        <row r="527">
          <cell r="B527">
            <v>210</v>
          </cell>
          <cell r="C527" t="str">
            <v>ORANGES FRESH</v>
          </cell>
          <cell r="D527" t="str">
            <v>cqefs</v>
          </cell>
          <cell r="E527">
            <v>89.072633064011129</v>
          </cell>
        </row>
        <row r="528">
          <cell r="B528">
            <v>214</v>
          </cell>
          <cell r="C528" t="str">
            <v>OTHER CITRUS FRUIT FRESH</v>
          </cell>
          <cell r="D528" t="str">
            <v>cqefs</v>
          </cell>
          <cell r="E528">
            <v>49.093822619248229</v>
          </cell>
        </row>
        <row r="529">
          <cell r="B529">
            <v>217</v>
          </cell>
          <cell r="C529" t="str">
            <v>APPLES FRESH</v>
          </cell>
          <cell r="D529" t="str">
            <v>cqefs</v>
          </cell>
          <cell r="E529">
            <v>182.40301678133841</v>
          </cell>
        </row>
        <row r="530">
          <cell r="B530">
            <v>218</v>
          </cell>
          <cell r="C530" t="str">
            <v>PEARS FRESH</v>
          </cell>
          <cell r="D530" t="str">
            <v>cqefs</v>
          </cell>
          <cell r="E530">
            <v>22.213712891269246</v>
          </cell>
        </row>
        <row r="531">
          <cell r="B531">
            <v>221</v>
          </cell>
          <cell r="C531" t="str">
            <v>STONE FRUIT FRESH</v>
          </cell>
          <cell r="D531" t="str">
            <v>cqefs</v>
          </cell>
          <cell r="E531">
            <v>17.702699483574307</v>
          </cell>
        </row>
        <row r="532">
          <cell r="B532">
            <v>222</v>
          </cell>
          <cell r="C532" t="str">
            <v>GRAPES FRESH</v>
          </cell>
          <cell r="D532" t="str">
            <v>cqefs</v>
          </cell>
          <cell r="E532">
            <v>6.0367073918000891</v>
          </cell>
        </row>
        <row r="533">
          <cell r="B533">
            <v>227</v>
          </cell>
          <cell r="C533" t="str">
            <v>SOFT FRUIT FRESH, OTHER THAN GRAPES</v>
          </cell>
          <cell r="D533" t="str">
            <v>cqefs</v>
          </cell>
          <cell r="E533">
            <v>20.316077470782435</v>
          </cell>
        </row>
        <row r="534">
          <cell r="B534">
            <v>228</v>
          </cell>
          <cell r="C534" t="str">
            <v>BANANAS FRESH</v>
          </cell>
          <cell r="D534" t="str">
            <v>cqefs</v>
          </cell>
          <cell r="E534">
            <v>83.979237670402711</v>
          </cell>
        </row>
        <row r="535">
          <cell r="B535">
            <v>229</v>
          </cell>
          <cell r="C535" t="str">
            <v>MELONS FRESH</v>
          </cell>
          <cell r="D535" t="str">
            <v>cqefs</v>
          </cell>
          <cell r="E535">
            <v>4.2797735015234553</v>
          </cell>
        </row>
        <row r="536">
          <cell r="B536">
            <v>231</v>
          </cell>
          <cell r="C536" t="str">
            <v>OTHER FRESH FRUIT</v>
          </cell>
          <cell r="D536" t="str">
            <v>cqefs</v>
          </cell>
          <cell r="E536">
            <v>21.477170967908119</v>
          </cell>
        </row>
        <row r="537">
          <cell r="B537">
            <v>233</v>
          </cell>
          <cell r="C537" t="str">
            <v>TINNED PEACHES PEARS AND PINEAPPLES</v>
          </cell>
          <cell r="D537" t="str">
            <v>cqefs</v>
          </cell>
          <cell r="E537">
            <v>41.970654715912104</v>
          </cell>
        </row>
        <row r="538">
          <cell r="B538">
            <v>236</v>
          </cell>
          <cell r="C538" t="str">
            <v>OTHER CANNED OR BOTTLED FRUIT</v>
          </cell>
          <cell r="D538" t="str">
            <v>cqefs</v>
          </cell>
          <cell r="E538">
            <v>48.354833712753035</v>
          </cell>
        </row>
        <row r="539">
          <cell r="B539">
            <v>240</v>
          </cell>
          <cell r="C539" t="str">
            <v>DRIED FRUIT</v>
          </cell>
          <cell r="D539" t="str">
            <v>cqefs</v>
          </cell>
          <cell r="E539">
            <v>27.072197904005055</v>
          </cell>
        </row>
        <row r="540">
          <cell r="B540">
            <v>241</v>
          </cell>
          <cell r="C540" t="str">
            <v>FROZEN FRUIT AND FRUIT PRODS</v>
          </cell>
          <cell r="D540" t="str">
            <v>cqefs</v>
          </cell>
          <cell r="E540">
            <v>2.3662326906650555</v>
          </cell>
        </row>
        <row r="541">
          <cell r="B541">
            <v>245</v>
          </cell>
          <cell r="C541" t="str">
            <v>NUTS, EDIBLE SEEDS AND PEANUT BUTTER</v>
          </cell>
          <cell r="D541" t="str">
            <v>cqefs</v>
          </cell>
          <cell r="E541">
            <v>10.030183866635014</v>
          </cell>
        </row>
        <row r="542">
          <cell r="B542">
            <v>248</v>
          </cell>
          <cell r="C542" t="str">
            <v>PURE FRUIT JUICES</v>
          </cell>
          <cell r="D542" t="str">
            <v>cqefs</v>
          </cell>
          <cell r="E542">
            <v>40.72569252912939</v>
          </cell>
        </row>
        <row r="543">
          <cell r="B543">
            <v>251</v>
          </cell>
          <cell r="C543" t="str">
            <v>BREAD WHITE STANDARD UNSLICED</v>
          </cell>
          <cell r="D543" t="str">
            <v>cqefs</v>
          </cell>
          <cell r="E543">
            <v>247.70076171453343</v>
          </cell>
        </row>
        <row r="544">
          <cell r="B544">
            <v>252</v>
          </cell>
          <cell r="C544" t="str">
            <v>BREAD WHITE STANDARD SLICED</v>
          </cell>
          <cell r="D544" t="str">
            <v>cqefs</v>
          </cell>
          <cell r="E544">
            <v>483.61685265528735</v>
          </cell>
        </row>
        <row r="545">
          <cell r="B545">
            <v>259</v>
          </cell>
          <cell r="C545" t="str">
            <v>BREAD BROWN</v>
          </cell>
          <cell r="D545" t="str">
            <v>cqefs</v>
          </cell>
          <cell r="E545">
            <v>83.914392617349506</v>
          </cell>
        </row>
        <row r="546">
          <cell r="B546">
            <v>260</v>
          </cell>
          <cell r="C546" t="str">
            <v>BREAD WHOLEMEAL AND GRANARY</v>
          </cell>
          <cell r="D546" t="str">
            <v>cqefs</v>
          </cell>
          <cell r="E546">
            <v>21.06607780138102</v>
          </cell>
        </row>
        <row r="547">
          <cell r="B547">
            <v>263</v>
          </cell>
          <cell r="C547" t="str">
            <v>TOTAL OTHER BREAD</v>
          </cell>
          <cell r="D547" t="str">
            <v>cqefs</v>
          </cell>
          <cell r="E547">
            <v>91.468229552285123</v>
          </cell>
        </row>
        <row r="548">
          <cell r="B548">
            <v>264</v>
          </cell>
          <cell r="C548" t="str">
            <v>FLOUR</v>
          </cell>
          <cell r="D548" t="str">
            <v>cqefs</v>
          </cell>
          <cell r="E548">
            <v>182.66606746825281</v>
          </cell>
        </row>
        <row r="549">
          <cell r="B549">
            <v>267</v>
          </cell>
          <cell r="C549" t="str">
            <v>BUNS SCONES AND TEACAKES</v>
          </cell>
          <cell r="D549" t="str">
            <v>cqefs</v>
          </cell>
          <cell r="E549">
            <v>30.070975734832349</v>
          </cell>
        </row>
        <row r="550">
          <cell r="B550">
            <v>270</v>
          </cell>
          <cell r="C550" t="str">
            <v>CAKES AND PASTRIES</v>
          </cell>
          <cell r="D550" t="str">
            <v>cqefs</v>
          </cell>
          <cell r="E550">
            <v>79.399708734953478</v>
          </cell>
        </row>
        <row r="551">
          <cell r="B551">
            <v>271</v>
          </cell>
          <cell r="C551" t="str">
            <v>CRISPBREAD</v>
          </cell>
          <cell r="D551" t="str">
            <v>cqefs</v>
          </cell>
          <cell r="E551">
            <v>6.1199048183591573</v>
          </cell>
        </row>
        <row r="552">
          <cell r="B552">
            <v>274</v>
          </cell>
          <cell r="C552" t="str">
            <v>BISCUITS OTHER THAN CHOCOLATE</v>
          </cell>
          <cell r="D552" t="str">
            <v>cqefs</v>
          </cell>
          <cell r="E552">
            <v>126.3047049407585</v>
          </cell>
        </row>
        <row r="553">
          <cell r="B553">
            <v>277</v>
          </cell>
          <cell r="C553" t="str">
            <v>CHOCOLATE BISCUITS</v>
          </cell>
          <cell r="D553" t="str">
            <v>cqefs</v>
          </cell>
          <cell r="E553">
            <v>26.625623482033582</v>
          </cell>
        </row>
        <row r="554">
          <cell r="B554">
            <v>281</v>
          </cell>
          <cell r="C554" t="str">
            <v>OATMEAL AND OAT PRODUCTS</v>
          </cell>
          <cell r="D554" t="str">
            <v>cqefs</v>
          </cell>
          <cell r="E554">
            <v>14.247559298239176</v>
          </cell>
        </row>
        <row r="555">
          <cell r="B555">
            <v>282</v>
          </cell>
          <cell r="C555" t="str">
            <v>BREAKFAST CEREALS</v>
          </cell>
          <cell r="D555" t="str">
            <v>cqefs</v>
          </cell>
          <cell r="E555">
            <v>93.54204775842652</v>
          </cell>
        </row>
        <row r="556">
          <cell r="B556">
            <v>285</v>
          </cell>
          <cell r="C556" t="str">
            <v>CANNED MILK PUDDINGS</v>
          </cell>
          <cell r="D556" t="str">
            <v>cqefs</v>
          </cell>
          <cell r="E556">
            <v>38.330767303953252</v>
          </cell>
        </row>
        <row r="557">
          <cell r="B557">
            <v>286</v>
          </cell>
          <cell r="C557" t="str">
            <v>OTHER PUDDINGS</v>
          </cell>
          <cell r="D557" t="str">
            <v>cqefs</v>
          </cell>
          <cell r="E557">
            <v>5.4714542878252983</v>
          </cell>
        </row>
        <row r="558">
          <cell r="B558">
            <v>287</v>
          </cell>
          <cell r="C558" t="str">
            <v>RICE</v>
          </cell>
          <cell r="D558" t="str">
            <v>cqefs</v>
          </cell>
          <cell r="E558">
            <v>19.453515916015704</v>
          </cell>
        </row>
        <row r="559">
          <cell r="B559">
            <v>290</v>
          </cell>
          <cell r="C559" t="str">
            <v>CEREAL-BASED INVALID-INCL SLIMMING-FOODS</v>
          </cell>
          <cell r="D559" t="str">
            <v>cqefs</v>
          </cell>
          <cell r="E559">
            <v>0.1688418362522118</v>
          </cell>
        </row>
        <row r="560">
          <cell r="B560">
            <v>291</v>
          </cell>
          <cell r="C560" t="str">
            <v>INFANT FOODS</v>
          </cell>
          <cell r="D560" t="str">
            <v>cqefs</v>
          </cell>
          <cell r="E560">
            <v>2.1545686495662664</v>
          </cell>
        </row>
        <row r="561">
          <cell r="B561">
            <v>294</v>
          </cell>
          <cell r="C561" t="str">
            <v>CAKES AND PASTRIES FROZEN</v>
          </cell>
          <cell r="D561" t="str">
            <v>cqefs</v>
          </cell>
          <cell r="E561">
            <v>3.534336794469938</v>
          </cell>
        </row>
        <row r="562">
          <cell r="B562">
            <v>295</v>
          </cell>
          <cell r="C562" t="str">
            <v>PASTA</v>
          </cell>
          <cell r="D562" t="str">
            <v>cqefs</v>
          </cell>
          <cell r="E562">
            <v>16.497168772733566</v>
          </cell>
        </row>
        <row r="563">
          <cell r="B563">
            <v>296</v>
          </cell>
          <cell r="C563" t="str">
            <v>PIZZA</v>
          </cell>
          <cell r="D563" t="str">
            <v>cqefs</v>
          </cell>
          <cell r="E563">
            <v>4.1242921931833907</v>
          </cell>
        </row>
        <row r="564">
          <cell r="B564">
            <v>299</v>
          </cell>
          <cell r="C564" t="str">
            <v>CEREAL CONVENIENCE FOODS NSE</v>
          </cell>
          <cell r="D564" t="str">
            <v>cqefs</v>
          </cell>
          <cell r="E564">
            <v>34.644289333121321</v>
          </cell>
        </row>
        <row r="565">
          <cell r="B565">
            <v>301</v>
          </cell>
          <cell r="C565" t="str">
            <v>OTHER CEREALS</v>
          </cell>
          <cell r="D565" t="str">
            <v>cqefs</v>
          </cell>
          <cell r="E565">
            <v>9.8882588448577788</v>
          </cell>
        </row>
        <row r="566">
          <cell r="B566">
            <v>304</v>
          </cell>
          <cell r="C566" t="str">
            <v>TEA</v>
          </cell>
          <cell r="D566" t="str">
            <v>cqefs</v>
          </cell>
          <cell r="E566">
            <v>58.431510258935674</v>
          </cell>
        </row>
        <row r="567">
          <cell r="B567">
            <v>307</v>
          </cell>
          <cell r="C567" t="str">
            <v>COFFEE BEAN AND GROUND</v>
          </cell>
          <cell r="D567" t="str">
            <v>cqefs</v>
          </cell>
          <cell r="E567">
            <v>2.0114201362220014</v>
          </cell>
        </row>
        <row r="568">
          <cell r="B568">
            <v>308</v>
          </cell>
          <cell r="C568" t="str">
            <v>COFFEE INSTANT (INCL AFD)</v>
          </cell>
          <cell r="D568" t="str">
            <v>cqefs</v>
          </cell>
          <cell r="E568">
            <v>10.19902570288723</v>
          </cell>
        </row>
        <row r="569">
          <cell r="B569">
            <v>309</v>
          </cell>
          <cell r="C569" t="str">
            <v>COFFEE ESSENCES</v>
          </cell>
          <cell r="D569" t="str">
            <v>cqefs</v>
          </cell>
          <cell r="E569">
            <v>1.5254354301528632</v>
          </cell>
        </row>
        <row r="570">
          <cell r="B570">
            <v>312</v>
          </cell>
          <cell r="C570" t="str">
            <v>COCOA AND DRINKING CHOCOLATE</v>
          </cell>
          <cell r="D570" t="str">
            <v>cqefs</v>
          </cell>
          <cell r="E570">
            <v>4.40579313292909</v>
          </cell>
        </row>
        <row r="571">
          <cell r="B571">
            <v>313</v>
          </cell>
          <cell r="C571" t="str">
            <v>BRANDED FOOD DRINKS</v>
          </cell>
          <cell r="D571" t="str">
            <v>cqefs</v>
          </cell>
          <cell r="E571">
            <v>5.0579141381640804</v>
          </cell>
        </row>
        <row r="572">
          <cell r="B572">
            <v>315</v>
          </cell>
          <cell r="C572" t="str">
            <v>BABY FOODS</v>
          </cell>
          <cell r="D572" t="str">
            <v>cqefs</v>
          </cell>
          <cell r="E572">
            <v>7.3960065227871041</v>
          </cell>
        </row>
        <row r="573">
          <cell r="B573">
            <v>318</v>
          </cell>
          <cell r="C573" t="str">
            <v>SOUPS CANNED</v>
          </cell>
          <cell r="D573" t="str">
            <v>cqefs</v>
          </cell>
          <cell r="E573">
            <v>78.784292476729604</v>
          </cell>
        </row>
        <row r="574">
          <cell r="B574">
            <v>319</v>
          </cell>
          <cell r="C574" t="str">
            <v>SOUPS DEHYDRATED AND POWDERED</v>
          </cell>
          <cell r="D574" t="str">
            <v>cqefs</v>
          </cell>
          <cell r="E574">
            <v>3.2924158069181324</v>
          </cell>
        </row>
        <row r="575">
          <cell r="B575">
            <v>323</v>
          </cell>
          <cell r="C575" t="str">
            <v>SPREADS AND DRESSINGS</v>
          </cell>
          <cell r="D575" t="str">
            <v>cqefs</v>
          </cell>
          <cell r="E575">
            <v>8.5656644608821217</v>
          </cell>
        </row>
        <row r="576">
          <cell r="B576">
            <v>327</v>
          </cell>
          <cell r="C576" t="str">
            <v>PICKLES AND SAUCES</v>
          </cell>
          <cell r="D576" t="str">
            <v>cqefs</v>
          </cell>
          <cell r="E576">
            <v>46.758177217759282</v>
          </cell>
        </row>
        <row r="577">
          <cell r="B577">
            <v>328</v>
          </cell>
          <cell r="C577" t="str">
            <v>STOCK CUBES &amp; MEAT AND YEAST EXTRACTS</v>
          </cell>
          <cell r="D577" t="str">
            <v>cqefs</v>
          </cell>
          <cell r="E577">
            <v>4.827897723559623</v>
          </cell>
        </row>
        <row r="578">
          <cell r="B578">
            <v>329</v>
          </cell>
          <cell r="C578" t="str">
            <v>TABLE JELLY SQUARES AND CRYSTALS</v>
          </cell>
          <cell r="D578" t="str">
            <v>cqefs</v>
          </cell>
          <cell r="E578">
            <v>9.6166437169737939</v>
          </cell>
        </row>
        <row r="579">
          <cell r="B579">
            <v>332</v>
          </cell>
          <cell r="C579" t="str">
            <v>ICECREAM (+MOUSSE PRE-92)</v>
          </cell>
          <cell r="D579" t="str">
            <v>cqefs</v>
          </cell>
          <cell r="E579">
            <v>34.00193121342199</v>
          </cell>
        </row>
        <row r="580">
          <cell r="B580">
            <v>333</v>
          </cell>
          <cell r="C580" t="str">
            <v>ICECREAM PRODUCTS INC TAKEAWAYS</v>
          </cell>
          <cell r="D580" t="str">
            <v>cqefs</v>
          </cell>
          <cell r="E580">
            <v>20.724904194714963</v>
          </cell>
        </row>
        <row r="581">
          <cell r="B581">
            <v>334</v>
          </cell>
          <cell r="C581" t="str">
            <v>SALT</v>
          </cell>
          <cell r="D581" t="str">
            <v>cqefs</v>
          </cell>
          <cell r="E581">
            <v>23.814039860964115</v>
          </cell>
        </row>
        <row r="582">
          <cell r="B582">
            <v>335</v>
          </cell>
          <cell r="C582" t="str">
            <v>ARTIFICIAL SWEETENERS - EXP ONLY</v>
          </cell>
          <cell r="D582" t="str">
            <v>cqefs</v>
          </cell>
          <cell r="E582">
            <v>9.6166437169737939</v>
          </cell>
        </row>
        <row r="583">
          <cell r="B583">
            <v>336</v>
          </cell>
          <cell r="C583" t="str">
            <v>MISCELLANEOUS - EXP ONLY</v>
          </cell>
          <cell r="D583" t="str">
            <v>cqefs</v>
          </cell>
          <cell r="E583">
            <v>34.00193121342199</v>
          </cell>
        </row>
        <row r="584">
          <cell r="B584">
            <v>339</v>
          </cell>
          <cell r="C584" t="str">
            <v>NOVEL PROTEIN FOODS</v>
          </cell>
          <cell r="D584" t="str">
            <v>cqefs</v>
          </cell>
          <cell r="E584">
            <v>1.2956775695006693</v>
          </cell>
        </row>
        <row r="585">
          <cell r="B585">
            <v>4</v>
          </cell>
          <cell r="C585" t="str">
            <v>LIQUID WHOLEMILK, FULL PRICE</v>
          </cell>
          <cell r="D585" t="str">
            <v>cqefs</v>
          </cell>
          <cell r="E585">
            <v>2482.1998491608465</v>
          </cell>
        </row>
        <row r="586">
          <cell r="B586">
            <v>5</v>
          </cell>
          <cell r="C586" t="str">
            <v>MILK LIQUID SCHOOL</v>
          </cell>
          <cell r="D586" t="str">
            <v>cqefs</v>
          </cell>
          <cell r="E586">
            <v>11.312471978151224</v>
          </cell>
        </row>
        <row r="587">
          <cell r="B587">
            <v>6</v>
          </cell>
          <cell r="C587" t="str">
            <v>MILK LIQUID WELFARE</v>
          </cell>
          <cell r="D587" t="str">
            <v>cqefs</v>
          </cell>
          <cell r="E587">
            <v>12.68214347326372</v>
          </cell>
        </row>
        <row r="588">
          <cell r="B588">
            <v>9</v>
          </cell>
          <cell r="C588" t="str">
            <v>MILK CONDENSED</v>
          </cell>
          <cell r="D588" t="str">
            <v>cqefs</v>
          </cell>
          <cell r="E588">
            <v>73.581796431876086</v>
          </cell>
        </row>
        <row r="589">
          <cell r="B589">
            <v>11</v>
          </cell>
          <cell r="C589" t="str">
            <v>INFANT MILKS</v>
          </cell>
          <cell r="D589" t="str">
            <v>cqefs</v>
          </cell>
          <cell r="E589">
            <v>28.991379979880836</v>
          </cell>
        </row>
        <row r="590">
          <cell r="B590">
            <v>12</v>
          </cell>
          <cell r="C590" t="str">
            <v>MILK INSTANT</v>
          </cell>
          <cell r="D590" t="str">
            <v>cqefs</v>
          </cell>
          <cell r="E590">
            <v>62.827338766548394</v>
          </cell>
        </row>
        <row r="591">
          <cell r="B591">
            <v>13</v>
          </cell>
          <cell r="C591" t="str">
            <v>YOGHURT AND FROMAGE FRAIS</v>
          </cell>
          <cell r="D591" t="str">
            <v>cqefs</v>
          </cell>
          <cell r="E591">
            <v>39.5936519235294</v>
          </cell>
        </row>
        <row r="592">
          <cell r="B592">
            <v>15</v>
          </cell>
          <cell r="C592" t="str">
            <v>SKIMMED MILKS</v>
          </cell>
          <cell r="D592" t="str">
            <v>cqefs</v>
          </cell>
          <cell r="E592">
            <v>9.2326004485359743</v>
          </cell>
        </row>
        <row r="593">
          <cell r="B593">
            <v>16</v>
          </cell>
          <cell r="C593" t="str">
            <v>OTHER MILKS AND DAIRY DESSERTS</v>
          </cell>
          <cell r="D593" t="str">
            <v>cqefs</v>
          </cell>
          <cell r="E593">
            <v>2.3081501121339936</v>
          </cell>
        </row>
        <row r="594">
          <cell r="B594">
            <v>17</v>
          </cell>
          <cell r="C594" t="str">
            <v>CREAM</v>
          </cell>
          <cell r="D594" t="str">
            <v>cqefs</v>
          </cell>
          <cell r="E594">
            <v>13.823536385857441</v>
          </cell>
        </row>
        <row r="595">
          <cell r="B595">
            <v>22</v>
          </cell>
          <cell r="C595" t="str">
            <v>CHEESE NATURAL</v>
          </cell>
          <cell r="D595" t="str">
            <v>cqefs</v>
          </cell>
          <cell r="E595">
            <v>98.786775526419191</v>
          </cell>
        </row>
        <row r="596">
          <cell r="B596">
            <v>23</v>
          </cell>
          <cell r="C596" t="str">
            <v>CHEESE PROCESSED</v>
          </cell>
          <cell r="D596" t="str">
            <v>cqefs</v>
          </cell>
          <cell r="E596">
            <v>6.6002103414390323</v>
          </cell>
        </row>
        <row r="597">
          <cell r="B597">
            <v>31</v>
          </cell>
          <cell r="C597" t="str">
            <v>BEEF AND VEAL</v>
          </cell>
          <cell r="D597" t="str">
            <v>cqefs</v>
          </cell>
          <cell r="E597">
            <v>233.86205415325841</v>
          </cell>
        </row>
        <row r="598">
          <cell r="B598">
            <v>36</v>
          </cell>
          <cell r="C598" t="str">
            <v>MUTTON AND LAMB</v>
          </cell>
          <cell r="D598" t="str">
            <v>cqefs</v>
          </cell>
          <cell r="E598">
            <v>111.20139662685236</v>
          </cell>
        </row>
        <row r="599">
          <cell r="B599">
            <v>41</v>
          </cell>
          <cell r="C599" t="str">
            <v>PORK</v>
          </cell>
          <cell r="D599" t="str">
            <v>cqefs</v>
          </cell>
          <cell r="E599">
            <v>94.378199447130015</v>
          </cell>
        </row>
        <row r="600">
          <cell r="B600">
            <v>46</v>
          </cell>
          <cell r="C600" t="str">
            <v>LIVER</v>
          </cell>
          <cell r="D600" t="str">
            <v>cqefs</v>
          </cell>
          <cell r="E600">
            <v>22.724919003432426</v>
          </cell>
        </row>
        <row r="601">
          <cell r="B601">
            <v>51</v>
          </cell>
          <cell r="C601" t="str">
            <v>OFFALS (OTHER THAN LIVER)</v>
          </cell>
          <cell r="D601" t="str">
            <v>cqefs</v>
          </cell>
          <cell r="E601">
            <v>8.8956055790483859</v>
          </cell>
        </row>
        <row r="602">
          <cell r="B602">
            <v>55</v>
          </cell>
          <cell r="C602" t="str">
            <v>BACON AND HAM UNCOOKED</v>
          </cell>
          <cell r="D602" t="str">
            <v>cqefs</v>
          </cell>
          <cell r="E602">
            <v>122.18107935934171</v>
          </cell>
        </row>
        <row r="603">
          <cell r="B603">
            <v>58</v>
          </cell>
          <cell r="C603" t="str">
            <v>BACON AND HAM COOKED (INCL CANNED)</v>
          </cell>
          <cell r="D603" t="str">
            <v>cqefs</v>
          </cell>
          <cell r="E603">
            <v>30.543688117648582</v>
          </cell>
        </row>
        <row r="604">
          <cell r="B604">
            <v>59</v>
          </cell>
          <cell r="C604" t="str">
            <v>COOKED POULTRY NOT PURCHASED IN CANS</v>
          </cell>
          <cell r="D604" t="str">
            <v>cqefs</v>
          </cell>
          <cell r="E604">
            <v>5.1981717949830397</v>
          </cell>
        </row>
        <row r="605">
          <cell r="B605">
            <v>62</v>
          </cell>
          <cell r="C605" t="str">
            <v>CORNED MEAT</v>
          </cell>
          <cell r="D605" t="str">
            <v>cqefs</v>
          </cell>
          <cell r="E605">
            <v>22.070718706936304</v>
          </cell>
        </row>
        <row r="606">
          <cell r="B606">
            <v>66</v>
          </cell>
          <cell r="C606" t="str">
            <v>OTHER COOKED MEAT (NOT PURCH IN CANS)</v>
          </cell>
          <cell r="D606" t="str">
            <v>cqefs</v>
          </cell>
          <cell r="E606">
            <v>13.963443465832022</v>
          </cell>
        </row>
        <row r="607">
          <cell r="B607">
            <v>71</v>
          </cell>
          <cell r="C607" t="str">
            <v>OTHER CANNED MEAT AND CANNED MEAT PRODS</v>
          </cell>
          <cell r="D607" t="str">
            <v>cqefs</v>
          </cell>
          <cell r="E607">
            <v>39.617711959377772</v>
          </cell>
        </row>
        <row r="608">
          <cell r="B608">
            <v>74</v>
          </cell>
          <cell r="C608" t="str">
            <v>CHICKEN</v>
          </cell>
          <cell r="D608" t="str">
            <v>cqefs</v>
          </cell>
          <cell r="E608">
            <v>153.6510239896312</v>
          </cell>
        </row>
        <row r="609">
          <cell r="B609">
            <v>77</v>
          </cell>
          <cell r="C609" t="str">
            <v>OTHER POULTRY UNCOOKED (INCL FROZEN)</v>
          </cell>
          <cell r="D609" t="str">
            <v>cqefs</v>
          </cell>
          <cell r="E609">
            <v>15.405974100272273</v>
          </cell>
        </row>
        <row r="610">
          <cell r="B610">
            <v>78</v>
          </cell>
          <cell r="C610" t="str">
            <v>RABBIT AND OTHER MEAT</v>
          </cell>
          <cell r="D610" t="str">
            <v>cqefs</v>
          </cell>
          <cell r="E610">
            <v>2.2953952376093558</v>
          </cell>
        </row>
        <row r="611">
          <cell r="B611">
            <v>79</v>
          </cell>
          <cell r="C611" t="str">
            <v>SAUSAGES UNCOOKED PORK</v>
          </cell>
          <cell r="D611" t="str">
            <v>cqefs</v>
          </cell>
          <cell r="E611">
            <v>50.58853704762096</v>
          </cell>
        </row>
        <row r="612">
          <cell r="B612">
            <v>80</v>
          </cell>
          <cell r="C612" t="str">
            <v>SAUSAGES UNCOOKED BEEF</v>
          </cell>
          <cell r="D612" t="str">
            <v>cqefs</v>
          </cell>
          <cell r="E612">
            <v>49.480066139051097</v>
          </cell>
        </row>
        <row r="613">
          <cell r="B613">
            <v>83</v>
          </cell>
          <cell r="C613" t="str">
            <v>MEAT PIES AND SAUSAGE ROLLS READY TO EAT</v>
          </cell>
          <cell r="D613" t="str">
            <v>cqefs</v>
          </cell>
          <cell r="E613">
            <v>21.553179207387089</v>
          </cell>
        </row>
        <row r="614">
          <cell r="B614">
            <v>84</v>
          </cell>
          <cell r="C614" t="str">
            <v>MEAT PIES PASTIES AND PUDDINGS</v>
          </cell>
          <cell r="D614" t="str">
            <v>cqefs</v>
          </cell>
          <cell r="E614">
            <v>35.714211408804886</v>
          </cell>
        </row>
        <row r="615">
          <cell r="B615">
            <v>85</v>
          </cell>
          <cell r="C615" t="str">
            <v>BURGERS</v>
          </cell>
          <cell r="D615" t="str">
            <v>cqefs</v>
          </cell>
          <cell r="E615">
            <v>16.309403198311738</v>
          </cell>
        </row>
        <row r="616">
          <cell r="B616">
            <v>89</v>
          </cell>
          <cell r="C616" t="str">
            <v>READY MEALS AND CONV MEAT PRODS</v>
          </cell>
          <cell r="D616" t="str">
            <v>cqefs</v>
          </cell>
          <cell r="E616">
            <v>30.984330611360175</v>
          </cell>
        </row>
        <row r="617">
          <cell r="B617">
            <v>93</v>
          </cell>
          <cell r="C617" t="str">
            <v>PATE AND DELICATESSEN-TYPE SAUSAGE</v>
          </cell>
          <cell r="D617" t="str">
            <v>cqefs</v>
          </cell>
          <cell r="E617">
            <v>6.3876268795215196</v>
          </cell>
        </row>
        <row r="618">
          <cell r="B618">
            <v>94</v>
          </cell>
          <cell r="C618" t="str">
            <v>MEAT PASTES AND SPREADS</v>
          </cell>
          <cell r="D618" t="str">
            <v>cqefs</v>
          </cell>
          <cell r="E618">
            <v>3.0951139752990557</v>
          </cell>
        </row>
        <row r="619">
          <cell r="B619">
            <v>95</v>
          </cell>
          <cell r="C619" t="str">
            <v>TAKEAWAY MEATS</v>
          </cell>
          <cell r="D619" t="str">
            <v>cqefs</v>
          </cell>
          <cell r="E619">
            <v>10.627945679458714</v>
          </cell>
        </row>
        <row r="620">
          <cell r="B620">
            <v>102</v>
          </cell>
          <cell r="C620" t="str">
            <v>WHITE FISH, FRESH, CHILLED OR FROZEN</v>
          </cell>
          <cell r="D620" t="str">
            <v>cqefs</v>
          </cell>
          <cell r="E620">
            <v>46.136938124848271</v>
          </cell>
        </row>
        <row r="621">
          <cell r="B621">
            <v>106</v>
          </cell>
          <cell r="C621" t="str">
            <v>HERRINGS AND OTHER BLUE FISH, FRESH, CHILLED OR FROZEN</v>
          </cell>
          <cell r="D621" t="str">
            <v>cqefs</v>
          </cell>
          <cell r="E621">
            <v>2.3373551637830743</v>
          </cell>
        </row>
        <row r="622">
          <cell r="B622">
            <v>107</v>
          </cell>
          <cell r="C622" t="str">
            <v>SALMON, FRESH, CHILLED OR FROZEN</v>
          </cell>
          <cell r="D622" t="str">
            <v>cqefs</v>
          </cell>
          <cell r="E622">
            <v>2.358461664644885</v>
          </cell>
        </row>
        <row r="623">
          <cell r="B623">
            <v>108</v>
          </cell>
          <cell r="C623" t="str">
            <v>BLUE FISH, DRIED, SALTED OR SMOKED</v>
          </cell>
          <cell r="D623" t="str">
            <v>cqefs</v>
          </cell>
          <cell r="E623">
            <v>4.3731455023031591</v>
          </cell>
        </row>
        <row r="624">
          <cell r="B624">
            <v>114</v>
          </cell>
          <cell r="C624" t="str">
            <v>WHITE FISH, DRIED, SALTED OR SMOKED</v>
          </cell>
          <cell r="D624" t="str">
            <v>cqefs</v>
          </cell>
          <cell r="E624">
            <v>5.4689626333779691</v>
          </cell>
        </row>
        <row r="625">
          <cell r="B625">
            <v>117</v>
          </cell>
          <cell r="C625" t="str">
            <v>SHELL FISH</v>
          </cell>
          <cell r="D625" t="str">
            <v>cqefs</v>
          </cell>
          <cell r="E625">
            <v>2.4434444343019104</v>
          </cell>
        </row>
        <row r="626">
          <cell r="B626">
            <v>118</v>
          </cell>
          <cell r="C626" t="str">
            <v>TAKEAWAY FISH</v>
          </cell>
          <cell r="D626" t="str">
            <v>cqefs</v>
          </cell>
          <cell r="E626">
            <v>18.184743638194089</v>
          </cell>
        </row>
        <row r="627">
          <cell r="B627">
            <v>119</v>
          </cell>
          <cell r="C627" t="str">
            <v>SALMON TINNED</v>
          </cell>
          <cell r="D627" t="str">
            <v>cqefs</v>
          </cell>
          <cell r="E627">
            <v>4.5300523432422795</v>
          </cell>
        </row>
        <row r="628">
          <cell r="B628">
            <v>120</v>
          </cell>
          <cell r="C628" t="str">
            <v>OTHER TINNED OR BOTTLED FISH</v>
          </cell>
          <cell r="D628" t="str">
            <v>cqefs</v>
          </cell>
          <cell r="E628">
            <v>10.007872620866811</v>
          </cell>
        </row>
        <row r="629">
          <cell r="B629">
            <v>121</v>
          </cell>
          <cell r="C629" t="str">
            <v>READY MEALS AND OTHER FISH PRODUCTS</v>
          </cell>
          <cell r="D629" t="str">
            <v>cqefs</v>
          </cell>
          <cell r="E629">
            <v>20.613003539501872</v>
          </cell>
        </row>
        <row r="630">
          <cell r="B630">
            <v>123</v>
          </cell>
          <cell r="C630" t="str">
            <v>TAKEAWAY FISH MEALS AND FISH PRODUCTS</v>
          </cell>
          <cell r="D630" t="str">
            <v>cqefs</v>
          </cell>
          <cell r="E630">
            <v>1.5900483724780419</v>
          </cell>
        </row>
        <row r="631">
          <cell r="B631">
            <v>129</v>
          </cell>
          <cell r="C631" t="str">
            <v>EGGS</v>
          </cell>
          <cell r="D631" t="str">
            <v>cqefs</v>
          </cell>
          <cell r="E631">
            <v>3.9684877700409893</v>
          </cell>
        </row>
        <row r="632">
          <cell r="B632">
            <v>135</v>
          </cell>
          <cell r="C632" t="str">
            <v>BUTTER</v>
          </cell>
          <cell r="D632" t="str">
            <v>cqefs</v>
          </cell>
          <cell r="E632">
            <v>128.9888116517007</v>
          </cell>
        </row>
        <row r="633">
          <cell r="B633">
            <v>138</v>
          </cell>
          <cell r="C633" t="str">
            <v>MARGARINE</v>
          </cell>
          <cell r="D633" t="str">
            <v>cqefs</v>
          </cell>
          <cell r="E633">
            <v>99.919288612229991</v>
          </cell>
        </row>
        <row r="634">
          <cell r="B634">
            <v>139</v>
          </cell>
          <cell r="C634" t="str">
            <v>LARD &amp; COMPOUND COOKING FAT</v>
          </cell>
          <cell r="D634" t="str">
            <v>cqefs</v>
          </cell>
          <cell r="E634">
            <v>54.142983145991771</v>
          </cell>
        </row>
        <row r="635">
          <cell r="B635">
            <v>143</v>
          </cell>
          <cell r="C635" t="str">
            <v>VEGETABLE &amp; SALAD OILS</v>
          </cell>
          <cell r="D635" t="str">
            <v>cqefs</v>
          </cell>
          <cell r="E635">
            <v>22.992726117431715</v>
          </cell>
        </row>
        <row r="636">
          <cell r="B636">
            <v>148</v>
          </cell>
          <cell r="C636" t="str">
            <v>ALL OTHER FATS</v>
          </cell>
          <cell r="D636" t="str">
            <v>cqefs</v>
          </cell>
          <cell r="E636">
            <v>9.2486459711614017</v>
          </cell>
        </row>
        <row r="637">
          <cell r="B637">
            <v>150</v>
          </cell>
          <cell r="C637" t="str">
            <v>SUGAR</v>
          </cell>
          <cell r="D637" t="str">
            <v>cqefs</v>
          </cell>
          <cell r="E637">
            <v>335.61740588002283</v>
          </cell>
        </row>
        <row r="638">
          <cell r="B638">
            <v>151</v>
          </cell>
          <cell r="C638" t="str">
            <v>JAMS JELLIES &amp; FRUIT CURDS</v>
          </cell>
          <cell r="D638" t="str">
            <v>cqefs</v>
          </cell>
          <cell r="E638">
            <v>29.555428095282117</v>
          </cell>
        </row>
        <row r="639">
          <cell r="B639">
            <v>152</v>
          </cell>
          <cell r="C639" t="str">
            <v>MARMALADE</v>
          </cell>
          <cell r="D639" t="str">
            <v>cqefs</v>
          </cell>
          <cell r="E639">
            <v>19.299541435511514</v>
          </cell>
        </row>
        <row r="640">
          <cell r="B640">
            <v>153</v>
          </cell>
          <cell r="C640" t="str">
            <v>SYRUP AND TREACLE</v>
          </cell>
          <cell r="D640" t="str">
            <v>cqefs</v>
          </cell>
          <cell r="E640">
            <v>6.445834255998931</v>
          </cell>
        </row>
        <row r="641">
          <cell r="B641">
            <v>154</v>
          </cell>
          <cell r="C641" t="str">
            <v>HONEY</v>
          </cell>
          <cell r="D641" t="str">
            <v>cqefs</v>
          </cell>
          <cell r="E641">
            <v>5.6790153397964653</v>
          </cell>
        </row>
        <row r="642">
          <cell r="B642">
            <v>155</v>
          </cell>
          <cell r="C642" t="str">
            <v>POTATOES</v>
          </cell>
          <cell r="D642" t="str">
            <v>cqefs</v>
          </cell>
          <cell r="E642">
            <v>1243.2488234256068</v>
          </cell>
        </row>
        <row r="643">
          <cell r="B643">
            <v>162</v>
          </cell>
          <cell r="C643" t="str">
            <v>CABBAGES FRESH</v>
          </cell>
          <cell r="D643" t="str">
            <v>cqefs</v>
          </cell>
          <cell r="E643">
            <v>137.55921514912487</v>
          </cell>
        </row>
        <row r="644">
          <cell r="B644">
            <v>163</v>
          </cell>
          <cell r="C644" t="str">
            <v>BRUSSELS FRESH</v>
          </cell>
          <cell r="D644" t="str">
            <v>cqefs</v>
          </cell>
          <cell r="E644">
            <v>60.534406158761257</v>
          </cell>
        </row>
        <row r="645">
          <cell r="B645">
            <v>164</v>
          </cell>
          <cell r="C645" t="str">
            <v>CAULIFLOWERS FRESH</v>
          </cell>
          <cell r="D645" t="str">
            <v>cqefs</v>
          </cell>
          <cell r="E645">
            <v>77.790362528816331</v>
          </cell>
        </row>
        <row r="646">
          <cell r="B646">
            <v>167</v>
          </cell>
          <cell r="C646" t="str">
            <v>LEAFY SALADS FRESH</v>
          </cell>
          <cell r="D646" t="str">
            <v>cqefs</v>
          </cell>
          <cell r="E646">
            <v>39.071068771589694</v>
          </cell>
        </row>
        <row r="647">
          <cell r="B647">
            <v>168</v>
          </cell>
          <cell r="C647" t="str">
            <v>PEAS FRESH</v>
          </cell>
          <cell r="D647" t="str">
            <v>cqefs</v>
          </cell>
          <cell r="E647">
            <v>13.318100813582411</v>
          </cell>
        </row>
        <row r="648">
          <cell r="B648">
            <v>169</v>
          </cell>
          <cell r="C648" t="str">
            <v>BEANS FRESH</v>
          </cell>
          <cell r="D648" t="str">
            <v>cqefs</v>
          </cell>
          <cell r="E648">
            <v>43.320207254441208</v>
          </cell>
        </row>
        <row r="649">
          <cell r="B649">
            <v>171</v>
          </cell>
          <cell r="C649" t="str">
            <v>OTHER FRESH GREEN VEGETABLES</v>
          </cell>
          <cell r="D649" t="str">
            <v>cqefs</v>
          </cell>
          <cell r="E649">
            <v>8.0794369306150688</v>
          </cell>
        </row>
        <row r="650">
          <cell r="B650">
            <v>172</v>
          </cell>
          <cell r="C650" t="str">
            <v>CARROTS FRESH</v>
          </cell>
          <cell r="D650" t="str">
            <v>cqefs</v>
          </cell>
          <cell r="E650">
            <v>108.14297860628874</v>
          </cell>
        </row>
        <row r="651">
          <cell r="B651">
            <v>173</v>
          </cell>
          <cell r="C651" t="str">
            <v>TURNIPS &amp; SWEDES FRESH</v>
          </cell>
          <cell r="D651" t="str">
            <v>cqefs</v>
          </cell>
          <cell r="E651">
            <v>37.953740218773461</v>
          </cell>
        </row>
        <row r="652">
          <cell r="B652">
            <v>174</v>
          </cell>
          <cell r="C652" t="str">
            <v>OTHER ROOT VEG FRESH</v>
          </cell>
          <cell r="D652" t="str">
            <v>cqefs</v>
          </cell>
          <cell r="E652">
            <v>26.313530301040014</v>
          </cell>
        </row>
        <row r="653">
          <cell r="B653">
            <v>175</v>
          </cell>
          <cell r="C653" t="str">
            <v>ONIONS LEEKS SHALLOTS FRESH</v>
          </cell>
          <cell r="D653" t="str">
            <v>cqefs</v>
          </cell>
          <cell r="E653">
            <v>96.172505095933332</v>
          </cell>
        </row>
        <row r="654">
          <cell r="B654">
            <v>176</v>
          </cell>
          <cell r="C654" t="str">
            <v>CUCUMBERS FRESH</v>
          </cell>
          <cell r="D654" t="str">
            <v>cqefs</v>
          </cell>
          <cell r="E654">
            <v>25.670718404289428</v>
          </cell>
        </row>
        <row r="655">
          <cell r="B655">
            <v>177</v>
          </cell>
          <cell r="C655" t="str">
            <v>MUSHROOMS FRESH</v>
          </cell>
          <cell r="D655" t="str">
            <v>cqefs</v>
          </cell>
          <cell r="E655">
            <v>14.088715863033418</v>
          </cell>
        </row>
        <row r="656">
          <cell r="B656">
            <v>178</v>
          </cell>
          <cell r="C656" t="str">
            <v>TOMATOES FRESH</v>
          </cell>
          <cell r="D656" t="str">
            <v>cqefs</v>
          </cell>
          <cell r="E656">
            <v>104.04188932012958</v>
          </cell>
        </row>
        <row r="657">
          <cell r="B657">
            <v>183</v>
          </cell>
          <cell r="C657" t="str">
            <v>MISC FRESH VEGTABLES</v>
          </cell>
          <cell r="D657" t="str">
            <v>cqefs</v>
          </cell>
          <cell r="E657">
            <v>34.093072705021434</v>
          </cell>
        </row>
        <row r="658">
          <cell r="B658">
            <v>184</v>
          </cell>
          <cell r="C658" t="str">
            <v>TOMATOES CANNED AND BOTTLED</v>
          </cell>
          <cell r="D658" t="str">
            <v>cqefs</v>
          </cell>
          <cell r="E658">
            <v>33.398380320540952</v>
          </cell>
        </row>
        <row r="659">
          <cell r="B659">
            <v>185</v>
          </cell>
          <cell r="C659" t="str">
            <v>PEAS CANNED</v>
          </cell>
          <cell r="D659" t="str">
            <v>cqefs</v>
          </cell>
          <cell r="E659">
            <v>69.843790261899784</v>
          </cell>
        </row>
        <row r="660">
          <cell r="B660">
            <v>188</v>
          </cell>
          <cell r="C660" t="str">
            <v>BEANS CANNED</v>
          </cell>
          <cell r="D660" t="str">
            <v>cqefs</v>
          </cell>
          <cell r="E660">
            <v>111.08245111839831</v>
          </cell>
        </row>
        <row r="661">
          <cell r="B661">
            <v>191</v>
          </cell>
          <cell r="C661" t="str">
            <v>OTHER CANNED VEG (NOT POTS TOMS PULSES)</v>
          </cell>
          <cell r="D661" t="str">
            <v>cqefs</v>
          </cell>
          <cell r="E661">
            <v>29.207449214167113</v>
          </cell>
        </row>
        <row r="662">
          <cell r="B662">
            <v>192</v>
          </cell>
          <cell r="C662" t="str">
            <v>DRIED PULSES OTHER THAN AIR-DRIED</v>
          </cell>
          <cell r="D662" t="str">
            <v>cqefs</v>
          </cell>
          <cell r="E662">
            <v>11.776870714680413</v>
          </cell>
        </row>
        <row r="663">
          <cell r="B663">
            <v>195</v>
          </cell>
          <cell r="C663" t="str">
            <v>AIR-DRIED VEGETABLES</v>
          </cell>
          <cell r="D663" t="str">
            <v>cqefs</v>
          </cell>
          <cell r="E663">
            <v>0.53272403254329559</v>
          </cell>
        </row>
        <row r="664">
          <cell r="B664">
            <v>196</v>
          </cell>
          <cell r="C664" t="str">
            <v>VEGETABLE JUICES AND PUREES</v>
          </cell>
          <cell r="D664" t="str">
            <v>cqefs</v>
          </cell>
          <cell r="E664">
            <v>2.9460619288910017</v>
          </cell>
        </row>
        <row r="665">
          <cell r="B665">
            <v>197</v>
          </cell>
          <cell r="C665" t="str">
            <v>CHIPS AND TAKEAWAY CHIPS</v>
          </cell>
          <cell r="D665" t="str">
            <v>cqefs</v>
          </cell>
          <cell r="E665">
            <v>41.147034853656905</v>
          </cell>
        </row>
        <row r="666">
          <cell r="B666">
            <v>198</v>
          </cell>
          <cell r="C666" t="str">
            <v>INSTANT POTATO</v>
          </cell>
          <cell r="D666" t="str">
            <v>cqefs</v>
          </cell>
          <cell r="E666">
            <v>2.4054831018166398</v>
          </cell>
        </row>
        <row r="667">
          <cell r="B667">
            <v>199</v>
          </cell>
          <cell r="C667" t="str">
            <v>CANNED POTATO</v>
          </cell>
          <cell r="D667" t="str">
            <v>cqefs</v>
          </cell>
          <cell r="E667">
            <v>3.9543054672156752</v>
          </cell>
        </row>
        <row r="668">
          <cell r="B668">
            <v>200</v>
          </cell>
          <cell r="C668" t="str">
            <v>CRISPS &amp; POTATO SNACKS</v>
          </cell>
          <cell r="D668" t="str">
            <v>cqefs</v>
          </cell>
          <cell r="E668">
            <v>15.790902011672864</v>
          </cell>
        </row>
        <row r="669">
          <cell r="B669">
            <v>201</v>
          </cell>
          <cell r="C669" t="str">
            <v>OTHER POTATO PRODUCTS</v>
          </cell>
          <cell r="D669" t="str">
            <v>cqefs</v>
          </cell>
          <cell r="E669">
            <v>7.1534461473018656</v>
          </cell>
        </row>
        <row r="670">
          <cell r="B670">
            <v>203</v>
          </cell>
          <cell r="C670" t="str">
            <v>FROZEN PEAS</v>
          </cell>
          <cell r="D670" t="str">
            <v>cqefs</v>
          </cell>
          <cell r="E670">
            <v>46.845549664573326</v>
          </cell>
        </row>
        <row r="671">
          <cell r="B671">
            <v>204</v>
          </cell>
          <cell r="C671" t="str">
            <v>FROZEN BEANS</v>
          </cell>
          <cell r="D671" t="str">
            <v>cqefs</v>
          </cell>
          <cell r="E671">
            <v>13.721756315675778</v>
          </cell>
        </row>
        <row r="672">
          <cell r="B672">
            <v>208</v>
          </cell>
          <cell r="C672" t="str">
            <v>ALL FROZEN VEG/VEG PRODS NSE</v>
          </cell>
          <cell r="D672" t="str">
            <v>cqefs</v>
          </cell>
          <cell r="E672">
            <v>19.613355117389769</v>
          </cell>
        </row>
        <row r="673">
          <cell r="B673">
            <v>210</v>
          </cell>
          <cell r="C673" t="str">
            <v>ORANGES FRESH</v>
          </cell>
          <cell r="D673" t="str">
            <v>cqefs</v>
          </cell>
          <cell r="E673">
            <v>85.152330275459661</v>
          </cell>
        </row>
        <row r="674">
          <cell r="B674">
            <v>214</v>
          </cell>
          <cell r="C674" t="str">
            <v>OTHER CITRUS FRUIT FRESH</v>
          </cell>
          <cell r="D674" t="str">
            <v>cqefs</v>
          </cell>
          <cell r="E674">
            <v>52.270224076718449</v>
          </cell>
        </row>
        <row r="675">
          <cell r="B675">
            <v>217</v>
          </cell>
          <cell r="C675" t="str">
            <v>APPLES FRESH</v>
          </cell>
          <cell r="D675" t="str">
            <v>cqefs</v>
          </cell>
          <cell r="E675">
            <v>196.9029008455976</v>
          </cell>
        </row>
        <row r="676">
          <cell r="B676">
            <v>218</v>
          </cell>
          <cell r="C676" t="str">
            <v>PEARS FRESH</v>
          </cell>
          <cell r="D676" t="str">
            <v>cqefs</v>
          </cell>
          <cell r="E676">
            <v>18.541580163555622</v>
          </cell>
        </row>
        <row r="677">
          <cell r="B677">
            <v>221</v>
          </cell>
          <cell r="C677" t="str">
            <v>STONE FRUIT FRESH</v>
          </cell>
          <cell r="D677" t="str">
            <v>cqefs</v>
          </cell>
          <cell r="E677">
            <v>21.530402407895906</v>
          </cell>
        </row>
        <row r="678">
          <cell r="B678">
            <v>222</v>
          </cell>
          <cell r="C678" t="str">
            <v>GRAPES FRESH</v>
          </cell>
          <cell r="D678" t="str">
            <v>cqefs</v>
          </cell>
          <cell r="E678">
            <v>6.9102278900687395</v>
          </cell>
        </row>
        <row r="679">
          <cell r="B679">
            <v>227</v>
          </cell>
          <cell r="C679" t="str">
            <v>SOFT FRUIT FRESH, OTHER THAN GRAPES</v>
          </cell>
          <cell r="D679" t="str">
            <v>cqefs</v>
          </cell>
          <cell r="E679">
            <v>22.595850472982523</v>
          </cell>
        </row>
        <row r="680">
          <cell r="B680">
            <v>228</v>
          </cell>
          <cell r="C680" t="str">
            <v>BANANAS FRESH</v>
          </cell>
          <cell r="D680" t="str">
            <v>cqefs</v>
          </cell>
          <cell r="E680">
            <v>83.731311062761122</v>
          </cell>
        </row>
        <row r="681">
          <cell r="B681">
            <v>229</v>
          </cell>
          <cell r="C681" t="str">
            <v>MELONS FRESH</v>
          </cell>
          <cell r="D681" t="str">
            <v>cqefs</v>
          </cell>
          <cell r="E681">
            <v>4.8837254242300476</v>
          </cell>
        </row>
        <row r="682">
          <cell r="B682">
            <v>231</v>
          </cell>
          <cell r="C682" t="str">
            <v>OTHER FRESH FRUIT</v>
          </cell>
          <cell r="D682" t="str">
            <v>cqefs</v>
          </cell>
          <cell r="E682">
            <v>22.692651870819962</v>
          </cell>
        </row>
        <row r="683">
          <cell r="B683">
            <v>233</v>
          </cell>
          <cell r="C683" t="str">
            <v>TINNED PEACHES PEARS AND PINEAPPLES</v>
          </cell>
          <cell r="D683" t="str">
            <v>cqefs</v>
          </cell>
          <cell r="E683">
            <v>42.855813620371265</v>
          </cell>
        </row>
        <row r="684">
          <cell r="B684">
            <v>236</v>
          </cell>
          <cell r="C684" t="str">
            <v>OTHER CANNED OR BOTTLED FRUIT</v>
          </cell>
          <cell r="D684" t="str">
            <v>cqefs</v>
          </cell>
          <cell r="E684">
            <v>43.579609693090411</v>
          </cell>
        </row>
        <row r="685">
          <cell r="B685">
            <v>240</v>
          </cell>
          <cell r="C685" t="str">
            <v>DRIED FRUIT</v>
          </cell>
          <cell r="D685" t="str">
            <v>cqefs</v>
          </cell>
          <cell r="E685">
            <v>26.956342197790534</v>
          </cell>
        </row>
        <row r="686">
          <cell r="B686">
            <v>241</v>
          </cell>
          <cell r="C686" t="str">
            <v>FROZEN FRUIT AND FRUIT PRODS</v>
          </cell>
          <cell r="D686" t="str">
            <v>cqefs</v>
          </cell>
          <cell r="E686">
            <v>2.4257291458087842</v>
          </cell>
        </row>
        <row r="687">
          <cell r="B687">
            <v>245</v>
          </cell>
          <cell r="C687" t="str">
            <v>NUTS, EDIBLE SEEDS AND PEANUT BUTTER</v>
          </cell>
          <cell r="D687" t="str">
            <v>cqefs</v>
          </cell>
          <cell r="E687">
            <v>9.0423893979914336</v>
          </cell>
        </row>
        <row r="688">
          <cell r="B688">
            <v>248</v>
          </cell>
          <cell r="C688" t="str">
            <v>PURE FRUIT JUICES</v>
          </cell>
          <cell r="D688" t="str">
            <v>cqefs</v>
          </cell>
          <cell r="E688">
            <v>50.841444970861517</v>
          </cell>
        </row>
        <row r="689">
          <cell r="B689">
            <v>251</v>
          </cell>
          <cell r="C689" t="str">
            <v>BREAD WHITE STANDARD UNSLICED</v>
          </cell>
          <cell r="D689" t="str">
            <v>cqefs</v>
          </cell>
          <cell r="E689">
            <v>230.67077146899493</v>
          </cell>
        </row>
        <row r="690">
          <cell r="B690">
            <v>252</v>
          </cell>
          <cell r="C690" t="str">
            <v>BREAD WHITE STANDARD SLICED</v>
          </cell>
          <cell r="D690" t="str">
            <v>cqefs</v>
          </cell>
          <cell r="E690">
            <v>481.05865903084288</v>
          </cell>
        </row>
        <row r="691">
          <cell r="B691">
            <v>259</v>
          </cell>
          <cell r="C691" t="str">
            <v>BREAD BROWN</v>
          </cell>
          <cell r="D691" t="str">
            <v>cqefs</v>
          </cell>
          <cell r="E691">
            <v>88.882663881011752</v>
          </cell>
        </row>
        <row r="692">
          <cell r="B692">
            <v>260</v>
          </cell>
          <cell r="C692" t="str">
            <v>BREAD WHOLEMEAL AND GRANARY</v>
          </cell>
          <cell r="D692" t="str">
            <v>cqefs</v>
          </cell>
          <cell r="E692">
            <v>19.536167074669709</v>
          </cell>
        </row>
        <row r="693">
          <cell r="B693">
            <v>263</v>
          </cell>
          <cell r="C693" t="str">
            <v>TOTAL OTHER BREAD</v>
          </cell>
          <cell r="D693" t="str">
            <v>cqefs</v>
          </cell>
          <cell r="E693">
            <v>92.015739188796474</v>
          </cell>
        </row>
        <row r="694">
          <cell r="B694">
            <v>264</v>
          </cell>
          <cell r="C694" t="str">
            <v>FLOUR</v>
          </cell>
          <cell r="D694" t="str">
            <v>cqefs</v>
          </cell>
          <cell r="E694">
            <v>168.75077667452183</v>
          </cell>
        </row>
        <row r="695">
          <cell r="B695">
            <v>267</v>
          </cell>
          <cell r="C695" t="str">
            <v>BUNS SCONES AND TEACAKES</v>
          </cell>
          <cell r="D695" t="str">
            <v>cqefs</v>
          </cell>
          <cell r="E695">
            <v>31.299118634105486</v>
          </cell>
        </row>
        <row r="696">
          <cell r="B696">
            <v>270</v>
          </cell>
          <cell r="C696" t="str">
            <v>CAKES AND PASTRIES</v>
          </cell>
          <cell r="D696" t="str">
            <v>cqefs</v>
          </cell>
          <cell r="E696">
            <v>75.537990134689807</v>
          </cell>
        </row>
        <row r="697">
          <cell r="B697">
            <v>271</v>
          </cell>
          <cell r="C697" t="str">
            <v>CRISPBREAD</v>
          </cell>
          <cell r="D697" t="str">
            <v>cqefs</v>
          </cell>
          <cell r="E697">
            <v>6.9924774437868322</v>
          </cell>
        </row>
        <row r="698">
          <cell r="B698">
            <v>274</v>
          </cell>
          <cell r="C698" t="str">
            <v>BISCUITS OTHER THAN CHOCOLATE</v>
          </cell>
          <cell r="D698" t="str">
            <v>cqefs</v>
          </cell>
          <cell r="E698">
            <v>117.38782844420201</v>
          </cell>
        </row>
        <row r="699">
          <cell r="B699">
            <v>277</v>
          </cell>
          <cell r="C699" t="str">
            <v>CHOCOLATE BISCUITS</v>
          </cell>
          <cell r="D699" t="str">
            <v>cqefs</v>
          </cell>
          <cell r="E699">
            <v>30.02488324034983</v>
          </cell>
        </row>
        <row r="700">
          <cell r="B700">
            <v>281</v>
          </cell>
          <cell r="C700" t="str">
            <v>OATMEAL AND OAT PRODUCTS</v>
          </cell>
          <cell r="D700" t="str">
            <v>cqefs</v>
          </cell>
          <cell r="E700">
            <v>13.208012949375107</v>
          </cell>
        </row>
        <row r="701">
          <cell r="B701">
            <v>282</v>
          </cell>
          <cell r="C701" t="str">
            <v>BREAKFAST CEREALS</v>
          </cell>
          <cell r="D701" t="str">
            <v>cqefs</v>
          </cell>
          <cell r="E701">
            <v>97.804842392800282</v>
          </cell>
        </row>
        <row r="702">
          <cell r="B702">
            <v>285</v>
          </cell>
          <cell r="C702" t="str">
            <v>CANNED MILK PUDDINGS</v>
          </cell>
          <cell r="D702" t="str">
            <v>cqefs</v>
          </cell>
          <cell r="E702">
            <v>34.071561283279827</v>
          </cell>
        </row>
        <row r="703">
          <cell r="B703">
            <v>286</v>
          </cell>
          <cell r="C703" t="str">
            <v>OTHER PUDDINGS</v>
          </cell>
          <cell r="D703" t="str">
            <v>cqefs</v>
          </cell>
          <cell r="E703">
            <v>5.6119503190724886</v>
          </cell>
        </row>
        <row r="704">
          <cell r="B704">
            <v>287</v>
          </cell>
          <cell r="C704" t="str">
            <v>RICE</v>
          </cell>
          <cell r="D704" t="str">
            <v>cqefs</v>
          </cell>
          <cell r="E704">
            <v>17.221791170817713</v>
          </cell>
        </row>
        <row r="705">
          <cell r="B705">
            <v>290</v>
          </cell>
          <cell r="C705" t="str">
            <v>CEREAL-BASED INVALID-INCL SLIMMING-FOODS</v>
          </cell>
          <cell r="D705" t="str">
            <v>cqefs</v>
          </cell>
          <cell r="E705">
            <v>0.29609839338510979</v>
          </cell>
        </row>
        <row r="706">
          <cell r="B706">
            <v>291</v>
          </cell>
          <cell r="C706" t="str">
            <v>INFANT FOODS</v>
          </cell>
          <cell r="D706" t="str">
            <v>cqefs</v>
          </cell>
          <cell r="E706">
            <v>2.7673811381762188</v>
          </cell>
        </row>
        <row r="707">
          <cell r="B707">
            <v>294</v>
          </cell>
          <cell r="C707" t="str">
            <v>CAKES AND PASTRIES FROZEN</v>
          </cell>
          <cell r="D707" t="str">
            <v>cqefs</v>
          </cell>
          <cell r="E707">
            <v>4.3121796023318177</v>
          </cell>
        </row>
        <row r="708">
          <cell r="B708">
            <v>295</v>
          </cell>
          <cell r="C708" t="str">
            <v>PASTA</v>
          </cell>
          <cell r="D708" t="str">
            <v>cqefs</v>
          </cell>
          <cell r="E708">
            <v>16.694533570152313</v>
          </cell>
        </row>
        <row r="709">
          <cell r="B709">
            <v>296</v>
          </cell>
          <cell r="C709" t="str">
            <v>PIZZA</v>
          </cell>
          <cell r="D709" t="str">
            <v>cqefs</v>
          </cell>
          <cell r="E709">
            <v>4.1736333925380773</v>
          </cell>
        </row>
        <row r="710">
          <cell r="B710">
            <v>299</v>
          </cell>
          <cell r="C710" t="str">
            <v>CEREAL CONVENIENCE FOODS NSE</v>
          </cell>
          <cell r="D710" t="str">
            <v>cqefs</v>
          </cell>
          <cell r="E710">
            <v>36.362831389425764</v>
          </cell>
        </row>
        <row r="711">
          <cell r="B711">
            <v>301</v>
          </cell>
          <cell r="C711" t="str">
            <v>OTHER CEREALS</v>
          </cell>
          <cell r="D711" t="str">
            <v>cqefs</v>
          </cell>
          <cell r="E711">
            <v>12.457643943916258</v>
          </cell>
        </row>
        <row r="712">
          <cell r="B712">
            <v>304</v>
          </cell>
          <cell r="C712" t="str">
            <v>TEA</v>
          </cell>
          <cell r="D712" t="str">
            <v>cqefs</v>
          </cell>
          <cell r="E712">
            <v>56.195425855695142</v>
          </cell>
        </row>
        <row r="713">
          <cell r="B713">
            <v>307</v>
          </cell>
          <cell r="C713" t="str">
            <v>COFFEE BEAN AND GROUND</v>
          </cell>
          <cell r="D713" t="str">
            <v>cqefs</v>
          </cell>
          <cell r="E713">
            <v>1.9436202232458493</v>
          </cell>
        </row>
        <row r="714">
          <cell r="B714">
            <v>308</v>
          </cell>
          <cell r="C714" t="str">
            <v>COFFEE INSTANT (INCL AFD)</v>
          </cell>
          <cell r="D714" t="str">
            <v>cqefs</v>
          </cell>
          <cell r="E714">
            <v>12.512055187145174</v>
          </cell>
        </row>
        <row r="715">
          <cell r="B715">
            <v>309</v>
          </cell>
          <cell r="C715" t="str">
            <v>COFFEE ESSENCES</v>
          </cell>
          <cell r="D715" t="str">
            <v>cqefs</v>
          </cell>
          <cell r="E715">
            <v>1.1033464821933581</v>
          </cell>
        </row>
        <row r="716">
          <cell r="B716">
            <v>312</v>
          </cell>
          <cell r="C716" t="str">
            <v>COCOA AND DRINKING CHOCOLATE</v>
          </cell>
          <cell r="D716" t="str">
            <v>cqefs</v>
          </cell>
          <cell r="E716">
            <v>3.4861156998973395</v>
          </cell>
        </row>
        <row r="717">
          <cell r="B717">
            <v>313</v>
          </cell>
          <cell r="C717" t="str">
            <v>BRANDED FOOD DRINKS</v>
          </cell>
          <cell r="D717" t="str">
            <v>cqefs</v>
          </cell>
          <cell r="E717">
            <v>4.2541999938493138</v>
          </cell>
        </row>
        <row r="718">
          <cell r="B718">
            <v>315</v>
          </cell>
          <cell r="C718" t="str">
            <v>BABY FOODS</v>
          </cell>
          <cell r="D718" t="str">
            <v>cqefs</v>
          </cell>
          <cell r="E718">
            <v>7.2227761941974675</v>
          </cell>
        </row>
        <row r="719">
          <cell r="B719">
            <v>318</v>
          </cell>
          <cell r="C719" t="str">
            <v>SOUPS CANNED</v>
          </cell>
          <cell r="D719" t="str">
            <v>cqefs</v>
          </cell>
          <cell r="E719">
            <v>77.68913230885552</v>
          </cell>
        </row>
        <row r="720">
          <cell r="B720">
            <v>319</v>
          </cell>
          <cell r="C720" t="str">
            <v>SOUPS DEHYDRATED AND POWDERED</v>
          </cell>
          <cell r="D720" t="str">
            <v>cqefs</v>
          </cell>
          <cell r="E720">
            <v>3.4481543674120729</v>
          </cell>
        </row>
        <row r="721">
          <cell r="B721">
            <v>323</v>
          </cell>
          <cell r="C721" t="str">
            <v>SPREADS AND DRESSINGS</v>
          </cell>
          <cell r="D721" t="str">
            <v>cqefs</v>
          </cell>
          <cell r="E721">
            <v>9.1297004627075502</v>
          </cell>
        </row>
        <row r="722">
          <cell r="B722">
            <v>327</v>
          </cell>
          <cell r="C722" t="str">
            <v>PICKLES AND SAUCES</v>
          </cell>
          <cell r="D722" t="str">
            <v>cqefs</v>
          </cell>
          <cell r="E722">
            <v>49.132087257936021</v>
          </cell>
        </row>
        <row r="723">
          <cell r="B723">
            <v>328</v>
          </cell>
          <cell r="C723" t="str">
            <v>STOCK CUBES &amp; MEAT AND YEAST EXTRACTS</v>
          </cell>
          <cell r="D723" t="str">
            <v>cqefs</v>
          </cell>
          <cell r="E723">
            <v>4.5933212307177333</v>
          </cell>
        </row>
        <row r="724">
          <cell r="B724">
            <v>329</v>
          </cell>
          <cell r="C724" t="str">
            <v>TABLE JELLY SQUARES AND CRYSTALS</v>
          </cell>
          <cell r="D724" t="str">
            <v>cqefs</v>
          </cell>
          <cell r="E724">
            <v>9.6168708962685194</v>
          </cell>
        </row>
        <row r="725">
          <cell r="B725">
            <v>332</v>
          </cell>
          <cell r="C725" t="str">
            <v>ICECREAM (+MOUSSE PRE-92)</v>
          </cell>
          <cell r="D725" t="str">
            <v>cqefs</v>
          </cell>
          <cell r="E725">
            <v>39.68970647889423</v>
          </cell>
        </row>
        <row r="726">
          <cell r="B726">
            <v>333</v>
          </cell>
          <cell r="C726" t="str">
            <v>ICECREAM PRODUCTS INC TAKEAWAYS</v>
          </cell>
          <cell r="D726" t="str">
            <v>cqefs</v>
          </cell>
          <cell r="E726">
            <v>24.229564841826992</v>
          </cell>
        </row>
        <row r="727">
          <cell r="B727">
            <v>334</v>
          </cell>
          <cell r="C727" t="str">
            <v>SALT</v>
          </cell>
          <cell r="D727" t="str">
            <v>cqefs</v>
          </cell>
          <cell r="E727">
            <v>22.073249462435268</v>
          </cell>
        </row>
        <row r="728">
          <cell r="B728">
            <v>335</v>
          </cell>
          <cell r="C728" t="str">
            <v>ARTIFICIAL SWEETENERS - EXP ONLY</v>
          </cell>
          <cell r="D728" t="str">
            <v>cqefs</v>
          </cell>
          <cell r="E728">
            <v>4.5933212307177333</v>
          </cell>
        </row>
        <row r="729">
          <cell r="B729">
            <v>336</v>
          </cell>
          <cell r="C729" t="str">
            <v>MISCELLANEOUS - EXP ONLY</v>
          </cell>
          <cell r="D729" t="str">
            <v>cqefs</v>
          </cell>
          <cell r="E729">
            <v>9.6168708962685194</v>
          </cell>
        </row>
        <row r="730">
          <cell r="B730">
            <v>339</v>
          </cell>
          <cell r="C730" t="str">
            <v>NOVEL PROTEIN FOODS</v>
          </cell>
          <cell r="D730" t="str">
            <v>cqefs</v>
          </cell>
          <cell r="E730">
            <v>0.89082593565434742</v>
          </cell>
        </row>
        <row r="731">
          <cell r="B731">
            <v>4</v>
          </cell>
          <cell r="C731" t="str">
            <v>LIQUID WHOLEMILK, FULL PRICE</v>
          </cell>
          <cell r="D731" t="str">
            <v>cqefs</v>
          </cell>
          <cell r="E731">
            <v>2407.9104730329664</v>
          </cell>
        </row>
        <row r="732">
          <cell r="B732">
            <v>5</v>
          </cell>
          <cell r="C732" t="str">
            <v>MILK LIQUID SCHOOL</v>
          </cell>
          <cell r="D732" t="str">
            <v>cqefs</v>
          </cell>
          <cell r="E732">
            <v>12.285397740532513</v>
          </cell>
        </row>
        <row r="733">
          <cell r="B733">
            <v>6</v>
          </cell>
          <cell r="C733" t="str">
            <v>MILK LIQUID WELFARE</v>
          </cell>
          <cell r="D733" t="str">
            <v>cqefs</v>
          </cell>
          <cell r="E733">
            <v>13.494698636692277</v>
          </cell>
        </row>
        <row r="734">
          <cell r="B734">
            <v>9</v>
          </cell>
          <cell r="C734" t="str">
            <v>MILK CONDENSED</v>
          </cell>
          <cell r="D734" t="str">
            <v>cqefs</v>
          </cell>
          <cell r="E734">
            <v>81.572842268233771</v>
          </cell>
        </row>
        <row r="735">
          <cell r="B735">
            <v>11</v>
          </cell>
          <cell r="C735" t="str">
            <v>INFANT MILKS</v>
          </cell>
          <cell r="D735" t="str">
            <v>cqefs</v>
          </cell>
          <cell r="E735">
            <v>37.103550223084738</v>
          </cell>
        </row>
        <row r="736">
          <cell r="B736">
            <v>12</v>
          </cell>
          <cell r="C736" t="str">
            <v>MILK INSTANT</v>
          </cell>
          <cell r="D736" t="str">
            <v>cqefs</v>
          </cell>
          <cell r="E736">
            <v>63.818106383705704</v>
          </cell>
        </row>
        <row r="737">
          <cell r="B737">
            <v>13</v>
          </cell>
          <cell r="C737" t="str">
            <v>YOGHURT AND FROMAGE FRAIS</v>
          </cell>
          <cell r="D737" t="str">
            <v>cqefs</v>
          </cell>
          <cell r="E737">
            <v>44.606712601530916</v>
          </cell>
        </row>
        <row r="738">
          <cell r="B738">
            <v>15</v>
          </cell>
          <cell r="C738" t="str">
            <v>SKIMMED MILKS</v>
          </cell>
          <cell r="D738" t="str">
            <v>cqefs</v>
          </cell>
          <cell r="E738">
            <v>10.685822464248407</v>
          </cell>
        </row>
        <row r="739">
          <cell r="B739">
            <v>16</v>
          </cell>
          <cell r="C739" t="str">
            <v>OTHER MILKS AND DAIRY DESSERTS</v>
          </cell>
          <cell r="D739" t="str">
            <v>cqefs</v>
          </cell>
          <cell r="E739">
            <v>2.6714556160621017</v>
          </cell>
        </row>
        <row r="740">
          <cell r="B740">
            <v>17</v>
          </cell>
          <cell r="C740" t="str">
            <v>CREAM</v>
          </cell>
          <cell r="D740" t="str">
            <v>cqefs</v>
          </cell>
          <cell r="E740">
            <v>13.549666859245024</v>
          </cell>
        </row>
        <row r="741">
          <cell r="B741">
            <v>22</v>
          </cell>
          <cell r="C741" t="str">
            <v>CHEESE NATURAL</v>
          </cell>
          <cell r="D741" t="str">
            <v>cqefs</v>
          </cell>
          <cell r="E741">
            <v>102.31797554126999</v>
          </cell>
        </row>
        <row r="742">
          <cell r="B742">
            <v>23</v>
          </cell>
          <cell r="C742" t="str">
            <v>CHEESE PROCESSED</v>
          </cell>
          <cell r="D742" t="str">
            <v>cqefs</v>
          </cell>
          <cell r="E742">
            <v>6.5581238628022911</v>
          </cell>
        </row>
        <row r="743">
          <cell r="B743">
            <v>31</v>
          </cell>
          <cell r="C743" t="str">
            <v>BEEF AND VEAL</v>
          </cell>
          <cell r="D743" t="str">
            <v>cqefs</v>
          </cell>
          <cell r="E743">
            <v>234.8104507372941</v>
          </cell>
        </row>
        <row r="744">
          <cell r="B744">
            <v>36</v>
          </cell>
          <cell r="C744" t="str">
            <v>MUTTON AND LAMB</v>
          </cell>
          <cell r="D744" t="str">
            <v>cqefs</v>
          </cell>
          <cell r="E744">
            <v>121.17103912344261</v>
          </cell>
        </row>
        <row r="745">
          <cell r="B745">
            <v>41</v>
          </cell>
          <cell r="C745" t="str">
            <v>PORK</v>
          </cell>
          <cell r="D745" t="str">
            <v>cqefs</v>
          </cell>
          <cell r="E745">
            <v>103.27776786908973</v>
          </cell>
        </row>
        <row r="746">
          <cell r="B746">
            <v>46</v>
          </cell>
          <cell r="C746" t="str">
            <v>LIVER</v>
          </cell>
          <cell r="D746" t="str">
            <v>cqefs</v>
          </cell>
          <cell r="E746">
            <v>20.811039930924746</v>
          </cell>
        </row>
        <row r="747">
          <cell r="B747">
            <v>51</v>
          </cell>
          <cell r="C747" t="str">
            <v>OFFALS (OTHER THAN LIVER)</v>
          </cell>
          <cell r="D747" t="str">
            <v>cqefs</v>
          </cell>
          <cell r="E747">
            <v>8.7601616892000358</v>
          </cell>
        </row>
        <row r="748">
          <cell r="B748">
            <v>55</v>
          </cell>
          <cell r="C748" t="str">
            <v>BACON AND HAM UNCOOKED</v>
          </cell>
          <cell r="D748" t="str">
            <v>cqefs</v>
          </cell>
          <cell r="E748">
            <v>123.31000488258388</v>
          </cell>
        </row>
        <row r="749">
          <cell r="B749">
            <v>58</v>
          </cell>
          <cell r="C749" t="str">
            <v>BACON AND HAM COOKED (INCL CANNED)</v>
          </cell>
          <cell r="D749" t="str">
            <v>cqefs</v>
          </cell>
          <cell r="E749">
            <v>31.281003095540786</v>
          </cell>
        </row>
        <row r="750">
          <cell r="B750">
            <v>59</v>
          </cell>
          <cell r="C750" t="str">
            <v>COOKED POULTRY NOT PURCHASED IN CANS</v>
          </cell>
          <cell r="D750" t="str">
            <v>cqefs</v>
          </cell>
          <cell r="E750">
            <v>7.742781821711163</v>
          </cell>
        </row>
        <row r="751">
          <cell r="B751">
            <v>62</v>
          </cell>
          <cell r="C751" t="str">
            <v>CORNED MEAT</v>
          </cell>
          <cell r="D751" t="str">
            <v>cqefs</v>
          </cell>
          <cell r="E751">
            <v>18.777651327843898</v>
          </cell>
        </row>
        <row r="752">
          <cell r="B752">
            <v>66</v>
          </cell>
          <cell r="C752" t="str">
            <v>OTHER COOKED MEAT (NOT PURCH IN CANS)</v>
          </cell>
          <cell r="D752" t="str">
            <v>cqefs</v>
          </cell>
          <cell r="E752">
            <v>13.985545348229788</v>
          </cell>
        </row>
        <row r="753">
          <cell r="B753">
            <v>71</v>
          </cell>
          <cell r="C753" t="str">
            <v>OTHER CANNED MEAT AND CANNED MEAT PRODS</v>
          </cell>
          <cell r="D753" t="str">
            <v>cqefs</v>
          </cell>
          <cell r="E753">
            <v>42.214408841303772</v>
          </cell>
        </row>
        <row r="754">
          <cell r="B754">
            <v>74</v>
          </cell>
          <cell r="C754" t="str">
            <v>CHICKEN</v>
          </cell>
          <cell r="D754" t="str">
            <v>cqefs</v>
          </cell>
          <cell r="E754">
            <v>163.21131421384212</v>
          </cell>
        </row>
        <row r="755">
          <cell r="B755">
            <v>77</v>
          </cell>
          <cell r="C755" t="str">
            <v>OTHER POULTRY UNCOOKED (INCL FROZEN)</v>
          </cell>
          <cell r="D755" t="str">
            <v>cqefs</v>
          </cell>
          <cell r="E755">
            <v>22.258955214035588</v>
          </cell>
        </row>
        <row r="756">
          <cell r="B756">
            <v>78</v>
          </cell>
          <cell r="C756" t="str">
            <v>RABBIT AND OTHER MEAT</v>
          </cell>
          <cell r="D756" t="str">
            <v>cqefs</v>
          </cell>
          <cell r="E756">
            <v>2.2774500807264459</v>
          </cell>
        </row>
        <row r="757">
          <cell r="B757">
            <v>79</v>
          </cell>
          <cell r="C757" t="str">
            <v>SAUSAGES UNCOOKED PORK</v>
          </cell>
          <cell r="D757" t="str">
            <v>cqefs</v>
          </cell>
          <cell r="E757">
            <v>52.456764111036861</v>
          </cell>
        </row>
        <row r="758">
          <cell r="B758">
            <v>80</v>
          </cell>
          <cell r="C758" t="str">
            <v>SAUSAGES UNCOOKED BEEF</v>
          </cell>
          <cell r="D758" t="str">
            <v>cqefs</v>
          </cell>
          <cell r="E758">
            <v>46.458062062163805</v>
          </cell>
        </row>
        <row r="759">
          <cell r="B759">
            <v>83</v>
          </cell>
          <cell r="C759" t="str">
            <v>MEAT PIES AND SAUSAGE ROLLS READY TO EAT</v>
          </cell>
          <cell r="D759" t="str">
            <v>cqefs</v>
          </cell>
          <cell r="E759">
            <v>20.827493513687362</v>
          </cell>
        </row>
        <row r="760">
          <cell r="B760">
            <v>84</v>
          </cell>
          <cell r="C760" t="str">
            <v>MEAT PIES PASTIES AND PUDDINGS</v>
          </cell>
          <cell r="D760" t="str">
            <v>cqefs</v>
          </cell>
          <cell r="E760">
            <v>36.321928380482518</v>
          </cell>
        </row>
        <row r="761">
          <cell r="B761">
            <v>85</v>
          </cell>
          <cell r="C761" t="str">
            <v>BURGERS</v>
          </cell>
          <cell r="D761" t="str">
            <v>cqefs</v>
          </cell>
          <cell r="E761">
            <v>18.117903793019572</v>
          </cell>
        </row>
        <row r="762">
          <cell r="B762">
            <v>89</v>
          </cell>
          <cell r="C762" t="str">
            <v>READY MEALS AND CONV MEAT PRODS</v>
          </cell>
          <cell r="D762" t="str">
            <v>cqefs</v>
          </cell>
          <cell r="E762">
            <v>30.728286116587281</v>
          </cell>
        </row>
        <row r="763">
          <cell r="B763">
            <v>93</v>
          </cell>
          <cell r="C763" t="str">
            <v>PATE AND DELICATESSEN-TYPE SAUSAGE</v>
          </cell>
          <cell r="D763" t="str">
            <v>cqefs</v>
          </cell>
          <cell r="E763">
            <v>7.0270509715370508</v>
          </cell>
        </row>
        <row r="764">
          <cell r="B764">
            <v>94</v>
          </cell>
          <cell r="C764" t="str">
            <v>MEAT PASTES AND SPREADS</v>
          </cell>
          <cell r="D764" t="str">
            <v>cqefs</v>
          </cell>
          <cell r="E764">
            <v>2.9342222593344931</v>
          </cell>
        </row>
        <row r="765">
          <cell r="B765">
            <v>95</v>
          </cell>
          <cell r="C765" t="str">
            <v>TAKEAWAY MEATS</v>
          </cell>
          <cell r="D765" t="str">
            <v>cqefs</v>
          </cell>
          <cell r="E765">
            <v>12.327449256645433</v>
          </cell>
        </row>
        <row r="766">
          <cell r="B766">
            <v>102</v>
          </cell>
          <cell r="C766" t="str">
            <v>WHITE FISH, FRESH, CHILLED OR FROZEN</v>
          </cell>
          <cell r="D766" t="str">
            <v>cqefs</v>
          </cell>
          <cell r="E766">
            <v>45.012889042846787</v>
          </cell>
        </row>
        <row r="767">
          <cell r="B767">
            <v>106</v>
          </cell>
          <cell r="C767" t="str">
            <v>HERRINGS AND OTHER BLUE FISH, FRESH, CHILLED OR FROZEN</v>
          </cell>
          <cell r="D767" t="str">
            <v>cqefs</v>
          </cell>
          <cell r="E767">
            <v>2.5586966554155541</v>
          </cell>
        </row>
        <row r="768">
          <cell r="B768">
            <v>107</v>
          </cell>
          <cell r="C768" t="str">
            <v>SALMON, FRESH, CHILLED OR FROZEN</v>
          </cell>
          <cell r="D768" t="str">
            <v>cqefs</v>
          </cell>
          <cell r="E768">
            <v>3.4098404917260594</v>
          </cell>
        </row>
        <row r="769">
          <cell r="B769">
            <v>108</v>
          </cell>
          <cell r="C769" t="str">
            <v>BLUE FISH, DRIED, SALTED OR SMOKED</v>
          </cell>
          <cell r="D769" t="str">
            <v>cqefs</v>
          </cell>
          <cell r="E769">
            <v>4.9799510494873278</v>
          </cell>
        </row>
        <row r="770">
          <cell r="B770">
            <v>114</v>
          </cell>
          <cell r="C770" t="str">
            <v>WHITE FISH, DRIED, SALTED OR SMOKED</v>
          </cell>
          <cell r="D770" t="str">
            <v>cqefs</v>
          </cell>
          <cell r="E770">
            <v>5.9287743221319404</v>
          </cell>
        </row>
        <row r="771">
          <cell r="B771">
            <v>117</v>
          </cell>
          <cell r="C771" t="str">
            <v>SHELL FISH</v>
          </cell>
          <cell r="D771" t="str">
            <v>cqefs</v>
          </cell>
          <cell r="E771">
            <v>2.3652025221271038</v>
          </cell>
        </row>
        <row r="772">
          <cell r="B772">
            <v>118</v>
          </cell>
          <cell r="C772" t="str">
            <v>TAKEAWAY FISH</v>
          </cell>
          <cell r="D772" t="str">
            <v>cqefs</v>
          </cell>
          <cell r="E772">
            <v>21.318358732772282</v>
          </cell>
        </row>
        <row r="773">
          <cell r="B773">
            <v>119</v>
          </cell>
          <cell r="C773" t="str">
            <v>SALMON TINNED</v>
          </cell>
          <cell r="D773" t="str">
            <v>cqefs</v>
          </cell>
          <cell r="E773">
            <v>4.4959414898868229</v>
          </cell>
        </row>
        <row r="774">
          <cell r="B774">
            <v>120</v>
          </cell>
          <cell r="C774" t="str">
            <v>OTHER TINNED OR BOTTLED FISH</v>
          </cell>
          <cell r="D774" t="str">
            <v>cqefs</v>
          </cell>
          <cell r="E774">
            <v>10.782581237105815</v>
          </cell>
        </row>
        <row r="775">
          <cell r="B775">
            <v>121</v>
          </cell>
          <cell r="C775" t="str">
            <v>READY MEALS AND OTHER FISH PRODUCTS</v>
          </cell>
          <cell r="D775" t="str">
            <v>cqefs</v>
          </cell>
          <cell r="E775">
            <v>22.930809843509373</v>
          </cell>
        </row>
        <row r="776">
          <cell r="B776">
            <v>123</v>
          </cell>
          <cell r="C776" t="str">
            <v>TAKEAWAY FISH MEALS AND FISH PRODUCTS</v>
          </cell>
          <cell r="D776" t="str">
            <v>cqefs</v>
          </cell>
          <cell r="E776">
            <v>1.5855083689632918</v>
          </cell>
        </row>
        <row r="777">
          <cell r="B777">
            <v>129</v>
          </cell>
          <cell r="C777" t="str">
            <v>EGGS</v>
          </cell>
          <cell r="D777" t="str">
            <v>cqefs</v>
          </cell>
          <cell r="E777">
            <v>3.8785548461985289</v>
          </cell>
        </row>
        <row r="778">
          <cell r="B778">
            <v>135</v>
          </cell>
          <cell r="C778" t="str">
            <v>BUTTER</v>
          </cell>
          <cell r="D778" t="str">
            <v>cqefs</v>
          </cell>
          <cell r="E778">
            <v>125.92886680563436</v>
          </cell>
        </row>
        <row r="779">
          <cell r="B779">
            <v>138</v>
          </cell>
          <cell r="C779" t="str">
            <v>MARGARINE</v>
          </cell>
          <cell r="D779" t="str">
            <v>cqefs</v>
          </cell>
          <cell r="E779">
            <v>102.78278925431403</v>
          </cell>
        </row>
        <row r="780">
          <cell r="B780">
            <v>139</v>
          </cell>
          <cell r="C780" t="str">
            <v>LARD &amp; COMPOUND COOKING FAT</v>
          </cell>
          <cell r="D780" t="str">
            <v>cqefs</v>
          </cell>
          <cell r="E780">
            <v>52.67203181884787</v>
          </cell>
        </row>
        <row r="781">
          <cell r="B781">
            <v>143</v>
          </cell>
          <cell r="C781" t="str">
            <v>VEGETABLE &amp; SALAD OILS</v>
          </cell>
          <cell r="D781" t="str">
            <v>cqefs</v>
          </cell>
          <cell r="E781">
            <v>20.317629261405976</v>
          </cell>
        </row>
        <row r="782">
          <cell r="B782">
            <v>148</v>
          </cell>
          <cell r="C782" t="str">
            <v>ALL OTHER FATS</v>
          </cell>
          <cell r="D782" t="str">
            <v>cqefs</v>
          </cell>
          <cell r="E782">
            <v>11.028013846648292</v>
          </cell>
        </row>
        <row r="783">
          <cell r="B783">
            <v>150</v>
          </cell>
          <cell r="C783" t="str">
            <v>SUGAR</v>
          </cell>
          <cell r="D783" t="str">
            <v>cqefs</v>
          </cell>
          <cell r="E783">
            <v>327.70875014696207</v>
          </cell>
        </row>
        <row r="784">
          <cell r="B784">
            <v>151</v>
          </cell>
          <cell r="C784" t="str">
            <v>JAMS JELLIES &amp; FRUIT CURDS</v>
          </cell>
          <cell r="D784" t="str">
            <v>cqefs</v>
          </cell>
          <cell r="E784">
            <v>28.974759244979673</v>
          </cell>
        </row>
        <row r="785">
          <cell r="B785">
            <v>152</v>
          </cell>
          <cell r="C785" t="str">
            <v>MARMALADE</v>
          </cell>
          <cell r="D785" t="str">
            <v>cqefs</v>
          </cell>
          <cell r="E785">
            <v>20.00207211176243</v>
          </cell>
        </row>
        <row r="786">
          <cell r="B786">
            <v>153</v>
          </cell>
          <cell r="C786" t="str">
            <v>SYRUP AND TREACLE</v>
          </cell>
          <cell r="D786" t="str">
            <v>cqefs</v>
          </cell>
          <cell r="E786">
            <v>6.3565674739601468</v>
          </cell>
        </row>
        <row r="787">
          <cell r="B787">
            <v>154</v>
          </cell>
          <cell r="C787" t="str">
            <v>HONEY</v>
          </cell>
          <cell r="D787" t="str">
            <v>cqefs</v>
          </cell>
          <cell r="E787">
            <v>5.8519909359063611</v>
          </cell>
        </row>
        <row r="788">
          <cell r="B788">
            <v>155</v>
          </cell>
          <cell r="C788" t="str">
            <v>POTATOES</v>
          </cell>
          <cell r="D788" t="str">
            <v>cqefs</v>
          </cell>
          <cell r="E788">
            <v>1235.0168912176794</v>
          </cell>
        </row>
        <row r="789">
          <cell r="B789">
            <v>162</v>
          </cell>
          <cell r="C789" t="str">
            <v>CABBAGES FRESH</v>
          </cell>
          <cell r="D789" t="str">
            <v>cqefs</v>
          </cell>
          <cell r="E789">
            <v>116.33368579123137</v>
          </cell>
        </row>
        <row r="790">
          <cell r="B790">
            <v>163</v>
          </cell>
          <cell r="C790" t="str">
            <v>BRUSSELS FRESH</v>
          </cell>
          <cell r="D790" t="str">
            <v>cqefs</v>
          </cell>
          <cell r="E790">
            <v>48.720429692024311</v>
          </cell>
        </row>
        <row r="791">
          <cell r="B791">
            <v>164</v>
          </cell>
          <cell r="C791" t="str">
            <v>CAULIFLOWERS FRESH</v>
          </cell>
          <cell r="D791" t="str">
            <v>cqefs</v>
          </cell>
          <cell r="E791">
            <v>53.020299320656761</v>
          </cell>
        </row>
        <row r="792">
          <cell r="B792">
            <v>167</v>
          </cell>
          <cell r="C792" t="str">
            <v>LEAFY SALADS FRESH</v>
          </cell>
          <cell r="D792" t="str">
            <v>cqefs</v>
          </cell>
          <cell r="E792">
            <v>38.425971410209826</v>
          </cell>
        </row>
        <row r="793">
          <cell r="B793">
            <v>168</v>
          </cell>
          <cell r="C793" t="str">
            <v>PEAS FRESH</v>
          </cell>
          <cell r="D793" t="str">
            <v>cqefs</v>
          </cell>
          <cell r="E793">
            <v>11.702610739915826</v>
          </cell>
        </row>
        <row r="794">
          <cell r="B794">
            <v>169</v>
          </cell>
          <cell r="C794" t="str">
            <v>BEANS FRESH</v>
          </cell>
          <cell r="D794" t="str">
            <v>cqefs</v>
          </cell>
          <cell r="E794">
            <v>38.568569127486242</v>
          </cell>
        </row>
        <row r="795">
          <cell r="B795">
            <v>171</v>
          </cell>
          <cell r="C795" t="str">
            <v>OTHER FRESH GREEN VEGETABLES</v>
          </cell>
          <cell r="D795" t="str">
            <v>cqefs</v>
          </cell>
          <cell r="E795">
            <v>3.5622006681079492</v>
          </cell>
        </row>
        <row r="796">
          <cell r="B796">
            <v>172</v>
          </cell>
          <cell r="C796" t="str">
            <v>CARROTS FRESH</v>
          </cell>
          <cell r="D796" t="str">
            <v>cqefs</v>
          </cell>
          <cell r="E796">
            <v>102.96240753280632</v>
          </cell>
        </row>
        <row r="797">
          <cell r="B797">
            <v>173</v>
          </cell>
          <cell r="C797" t="str">
            <v>TURNIPS &amp; SWEDES FRESH</v>
          </cell>
          <cell r="D797" t="str">
            <v>cqefs</v>
          </cell>
          <cell r="E797">
            <v>35.715243650067649</v>
          </cell>
        </row>
        <row r="798">
          <cell r="B798">
            <v>174</v>
          </cell>
          <cell r="C798" t="str">
            <v>OTHER ROOT VEG FRESH</v>
          </cell>
          <cell r="D798" t="str">
            <v>cqefs</v>
          </cell>
          <cell r="E798">
            <v>23.827530104072345</v>
          </cell>
        </row>
        <row r="799">
          <cell r="B799">
            <v>175</v>
          </cell>
          <cell r="C799" t="str">
            <v>ONIONS LEEKS SHALLOTS FRESH</v>
          </cell>
          <cell r="D799" t="str">
            <v>cqefs</v>
          </cell>
          <cell r="E799">
            <v>94.369523935026066</v>
          </cell>
        </row>
        <row r="800">
          <cell r="B800">
            <v>176</v>
          </cell>
          <cell r="C800" t="str">
            <v>CUCUMBERS FRESH</v>
          </cell>
          <cell r="D800" t="str">
            <v>cqefs</v>
          </cell>
          <cell r="E800">
            <v>26.161196592571102</v>
          </cell>
        </row>
        <row r="801">
          <cell r="B801">
            <v>177</v>
          </cell>
          <cell r="C801" t="str">
            <v>MUSHROOMS FRESH</v>
          </cell>
          <cell r="D801" t="str">
            <v>cqefs</v>
          </cell>
          <cell r="E801">
            <v>14.306390212100951</v>
          </cell>
        </row>
        <row r="802">
          <cell r="B802">
            <v>178</v>
          </cell>
          <cell r="C802" t="str">
            <v>TOMATOES FRESH</v>
          </cell>
          <cell r="D802" t="str">
            <v>cqefs</v>
          </cell>
          <cell r="E802">
            <v>110.15536546386717</v>
          </cell>
        </row>
        <row r="803">
          <cell r="B803">
            <v>183</v>
          </cell>
          <cell r="C803" t="str">
            <v>MISC FRESH VEGTABLES</v>
          </cell>
          <cell r="D803" t="str">
            <v>cqefs</v>
          </cell>
          <cell r="E803">
            <v>32.249022214741743</v>
          </cell>
        </row>
        <row r="804">
          <cell r="B804">
            <v>184</v>
          </cell>
          <cell r="C804" t="str">
            <v>TOMATOES CANNED AND BOTTLED</v>
          </cell>
          <cell r="D804" t="str">
            <v>cqefs</v>
          </cell>
          <cell r="E804">
            <v>35.933253621672399</v>
          </cell>
        </row>
        <row r="805">
          <cell r="B805">
            <v>185</v>
          </cell>
          <cell r="C805" t="str">
            <v>PEAS CANNED</v>
          </cell>
          <cell r="D805" t="str">
            <v>cqefs</v>
          </cell>
          <cell r="E805">
            <v>75.875696909837501</v>
          </cell>
        </row>
        <row r="806">
          <cell r="B806">
            <v>188</v>
          </cell>
          <cell r="C806" t="str">
            <v>BEANS CANNED</v>
          </cell>
          <cell r="D806" t="str">
            <v>cqefs</v>
          </cell>
          <cell r="E806">
            <v>116.08139752220515</v>
          </cell>
        </row>
        <row r="807">
          <cell r="B807">
            <v>191</v>
          </cell>
          <cell r="C807" t="str">
            <v>OTHER CANNED VEG (NOT POTS TOMS PULSES)</v>
          </cell>
          <cell r="D807" t="str">
            <v>cqefs</v>
          </cell>
          <cell r="E807">
            <v>35.432790479309354</v>
          </cell>
        </row>
        <row r="808">
          <cell r="B808">
            <v>192</v>
          </cell>
          <cell r="C808" t="str">
            <v>DRIED PULSES OTHER THAN AIR-DRIED</v>
          </cell>
          <cell r="D808" t="str">
            <v>cqefs</v>
          </cell>
          <cell r="E808">
            <v>8.6998318857370869</v>
          </cell>
        </row>
        <row r="809">
          <cell r="B809">
            <v>195</v>
          </cell>
          <cell r="C809" t="str">
            <v>AIR-DRIED VEGETABLES</v>
          </cell>
          <cell r="D809" t="str">
            <v>cqefs</v>
          </cell>
          <cell r="E809">
            <v>0.52514351650706126</v>
          </cell>
        </row>
        <row r="810">
          <cell r="B810">
            <v>196</v>
          </cell>
          <cell r="C810" t="str">
            <v>VEGETABLE JUICES AND PUREES</v>
          </cell>
          <cell r="D810" t="str">
            <v>cqefs</v>
          </cell>
          <cell r="E810">
            <v>3.251370364050493</v>
          </cell>
        </row>
        <row r="811">
          <cell r="B811">
            <v>197</v>
          </cell>
          <cell r="C811" t="str">
            <v>CHIPS AND TAKEAWAY CHIPS</v>
          </cell>
          <cell r="D811" t="str">
            <v>cqefs</v>
          </cell>
          <cell r="E811">
            <v>44.913125486029401</v>
          </cell>
        </row>
        <row r="812">
          <cell r="B812">
            <v>198</v>
          </cell>
          <cell r="C812" t="str">
            <v>INSTANT POTATO</v>
          </cell>
          <cell r="D812" t="str">
            <v>cqefs</v>
          </cell>
          <cell r="E812">
            <v>2.4488415678371056</v>
          </cell>
        </row>
        <row r="813">
          <cell r="B813">
            <v>199</v>
          </cell>
          <cell r="C813" t="str">
            <v>CANNED POTATO</v>
          </cell>
          <cell r="D813" t="str">
            <v>cqefs</v>
          </cell>
          <cell r="E813">
            <v>3.9008702466386147</v>
          </cell>
        </row>
        <row r="814">
          <cell r="B814">
            <v>200</v>
          </cell>
          <cell r="C814" t="str">
            <v>CRISPS &amp; POTATO SNACKS</v>
          </cell>
          <cell r="D814" t="str">
            <v>cqefs</v>
          </cell>
          <cell r="E814">
            <v>16.68468704384334</v>
          </cell>
        </row>
        <row r="815">
          <cell r="B815">
            <v>201</v>
          </cell>
          <cell r="C815" t="str">
            <v>OTHER POTATO PRODUCTS</v>
          </cell>
          <cell r="D815" t="str">
            <v>cqefs</v>
          </cell>
          <cell r="E815">
            <v>7.4565031929604881</v>
          </cell>
        </row>
        <row r="816">
          <cell r="B816">
            <v>203</v>
          </cell>
          <cell r="C816" t="str">
            <v>FROZEN PEAS</v>
          </cell>
          <cell r="D816" t="str">
            <v>cqefs</v>
          </cell>
          <cell r="E816">
            <v>49.491005818074044</v>
          </cell>
        </row>
        <row r="817">
          <cell r="B817">
            <v>204</v>
          </cell>
          <cell r="C817" t="str">
            <v>FROZEN BEANS</v>
          </cell>
          <cell r="D817" t="str">
            <v>cqefs</v>
          </cell>
          <cell r="E817">
            <v>15.762532286593144</v>
          </cell>
        </row>
        <row r="818">
          <cell r="B818">
            <v>208</v>
          </cell>
          <cell r="C818" t="str">
            <v>ALL FROZEN VEG/VEG PRODS NSE</v>
          </cell>
          <cell r="D818" t="str">
            <v>cqefs</v>
          </cell>
          <cell r="E818">
            <v>28.368718946556367</v>
          </cell>
        </row>
        <row r="819">
          <cell r="B819">
            <v>210</v>
          </cell>
          <cell r="C819" t="str">
            <v>ORANGES FRESH</v>
          </cell>
          <cell r="D819" t="str">
            <v>cqefs</v>
          </cell>
          <cell r="E819">
            <v>88.7053780689929</v>
          </cell>
        </row>
        <row r="820">
          <cell r="B820">
            <v>214</v>
          </cell>
          <cell r="C820" t="str">
            <v>OTHER CITRUS FRUIT FRESH</v>
          </cell>
          <cell r="D820" t="str">
            <v>cqefs</v>
          </cell>
          <cell r="E820">
            <v>52.362156010151764</v>
          </cell>
        </row>
        <row r="821">
          <cell r="B821">
            <v>217</v>
          </cell>
          <cell r="C821" t="str">
            <v>APPLES FRESH</v>
          </cell>
          <cell r="D821" t="str">
            <v>cqefs</v>
          </cell>
          <cell r="E821">
            <v>222.96935567579411</v>
          </cell>
        </row>
        <row r="822">
          <cell r="B822">
            <v>218</v>
          </cell>
          <cell r="C822" t="str">
            <v>PEARS FRESH</v>
          </cell>
          <cell r="D822" t="str">
            <v>cqefs</v>
          </cell>
          <cell r="E822">
            <v>26.892009893610936</v>
          </cell>
        </row>
        <row r="823">
          <cell r="B823">
            <v>221</v>
          </cell>
          <cell r="C823" t="str">
            <v>STONE FRUIT FRESH</v>
          </cell>
          <cell r="D823" t="str">
            <v>cqefs</v>
          </cell>
          <cell r="E823">
            <v>27.591287161022489</v>
          </cell>
        </row>
        <row r="824">
          <cell r="B824">
            <v>222</v>
          </cell>
          <cell r="C824" t="str">
            <v>GRAPES FRESH</v>
          </cell>
          <cell r="D824" t="str">
            <v>cqefs</v>
          </cell>
          <cell r="E824">
            <v>10.945745932835182</v>
          </cell>
        </row>
        <row r="825">
          <cell r="B825">
            <v>227</v>
          </cell>
          <cell r="C825" t="str">
            <v>SOFT FRUIT FRESH, OTHER THAN GRAPES</v>
          </cell>
          <cell r="D825" t="str">
            <v>cqefs</v>
          </cell>
          <cell r="E825">
            <v>20.797328611955948</v>
          </cell>
        </row>
        <row r="826">
          <cell r="B826">
            <v>228</v>
          </cell>
          <cell r="C826" t="str">
            <v>BANANAS FRESH</v>
          </cell>
          <cell r="D826" t="str">
            <v>cqefs</v>
          </cell>
          <cell r="E826">
            <v>81.565894281911227</v>
          </cell>
        </row>
        <row r="827">
          <cell r="B827">
            <v>229</v>
          </cell>
          <cell r="C827" t="str">
            <v>MELONS FRESH</v>
          </cell>
          <cell r="D827" t="str">
            <v>cqefs</v>
          </cell>
          <cell r="E827">
            <v>5.4399658008923382</v>
          </cell>
        </row>
        <row r="828">
          <cell r="B828">
            <v>231</v>
          </cell>
          <cell r="C828" t="str">
            <v>OTHER FRESH FRUIT</v>
          </cell>
          <cell r="D828" t="str">
            <v>cqefs</v>
          </cell>
          <cell r="E828">
            <v>19.555768679326281</v>
          </cell>
        </row>
        <row r="829">
          <cell r="B829">
            <v>233</v>
          </cell>
          <cell r="C829" t="str">
            <v>TINNED PEACHES PEARS AND PINEAPPLES</v>
          </cell>
          <cell r="D829" t="str">
            <v>cqefs</v>
          </cell>
          <cell r="E829">
            <v>41.567234585973949</v>
          </cell>
        </row>
        <row r="830">
          <cell r="B830">
            <v>236</v>
          </cell>
          <cell r="C830" t="str">
            <v>OTHER CANNED OR BOTTLED FRUIT</v>
          </cell>
          <cell r="D830" t="str">
            <v>cqefs</v>
          </cell>
          <cell r="E830">
            <v>38.623414403361323</v>
          </cell>
        </row>
        <row r="831">
          <cell r="B831">
            <v>240</v>
          </cell>
          <cell r="C831" t="str">
            <v>DRIED FRUIT</v>
          </cell>
          <cell r="D831" t="str">
            <v>cqefs</v>
          </cell>
          <cell r="E831">
            <v>25.279558782873806</v>
          </cell>
        </row>
        <row r="832">
          <cell r="B832">
            <v>241</v>
          </cell>
          <cell r="C832" t="str">
            <v>FROZEN FRUIT AND FRUIT PRODS</v>
          </cell>
          <cell r="D832" t="str">
            <v>cqefs</v>
          </cell>
          <cell r="E832">
            <v>2.1019451979251307</v>
          </cell>
        </row>
        <row r="833">
          <cell r="B833">
            <v>245</v>
          </cell>
          <cell r="C833" t="str">
            <v>NUTS, EDIBLE SEEDS AND PEANUT BUTTER</v>
          </cell>
          <cell r="D833" t="str">
            <v>cqefs</v>
          </cell>
          <cell r="E833">
            <v>10.755158599168116</v>
          </cell>
        </row>
        <row r="834">
          <cell r="B834">
            <v>248</v>
          </cell>
          <cell r="C834" t="str">
            <v>PURE FRUIT JUICES</v>
          </cell>
          <cell r="D834" t="str">
            <v>cqefs</v>
          </cell>
          <cell r="E834">
            <v>62.501617454668114</v>
          </cell>
        </row>
        <row r="835">
          <cell r="B835">
            <v>251</v>
          </cell>
          <cell r="C835" t="str">
            <v>BREAD WHITE STANDARD UNSLICED</v>
          </cell>
          <cell r="D835" t="str">
            <v>cqefs</v>
          </cell>
          <cell r="E835">
            <v>212.28686706715894</v>
          </cell>
        </row>
        <row r="836">
          <cell r="B836">
            <v>252</v>
          </cell>
          <cell r="C836" t="str">
            <v>BREAD WHITE STANDARD SLICED</v>
          </cell>
          <cell r="D836" t="str">
            <v>cqefs</v>
          </cell>
          <cell r="E836">
            <v>443.34727206647096</v>
          </cell>
        </row>
        <row r="837">
          <cell r="B837">
            <v>259</v>
          </cell>
          <cell r="C837" t="str">
            <v>BREAD BROWN</v>
          </cell>
          <cell r="D837" t="str">
            <v>cqefs</v>
          </cell>
          <cell r="E837">
            <v>105.94050601284047</v>
          </cell>
        </row>
        <row r="838">
          <cell r="B838">
            <v>260</v>
          </cell>
          <cell r="C838" t="str">
            <v>BREAD WHOLEMEAL AND GRANARY</v>
          </cell>
          <cell r="D838" t="str">
            <v>cqefs</v>
          </cell>
          <cell r="E838">
            <v>31.659435499081052</v>
          </cell>
        </row>
        <row r="839">
          <cell r="B839">
            <v>263</v>
          </cell>
          <cell r="C839" t="str">
            <v>TOTAL OTHER BREAD</v>
          </cell>
          <cell r="D839" t="str">
            <v>cqefs</v>
          </cell>
          <cell r="E839">
            <v>97.338024491782534</v>
          </cell>
        </row>
        <row r="840">
          <cell r="B840">
            <v>264</v>
          </cell>
          <cell r="C840" t="str">
            <v>FLOUR</v>
          </cell>
          <cell r="D840" t="str">
            <v>cqefs</v>
          </cell>
          <cell r="E840">
            <v>162.7039954119941</v>
          </cell>
        </row>
        <row r="841">
          <cell r="B841">
            <v>267</v>
          </cell>
          <cell r="C841" t="str">
            <v>BUNS SCONES AND TEACAKES</v>
          </cell>
          <cell r="D841" t="str">
            <v>cqefs</v>
          </cell>
          <cell r="E841">
            <v>32.563011419128394</v>
          </cell>
        </row>
        <row r="842">
          <cell r="B842">
            <v>270</v>
          </cell>
          <cell r="C842" t="str">
            <v>CAKES AND PASTRIES</v>
          </cell>
          <cell r="D842" t="str">
            <v>cqefs</v>
          </cell>
          <cell r="E842">
            <v>80.968080774869392</v>
          </cell>
        </row>
        <row r="843">
          <cell r="B843">
            <v>271</v>
          </cell>
          <cell r="C843" t="str">
            <v>CRISPBREAD</v>
          </cell>
          <cell r="D843" t="str">
            <v>cqefs</v>
          </cell>
          <cell r="E843">
            <v>6.2084852290965458</v>
          </cell>
        </row>
        <row r="844">
          <cell r="B844">
            <v>274</v>
          </cell>
          <cell r="C844" t="str">
            <v>BISCUITS OTHER THAN CHOCOLATE</v>
          </cell>
          <cell r="D844" t="str">
            <v>cqefs</v>
          </cell>
          <cell r="E844">
            <v>118.15454895029423</v>
          </cell>
        </row>
        <row r="845">
          <cell r="B845">
            <v>277</v>
          </cell>
          <cell r="C845" t="str">
            <v>CHOCOLATE BISCUITS</v>
          </cell>
          <cell r="D845" t="str">
            <v>cqefs</v>
          </cell>
          <cell r="E845">
            <v>32.58769179327242</v>
          </cell>
        </row>
        <row r="846">
          <cell r="B846">
            <v>281</v>
          </cell>
          <cell r="C846" t="str">
            <v>OATMEAL AND OAT PRODUCTS</v>
          </cell>
          <cell r="D846" t="str">
            <v>cqefs</v>
          </cell>
          <cell r="E846">
            <v>12.637722693591604</v>
          </cell>
        </row>
        <row r="847">
          <cell r="B847">
            <v>282</v>
          </cell>
          <cell r="C847" t="str">
            <v>BREAKFAST CEREALS</v>
          </cell>
          <cell r="D847" t="str">
            <v>cqefs</v>
          </cell>
          <cell r="E847">
            <v>95.79824337158044</v>
          </cell>
        </row>
        <row r="848">
          <cell r="B848">
            <v>285</v>
          </cell>
          <cell r="C848" t="str">
            <v>CANNED MILK PUDDINGS</v>
          </cell>
          <cell r="D848" t="str">
            <v>cqefs</v>
          </cell>
          <cell r="E848">
            <v>34.286524213513225</v>
          </cell>
        </row>
        <row r="849">
          <cell r="B849">
            <v>286</v>
          </cell>
          <cell r="C849" t="str">
            <v>OTHER PUDDINGS</v>
          </cell>
          <cell r="D849" t="str">
            <v>cqefs</v>
          </cell>
          <cell r="E849">
            <v>5.3542700573370068</v>
          </cell>
        </row>
        <row r="850">
          <cell r="B850">
            <v>287</v>
          </cell>
          <cell r="C850" t="str">
            <v>RICE</v>
          </cell>
          <cell r="D850" t="str">
            <v>cqefs</v>
          </cell>
          <cell r="E850">
            <v>20.808297667130958</v>
          </cell>
        </row>
        <row r="851">
          <cell r="B851">
            <v>290</v>
          </cell>
          <cell r="C851" t="str">
            <v>CEREAL-BASED INVALID-INCL SLIMMING-FOODS</v>
          </cell>
          <cell r="D851" t="str">
            <v>cqefs</v>
          </cell>
          <cell r="E851">
            <v>0.28245317075836723</v>
          </cell>
        </row>
        <row r="852">
          <cell r="B852">
            <v>291</v>
          </cell>
          <cell r="C852" t="str">
            <v>INFANT FOODS</v>
          </cell>
          <cell r="D852" t="str">
            <v>cqefs</v>
          </cell>
          <cell r="E852">
            <v>2.9534181058908882</v>
          </cell>
        </row>
        <row r="853">
          <cell r="B853">
            <v>294</v>
          </cell>
          <cell r="C853" t="str">
            <v>CAKES AND PASTRIES FROZEN</v>
          </cell>
          <cell r="D853" t="str">
            <v>cqefs</v>
          </cell>
          <cell r="E853">
            <v>4.7928875247952734</v>
          </cell>
        </row>
        <row r="854">
          <cell r="B854">
            <v>295</v>
          </cell>
          <cell r="C854" t="str">
            <v>PASTA</v>
          </cell>
          <cell r="D854" t="str">
            <v>cqefs</v>
          </cell>
          <cell r="E854">
            <v>17.770362991116006</v>
          </cell>
        </row>
        <row r="855">
          <cell r="B855">
            <v>296</v>
          </cell>
          <cell r="C855" t="str">
            <v>PIZZA</v>
          </cell>
          <cell r="D855" t="str">
            <v>cqefs</v>
          </cell>
          <cell r="E855">
            <v>4.4425907477790014</v>
          </cell>
        </row>
        <row r="856">
          <cell r="B856">
            <v>299</v>
          </cell>
          <cell r="C856" t="str">
            <v>CEREAL CONVENIENCE FOODS NSE</v>
          </cell>
          <cell r="D856" t="str">
            <v>cqefs</v>
          </cell>
          <cell r="E856">
            <v>38.718598379643041</v>
          </cell>
        </row>
        <row r="857">
          <cell r="B857">
            <v>301</v>
          </cell>
          <cell r="C857" t="str">
            <v>OTHER CEREALS</v>
          </cell>
          <cell r="D857" t="str">
            <v>cqefs</v>
          </cell>
          <cell r="E857">
            <v>10.999220076813698</v>
          </cell>
        </row>
        <row r="858">
          <cell r="B858">
            <v>304</v>
          </cell>
          <cell r="C858" t="str">
            <v>TEA</v>
          </cell>
          <cell r="D858" t="str">
            <v>cqefs</v>
          </cell>
          <cell r="E858">
            <v>59.87047427749598</v>
          </cell>
        </row>
        <row r="859">
          <cell r="B859">
            <v>307</v>
          </cell>
          <cell r="C859" t="str">
            <v>COFFEE BEAN AND GROUND</v>
          </cell>
          <cell r="D859" t="str">
            <v>cqefs</v>
          </cell>
          <cell r="E859">
            <v>2.4858621290530074</v>
          </cell>
        </row>
        <row r="860">
          <cell r="B860">
            <v>308</v>
          </cell>
          <cell r="C860" t="str">
            <v>COFFEE INSTANT (INCL AFD)</v>
          </cell>
          <cell r="D860" t="str">
            <v>cqefs</v>
          </cell>
          <cell r="E860">
            <v>14.461328116448945</v>
          </cell>
        </row>
        <row r="861">
          <cell r="B861">
            <v>309</v>
          </cell>
          <cell r="C861" t="str">
            <v>COFFEE ESSENCES</v>
          </cell>
          <cell r="D861" t="str">
            <v>cqefs</v>
          </cell>
          <cell r="E861">
            <v>0.61289568147359264</v>
          </cell>
        </row>
        <row r="862">
          <cell r="B862">
            <v>312</v>
          </cell>
          <cell r="C862" t="str">
            <v>COCOA AND DRINKING CHOCOLATE</v>
          </cell>
          <cell r="D862" t="str">
            <v>cqefs</v>
          </cell>
          <cell r="E862">
            <v>3.5964789655300828</v>
          </cell>
        </row>
        <row r="863">
          <cell r="B863">
            <v>313</v>
          </cell>
          <cell r="C863" t="str">
            <v>BRANDED FOOD DRINKS</v>
          </cell>
          <cell r="D863" t="str">
            <v>cqefs</v>
          </cell>
          <cell r="E863">
            <v>5.7450426479493117</v>
          </cell>
        </row>
        <row r="864">
          <cell r="B864">
            <v>315</v>
          </cell>
          <cell r="C864" t="str">
            <v>BABY FOODS</v>
          </cell>
          <cell r="D864" t="str">
            <v>cqefs</v>
          </cell>
          <cell r="E864">
            <v>8.4214921106693712</v>
          </cell>
        </row>
        <row r="865">
          <cell r="B865">
            <v>318</v>
          </cell>
          <cell r="C865" t="str">
            <v>SOUPS CANNED</v>
          </cell>
          <cell r="D865" t="str">
            <v>cqefs</v>
          </cell>
          <cell r="E865">
            <v>84.221776766177925</v>
          </cell>
        </row>
        <row r="866">
          <cell r="B866">
            <v>319</v>
          </cell>
          <cell r="C866" t="str">
            <v>SOUPS DEHYDRATED AND POWDERED</v>
          </cell>
          <cell r="D866" t="str">
            <v>cqefs</v>
          </cell>
          <cell r="E866">
            <v>3.9899938199361586</v>
          </cell>
        </row>
        <row r="867">
          <cell r="B867">
            <v>323</v>
          </cell>
          <cell r="C867" t="str">
            <v>SPREADS AND DRESSINGS</v>
          </cell>
          <cell r="D867" t="str">
            <v>cqefs</v>
          </cell>
          <cell r="E867">
            <v>9.879005317058434</v>
          </cell>
        </row>
        <row r="868">
          <cell r="B868">
            <v>327</v>
          </cell>
          <cell r="C868" t="str">
            <v>PICKLES AND SAUCES</v>
          </cell>
          <cell r="D868" t="str">
            <v>cqefs</v>
          </cell>
          <cell r="E868">
            <v>51.66562100653401</v>
          </cell>
        </row>
        <row r="869">
          <cell r="B869">
            <v>328</v>
          </cell>
          <cell r="C869" t="str">
            <v>STOCK CUBES &amp; MEAT AND YEAST EXTRACTS</v>
          </cell>
          <cell r="D869" t="str">
            <v>cqefs</v>
          </cell>
          <cell r="E869">
            <v>5.0060025555281387</v>
          </cell>
        </row>
        <row r="870">
          <cell r="B870">
            <v>329</v>
          </cell>
          <cell r="C870" t="str">
            <v>TABLE JELLY SQUARES AND CRYSTALS</v>
          </cell>
          <cell r="D870" t="str">
            <v>cqefs</v>
          </cell>
          <cell r="E870">
            <v>8.8616254495695479</v>
          </cell>
        </row>
        <row r="871">
          <cell r="B871">
            <v>332</v>
          </cell>
          <cell r="C871" t="str">
            <v>ICECREAM (+MOUSSE PRE-92)</v>
          </cell>
          <cell r="D871" t="str">
            <v>cqefs</v>
          </cell>
          <cell r="E871">
            <v>37.92587483314086</v>
          </cell>
        </row>
        <row r="872">
          <cell r="B872">
            <v>333</v>
          </cell>
          <cell r="C872" t="str">
            <v>ICECREAM PRODUCTS INC TAKEAWAYS</v>
          </cell>
          <cell r="D872" t="str">
            <v>cqefs</v>
          </cell>
          <cell r="E872">
            <v>23.143820424003753</v>
          </cell>
        </row>
        <row r="873">
          <cell r="B873">
            <v>334</v>
          </cell>
          <cell r="C873" t="str">
            <v>SALT</v>
          </cell>
          <cell r="D873" t="str">
            <v>cqefs</v>
          </cell>
          <cell r="E873">
            <v>24.492529074061732</v>
          </cell>
        </row>
        <row r="874">
          <cell r="B874">
            <v>335</v>
          </cell>
          <cell r="C874" t="str">
            <v>ARTIFICIAL SWEETENERS - EXP ONLY</v>
          </cell>
          <cell r="D874" t="str">
            <v>cqefs</v>
          </cell>
          <cell r="E874">
            <v>51.66562100653401</v>
          </cell>
        </row>
        <row r="875">
          <cell r="B875">
            <v>336</v>
          </cell>
          <cell r="C875" t="str">
            <v>MISCELLANEOUS - EXP ONLY</v>
          </cell>
          <cell r="D875" t="str">
            <v>cqefs</v>
          </cell>
          <cell r="E875">
            <v>5.0060025555281387</v>
          </cell>
        </row>
        <row r="876">
          <cell r="B876">
            <v>339</v>
          </cell>
          <cell r="C876" t="str">
            <v>NOVEL PROTEIN FOODS</v>
          </cell>
          <cell r="D876" t="str">
            <v>cqefs</v>
          </cell>
          <cell r="E876">
            <v>0.71710198207100029</v>
          </cell>
        </row>
        <row r="877">
          <cell r="B877">
            <v>4</v>
          </cell>
          <cell r="C877" t="str">
            <v>LIQUID WHOLEMILK, FULL PRICE</v>
          </cell>
          <cell r="D877" t="str">
            <v>cqefs</v>
          </cell>
          <cell r="E877">
            <v>2333.6922475988586</v>
          </cell>
        </row>
        <row r="878">
          <cell r="B878">
            <v>5</v>
          </cell>
          <cell r="C878" t="str">
            <v>MILK LIQUID SCHOOL</v>
          </cell>
          <cell r="D878" t="str">
            <v>cqefs</v>
          </cell>
          <cell r="E878">
            <v>12.742311288750434</v>
          </cell>
        </row>
        <row r="879">
          <cell r="B879">
            <v>6</v>
          </cell>
          <cell r="C879" t="str">
            <v>MILK LIQUID WELFARE</v>
          </cell>
          <cell r="D879" t="str">
            <v>cqefs</v>
          </cell>
          <cell r="E879">
            <v>8.6384257444610473</v>
          </cell>
        </row>
        <row r="880">
          <cell r="B880">
            <v>9</v>
          </cell>
          <cell r="C880" t="str">
            <v>MILK CONDENSED</v>
          </cell>
          <cell r="D880" t="str">
            <v>cqefs</v>
          </cell>
          <cell r="E880">
            <v>77.036518149284447</v>
          </cell>
        </row>
        <row r="881">
          <cell r="B881">
            <v>11</v>
          </cell>
          <cell r="C881" t="str">
            <v>INFANT MILKS</v>
          </cell>
          <cell r="D881" t="str">
            <v>cqefs</v>
          </cell>
          <cell r="E881">
            <v>29.487177614523887</v>
          </cell>
        </row>
        <row r="882">
          <cell r="B882">
            <v>12</v>
          </cell>
          <cell r="C882" t="str">
            <v>MILK INSTANT</v>
          </cell>
          <cell r="D882" t="str">
            <v>cqefs</v>
          </cell>
          <cell r="E882">
            <v>61.000965374375895</v>
          </cell>
        </row>
        <row r="883">
          <cell r="B883">
            <v>13</v>
          </cell>
          <cell r="C883" t="str">
            <v>YOGHURT AND FROMAGE FRAIS</v>
          </cell>
          <cell r="D883" t="str">
            <v>cqefs</v>
          </cell>
          <cell r="E883">
            <v>55.04779807247435</v>
          </cell>
        </row>
        <row r="884">
          <cell r="B884">
            <v>15</v>
          </cell>
          <cell r="C884" t="str">
            <v>SKIMMED MILKS</v>
          </cell>
          <cell r="D884" t="str">
            <v>cqefs</v>
          </cell>
          <cell r="E884">
            <v>15.483301510306697</v>
          </cell>
        </row>
        <row r="885">
          <cell r="B885">
            <v>16</v>
          </cell>
          <cell r="C885" t="str">
            <v>OTHER MILKS AND DAIRY DESSERTS</v>
          </cell>
          <cell r="D885" t="str">
            <v>cqefs</v>
          </cell>
          <cell r="E885">
            <v>3.8708253775766739</v>
          </cell>
        </row>
        <row r="886">
          <cell r="B886">
            <v>17</v>
          </cell>
          <cell r="C886" t="str">
            <v>CREAM</v>
          </cell>
          <cell r="D886" t="str">
            <v>cqefs</v>
          </cell>
          <cell r="E886">
            <v>14.160938390480114</v>
          </cell>
        </row>
        <row r="887">
          <cell r="B887">
            <v>22</v>
          </cell>
          <cell r="C887" t="str">
            <v>CHEESE NATURAL</v>
          </cell>
          <cell r="D887" t="str">
            <v>cqefs</v>
          </cell>
          <cell r="E887">
            <v>103.67695600176484</v>
          </cell>
        </row>
        <row r="888">
          <cell r="B888">
            <v>23</v>
          </cell>
          <cell r="C888" t="str">
            <v>CHEESE PROCESSED</v>
          </cell>
          <cell r="D888" t="str">
            <v>cqefs</v>
          </cell>
          <cell r="E888">
            <v>6.415040088070616</v>
          </cell>
        </row>
        <row r="889">
          <cell r="B889">
            <v>31</v>
          </cell>
          <cell r="C889" t="str">
            <v>BEEF AND VEAL</v>
          </cell>
          <cell r="D889" t="str">
            <v>cqefs</v>
          </cell>
          <cell r="E889">
            <v>230.87193426493829</v>
          </cell>
        </row>
        <row r="890">
          <cell r="B890">
            <v>36</v>
          </cell>
          <cell r="C890" t="str">
            <v>MUTTON AND LAMB</v>
          </cell>
          <cell r="D890" t="str">
            <v>cqefs</v>
          </cell>
          <cell r="E890">
            <v>128.41580740522909</v>
          </cell>
        </row>
        <row r="891">
          <cell r="B891">
            <v>41</v>
          </cell>
          <cell r="C891" t="str">
            <v>PORK</v>
          </cell>
          <cell r="D891" t="str">
            <v>cqefs</v>
          </cell>
          <cell r="E891">
            <v>117.0808005987072</v>
          </cell>
        </row>
        <row r="892">
          <cell r="B892">
            <v>46</v>
          </cell>
          <cell r="C892" t="str">
            <v>LIVER</v>
          </cell>
          <cell r="D892" t="str">
            <v>cqefs</v>
          </cell>
          <cell r="E892">
            <v>21.118069320657987</v>
          </cell>
        </row>
        <row r="893">
          <cell r="B893">
            <v>51</v>
          </cell>
          <cell r="C893" t="str">
            <v>OFFALS (OTHER THAN LIVER)</v>
          </cell>
          <cell r="D893" t="str">
            <v>cqefs</v>
          </cell>
          <cell r="E893">
            <v>8.1717197024161887</v>
          </cell>
        </row>
        <row r="894">
          <cell r="B894">
            <v>55</v>
          </cell>
          <cell r="C894" t="str">
            <v>BACON AND HAM UNCOOKED</v>
          </cell>
          <cell r="D894" t="str">
            <v>cqefs</v>
          </cell>
          <cell r="E894">
            <v>119.12941761658739</v>
          </cell>
        </row>
        <row r="895">
          <cell r="B895">
            <v>58</v>
          </cell>
          <cell r="C895" t="str">
            <v>BACON AND HAM COOKED (INCL CANNED)</v>
          </cell>
          <cell r="D895" t="str">
            <v>cqefs</v>
          </cell>
          <cell r="E895">
            <v>30.321048422574595</v>
          </cell>
        </row>
        <row r="896">
          <cell r="B896">
            <v>59</v>
          </cell>
          <cell r="C896" t="str">
            <v>COOKED POULTRY NOT PURCHASED IN CANS</v>
          </cell>
          <cell r="D896" t="str">
            <v>cqefs</v>
          </cell>
          <cell r="E896">
            <v>6.5376285215896965</v>
          </cell>
        </row>
        <row r="897">
          <cell r="B897">
            <v>62</v>
          </cell>
          <cell r="C897" t="str">
            <v>CORNED MEAT</v>
          </cell>
          <cell r="D897" t="str">
            <v>cqefs</v>
          </cell>
          <cell r="E897">
            <v>17.514980413823967</v>
          </cell>
        </row>
        <row r="898">
          <cell r="B898">
            <v>66</v>
          </cell>
          <cell r="C898" t="str">
            <v>OTHER COOKED MEAT (NOT PURCH IN CANS)</v>
          </cell>
          <cell r="D898" t="str">
            <v>cqefs</v>
          </cell>
          <cell r="E898">
            <v>14.203828910525097</v>
          </cell>
        </row>
        <row r="899">
          <cell r="B899">
            <v>71</v>
          </cell>
          <cell r="C899" t="str">
            <v>OTHER CANNED MEAT AND CANNED MEAT PRODS</v>
          </cell>
          <cell r="D899" t="str">
            <v>cqefs</v>
          </cell>
          <cell r="E899">
            <v>36.355685227251158</v>
          </cell>
        </row>
        <row r="900">
          <cell r="B900">
            <v>74</v>
          </cell>
          <cell r="C900" t="str">
            <v>CHICKEN</v>
          </cell>
          <cell r="D900" t="str">
            <v>cqefs</v>
          </cell>
          <cell r="E900">
            <v>157.27464121356098</v>
          </cell>
        </row>
        <row r="901">
          <cell r="B901">
            <v>77</v>
          </cell>
          <cell r="C901" t="str">
            <v>OTHER POULTRY UNCOOKED (INCL FROZEN)</v>
          </cell>
          <cell r="D901" t="str">
            <v>cqefs</v>
          </cell>
          <cell r="E901">
            <v>24.914519364898364</v>
          </cell>
        </row>
        <row r="902">
          <cell r="B902">
            <v>78</v>
          </cell>
          <cell r="C902" t="str">
            <v>RABBIT AND OTHER MEAT</v>
          </cell>
          <cell r="D902" t="str">
            <v>cqefs</v>
          </cell>
          <cell r="E902">
            <v>3.1051523830554562</v>
          </cell>
        </row>
        <row r="903">
          <cell r="B903">
            <v>79</v>
          </cell>
          <cell r="C903" t="str">
            <v>SAUSAGES UNCOOKED PORK</v>
          </cell>
          <cell r="D903" t="str">
            <v>cqefs</v>
          </cell>
          <cell r="E903">
            <v>49.492868386331779</v>
          </cell>
        </row>
        <row r="904">
          <cell r="B904">
            <v>80</v>
          </cell>
          <cell r="C904" t="str">
            <v>SAUSAGES UNCOOKED BEEF</v>
          </cell>
          <cell r="D904" t="str">
            <v>cqefs</v>
          </cell>
          <cell r="E904">
            <v>42.590002160752377</v>
          </cell>
        </row>
        <row r="905">
          <cell r="B905">
            <v>83</v>
          </cell>
          <cell r="C905" t="str">
            <v>MEAT PIES AND SAUSAGE ROLLS READY TO EAT</v>
          </cell>
          <cell r="D905" t="str">
            <v>cqefs</v>
          </cell>
          <cell r="E905">
            <v>19.030274555982508</v>
          </cell>
        </row>
        <row r="906">
          <cell r="B906">
            <v>84</v>
          </cell>
          <cell r="C906" t="str">
            <v>MEAT PIES PASTIES AND PUDDINGS</v>
          </cell>
          <cell r="D906" t="str">
            <v>cqefs</v>
          </cell>
          <cell r="E906">
            <v>35.222525772135612</v>
          </cell>
        </row>
        <row r="907">
          <cell r="B907">
            <v>85</v>
          </cell>
          <cell r="C907" t="str">
            <v>BURGERS</v>
          </cell>
          <cell r="D907" t="str">
            <v>cqefs</v>
          </cell>
          <cell r="E907">
            <v>20.51116810885862</v>
          </cell>
        </row>
        <row r="908">
          <cell r="B908">
            <v>89</v>
          </cell>
          <cell r="C908" t="str">
            <v>READY MEALS AND CONV MEAT PRODS</v>
          </cell>
          <cell r="D908" t="str">
            <v>cqefs</v>
          </cell>
          <cell r="E908">
            <v>32.587670644394109</v>
          </cell>
        </row>
        <row r="909">
          <cell r="B909">
            <v>93</v>
          </cell>
          <cell r="C909" t="str">
            <v>PATE AND DELICATESSEN-TYPE SAUSAGE</v>
          </cell>
          <cell r="D909" t="str">
            <v>cqefs</v>
          </cell>
          <cell r="E909">
            <v>8.9843419988364897</v>
          </cell>
        </row>
        <row r="910">
          <cell r="B910">
            <v>94</v>
          </cell>
          <cell r="C910" t="str">
            <v>MEAT PASTES AND SPREADS</v>
          </cell>
          <cell r="D910" t="str">
            <v>cqefs</v>
          </cell>
          <cell r="E910">
            <v>2.7449698722004285</v>
          </cell>
        </row>
        <row r="911">
          <cell r="B911">
            <v>95</v>
          </cell>
          <cell r="C911" t="str">
            <v>TAKEAWAY MEATS</v>
          </cell>
          <cell r="D911" t="str">
            <v>cqefs</v>
          </cell>
          <cell r="E911">
            <v>12.89373769569128</v>
          </cell>
        </row>
        <row r="912">
          <cell r="B912">
            <v>102</v>
          </cell>
          <cell r="C912" t="str">
            <v>WHITE FISH, FRESH, CHILLED OR FROZEN</v>
          </cell>
          <cell r="D912" t="str">
            <v>cqefs</v>
          </cell>
          <cell r="E912">
            <v>47.555465617417084</v>
          </cell>
        </row>
        <row r="913">
          <cell r="B913">
            <v>106</v>
          </cell>
          <cell r="C913" t="str">
            <v>HERRINGS AND OTHER BLUE FISH, FRESH, CHILLED OR FROZEN</v>
          </cell>
          <cell r="D913" t="str">
            <v>cqefs</v>
          </cell>
          <cell r="E913">
            <v>2.9254149911473784</v>
          </cell>
        </row>
        <row r="914">
          <cell r="B914">
            <v>107</v>
          </cell>
          <cell r="C914" t="str">
            <v>SALMON, FRESH, CHILLED OR FROZEN</v>
          </cell>
          <cell r="D914" t="str">
            <v>cqefs</v>
          </cell>
          <cell r="E914">
            <v>3.7676607193376417</v>
          </cell>
        </row>
        <row r="915">
          <cell r="B915">
            <v>108</v>
          </cell>
          <cell r="C915" t="str">
            <v>BLUE FISH, DRIED, SALTED OR SMOKED</v>
          </cell>
          <cell r="D915" t="str">
            <v>cqefs</v>
          </cell>
          <cell r="E915">
            <v>5.2586646584834167</v>
          </cell>
        </row>
        <row r="916">
          <cell r="B916">
            <v>114</v>
          </cell>
          <cell r="C916" t="str">
            <v>WHITE FISH, DRIED, SALTED OR SMOKED</v>
          </cell>
          <cell r="D916" t="str">
            <v>cqefs</v>
          </cell>
          <cell r="E916">
            <v>6.4453712468794571</v>
          </cell>
        </row>
        <row r="917">
          <cell r="B917">
            <v>117</v>
          </cell>
          <cell r="C917" t="str">
            <v>SHELL FISH</v>
          </cell>
          <cell r="D917" t="str">
            <v>cqefs</v>
          </cell>
          <cell r="E917">
            <v>3.0166865031963268</v>
          </cell>
        </row>
        <row r="918">
          <cell r="B918">
            <v>118</v>
          </cell>
          <cell r="C918" t="str">
            <v>TAKEAWAY FISH</v>
          </cell>
          <cell r="D918" t="str">
            <v>cqefs</v>
          </cell>
          <cell r="E918">
            <v>20.680795114497151</v>
          </cell>
        </row>
        <row r="919">
          <cell r="B919">
            <v>119</v>
          </cell>
          <cell r="C919" t="str">
            <v>SALMON TINNED</v>
          </cell>
          <cell r="D919" t="str">
            <v>cqefs</v>
          </cell>
          <cell r="E919">
            <v>6.4554816331490761</v>
          </cell>
        </row>
        <row r="920">
          <cell r="B920">
            <v>120</v>
          </cell>
          <cell r="C920" t="str">
            <v>OTHER TINNED OR BOTTLED FISH</v>
          </cell>
          <cell r="D920" t="str">
            <v>cqefs</v>
          </cell>
          <cell r="E920">
            <v>11.642109789461475</v>
          </cell>
        </row>
        <row r="921">
          <cell r="B921">
            <v>121</v>
          </cell>
          <cell r="C921" t="str">
            <v>READY MEALS AND OTHER FISH PRODUCTS</v>
          </cell>
          <cell r="D921" t="str">
            <v>cqefs</v>
          </cell>
          <cell r="E921">
            <v>24.233332089983037</v>
          </cell>
        </row>
        <row r="922">
          <cell r="B922">
            <v>123</v>
          </cell>
          <cell r="C922" t="str">
            <v>TAKEAWAY FISH MEALS AND FISH PRODUCTS</v>
          </cell>
          <cell r="D922" t="str">
            <v>cqefs</v>
          </cell>
          <cell r="E922">
            <v>1.5141314477375176</v>
          </cell>
        </row>
        <row r="923">
          <cell r="B923">
            <v>129</v>
          </cell>
          <cell r="C923" t="str">
            <v>EGGS</v>
          </cell>
          <cell r="D923" t="str">
            <v>cqefs</v>
          </cell>
          <cell r="E923">
            <v>3.6907988587731966</v>
          </cell>
        </row>
        <row r="924">
          <cell r="B924">
            <v>135</v>
          </cell>
          <cell r="C924" t="str">
            <v>BUTTER</v>
          </cell>
          <cell r="D924" t="str">
            <v>cqefs</v>
          </cell>
          <cell r="E924">
            <v>115.00943521171959</v>
          </cell>
        </row>
        <row r="925">
          <cell r="B925">
            <v>138</v>
          </cell>
          <cell r="C925" t="str">
            <v>MARGARINE</v>
          </cell>
          <cell r="D925" t="str">
            <v>cqefs</v>
          </cell>
          <cell r="E925">
            <v>108.28981973727689</v>
          </cell>
        </row>
        <row r="926">
          <cell r="B926">
            <v>139</v>
          </cell>
          <cell r="C926" t="str">
            <v>LARD &amp; COMPOUND COOKING FAT</v>
          </cell>
          <cell r="D926" t="str">
            <v>cqefs</v>
          </cell>
          <cell r="E926">
            <v>51.413841777558623</v>
          </cell>
        </row>
        <row r="927">
          <cell r="B927">
            <v>143</v>
          </cell>
          <cell r="C927" t="str">
            <v>VEGETABLE &amp; SALAD OILS</v>
          </cell>
          <cell r="D927" t="str">
            <v>cqefs</v>
          </cell>
          <cell r="E927">
            <v>30.031829091609303</v>
          </cell>
        </row>
        <row r="928">
          <cell r="B928">
            <v>148</v>
          </cell>
          <cell r="C928" t="str">
            <v>ALL OTHER FATS</v>
          </cell>
          <cell r="D928" t="str">
            <v>cqefs</v>
          </cell>
          <cell r="E928">
            <v>13.467034511126961</v>
          </cell>
        </row>
        <row r="929">
          <cell r="B929">
            <v>150</v>
          </cell>
          <cell r="C929" t="str">
            <v>SUGAR</v>
          </cell>
          <cell r="D929" t="str">
            <v>cqefs</v>
          </cell>
          <cell r="E929">
            <v>317.0970997670637</v>
          </cell>
        </row>
        <row r="930">
          <cell r="B930">
            <v>151</v>
          </cell>
          <cell r="C930" t="str">
            <v>JAMS JELLIES &amp; FRUIT CURDS</v>
          </cell>
          <cell r="D930" t="str">
            <v>cqefs</v>
          </cell>
          <cell r="E930">
            <v>26.634548829016662</v>
          </cell>
        </row>
        <row r="931">
          <cell r="B931">
            <v>152</v>
          </cell>
          <cell r="C931" t="str">
            <v>MARMALADE</v>
          </cell>
          <cell r="D931" t="str">
            <v>cqefs</v>
          </cell>
          <cell r="E931">
            <v>19.817620886728804</v>
          </cell>
        </row>
        <row r="932">
          <cell r="B932">
            <v>153</v>
          </cell>
          <cell r="C932" t="str">
            <v>SYRUP AND TREACLE</v>
          </cell>
          <cell r="D932" t="str">
            <v>cqefs</v>
          </cell>
          <cell r="E932">
            <v>5.9941952595978938</v>
          </cell>
        </row>
        <row r="933">
          <cell r="B933">
            <v>154</v>
          </cell>
          <cell r="C933" t="str">
            <v>HONEY</v>
          </cell>
          <cell r="D933" t="str">
            <v>cqefs</v>
          </cell>
          <cell r="E933">
            <v>5.4773017615638375</v>
          </cell>
        </row>
        <row r="934">
          <cell r="B934">
            <v>155</v>
          </cell>
          <cell r="C934" t="str">
            <v>POTATOES</v>
          </cell>
          <cell r="D934" t="str">
            <v>cqefs</v>
          </cell>
          <cell r="E934">
            <v>1162.7601385164576</v>
          </cell>
        </row>
        <row r="935">
          <cell r="B935">
            <v>162</v>
          </cell>
          <cell r="C935" t="str">
            <v>CABBAGES FRESH</v>
          </cell>
          <cell r="D935" t="str">
            <v>cqefs</v>
          </cell>
          <cell r="E935">
            <v>124.54352946396571</v>
          </cell>
        </row>
        <row r="936">
          <cell r="B936">
            <v>163</v>
          </cell>
          <cell r="C936" t="str">
            <v>BRUSSELS FRESH</v>
          </cell>
          <cell r="D936" t="str">
            <v>cqefs</v>
          </cell>
          <cell r="E936">
            <v>53.404324074388938</v>
          </cell>
        </row>
        <row r="937">
          <cell r="B937">
            <v>164</v>
          </cell>
          <cell r="C937" t="str">
            <v>CAULIFLOWERS FRESH</v>
          </cell>
          <cell r="D937" t="str">
            <v>cqefs</v>
          </cell>
          <cell r="E937">
            <v>72.017545196749936</v>
          </cell>
        </row>
        <row r="938">
          <cell r="B938">
            <v>167</v>
          </cell>
          <cell r="C938" t="str">
            <v>LEAFY SALADS FRESH</v>
          </cell>
          <cell r="D938" t="str">
            <v>cqefs</v>
          </cell>
          <cell r="E938">
            <v>40.278515099861366</v>
          </cell>
        </row>
        <row r="939">
          <cell r="B939">
            <v>168</v>
          </cell>
          <cell r="C939" t="str">
            <v>PEAS FRESH</v>
          </cell>
          <cell r="D939" t="str">
            <v>cqefs</v>
          </cell>
          <cell r="E939">
            <v>10.268361055077582</v>
          </cell>
        </row>
        <row r="940">
          <cell r="B940">
            <v>169</v>
          </cell>
          <cell r="C940" t="str">
            <v>BEANS FRESH</v>
          </cell>
          <cell r="D940" t="str">
            <v>cqefs</v>
          </cell>
          <cell r="E940">
            <v>43.465814371357517</v>
          </cell>
        </row>
        <row r="941">
          <cell r="B941">
            <v>171</v>
          </cell>
          <cell r="C941" t="str">
            <v>OTHER FRESH GREEN VEGETABLES</v>
          </cell>
          <cell r="D941" t="str">
            <v>cqefs</v>
          </cell>
          <cell r="E941">
            <v>8.6342698742510695</v>
          </cell>
        </row>
        <row r="942">
          <cell r="B942">
            <v>172</v>
          </cell>
          <cell r="C942" t="str">
            <v>CARROTS FRESH</v>
          </cell>
          <cell r="D942" t="str">
            <v>cqefs</v>
          </cell>
          <cell r="E942">
            <v>103.53414679570609</v>
          </cell>
        </row>
        <row r="943">
          <cell r="B943">
            <v>173</v>
          </cell>
          <cell r="C943" t="str">
            <v>TURNIPS &amp; SWEDES FRESH</v>
          </cell>
          <cell r="D943" t="str">
            <v>cqefs</v>
          </cell>
          <cell r="E943">
            <v>39.192912374161914</v>
          </cell>
        </row>
        <row r="944">
          <cell r="B944">
            <v>174</v>
          </cell>
          <cell r="C944" t="str">
            <v>OTHER ROOT VEG FRESH</v>
          </cell>
          <cell r="D944" t="str">
            <v>cqefs</v>
          </cell>
          <cell r="E944">
            <v>23.66335906403355</v>
          </cell>
        </row>
        <row r="945">
          <cell r="B945">
            <v>175</v>
          </cell>
          <cell r="C945" t="str">
            <v>ONIONS LEEKS SHALLOTS FRESH</v>
          </cell>
          <cell r="D945" t="str">
            <v>cqefs</v>
          </cell>
          <cell r="E945">
            <v>93.962138594948499</v>
          </cell>
        </row>
        <row r="946">
          <cell r="B946">
            <v>176</v>
          </cell>
          <cell r="C946" t="str">
            <v>CUCUMBERS FRESH</v>
          </cell>
          <cell r="D946" t="str">
            <v>cqefs</v>
          </cell>
          <cell r="E946">
            <v>27.720151554716363</v>
          </cell>
        </row>
        <row r="947">
          <cell r="B947">
            <v>177</v>
          </cell>
          <cell r="C947" t="str">
            <v>MUSHROOMS FRESH</v>
          </cell>
          <cell r="D947" t="str">
            <v>cqefs</v>
          </cell>
          <cell r="E947">
            <v>15.519442923858758</v>
          </cell>
        </row>
        <row r="948">
          <cell r="B948">
            <v>178</v>
          </cell>
          <cell r="C948" t="str">
            <v>TOMATOES FRESH</v>
          </cell>
          <cell r="D948" t="str">
            <v>cqefs</v>
          </cell>
          <cell r="E948">
            <v>107.3242778485275</v>
          </cell>
        </row>
        <row r="949">
          <cell r="B949">
            <v>183</v>
          </cell>
          <cell r="C949" t="str">
            <v>MISC FRESH VEGTABLES</v>
          </cell>
          <cell r="D949" t="str">
            <v>cqefs</v>
          </cell>
          <cell r="E949">
            <v>38.416940227968894</v>
          </cell>
        </row>
        <row r="950">
          <cell r="B950">
            <v>184</v>
          </cell>
          <cell r="C950" t="str">
            <v>TOMATOES CANNED AND BOTTLED</v>
          </cell>
          <cell r="D950" t="str">
            <v>cqefs</v>
          </cell>
          <cell r="E950">
            <v>40.380882760841693</v>
          </cell>
        </row>
        <row r="951">
          <cell r="B951">
            <v>185</v>
          </cell>
          <cell r="C951" t="str">
            <v>PEAS CANNED</v>
          </cell>
          <cell r="D951" t="str">
            <v>cqefs</v>
          </cell>
          <cell r="E951">
            <v>63.757359614474744</v>
          </cell>
        </row>
        <row r="952">
          <cell r="B952">
            <v>188</v>
          </cell>
          <cell r="C952" t="str">
            <v>BEANS CANNED</v>
          </cell>
          <cell r="D952" t="str">
            <v>cqefs</v>
          </cell>
          <cell r="E952">
            <v>113.21610544714622</v>
          </cell>
        </row>
        <row r="953">
          <cell r="B953">
            <v>191</v>
          </cell>
          <cell r="C953" t="str">
            <v>OTHER CANNED VEG (NOT POTS TOMS PULSES)</v>
          </cell>
          <cell r="D953" t="str">
            <v>cqefs</v>
          </cell>
          <cell r="E953">
            <v>34.448613617145128</v>
          </cell>
        </row>
        <row r="954">
          <cell r="B954">
            <v>192</v>
          </cell>
          <cell r="C954" t="str">
            <v>DRIED PULSES OTHER THAN AIR-DRIED</v>
          </cell>
          <cell r="D954" t="str">
            <v>cqefs</v>
          </cell>
          <cell r="E954">
            <v>9.2092980933354056</v>
          </cell>
        </row>
        <row r="955">
          <cell r="B955">
            <v>195</v>
          </cell>
          <cell r="C955" t="str">
            <v>AIR-DRIED VEGETABLES</v>
          </cell>
          <cell r="D955" t="str">
            <v>cqefs</v>
          </cell>
          <cell r="E955">
            <v>0.3841946782453638</v>
          </cell>
        </row>
        <row r="956">
          <cell r="B956">
            <v>196</v>
          </cell>
          <cell r="C956" t="str">
            <v>VEGETABLE JUICES AND PUREES</v>
          </cell>
          <cell r="D956" t="str">
            <v>cqefs</v>
          </cell>
          <cell r="E956">
            <v>4.0139547191611094</v>
          </cell>
        </row>
        <row r="957">
          <cell r="B957">
            <v>197</v>
          </cell>
          <cell r="C957" t="str">
            <v>CHIPS AND TAKEAWAY CHIPS</v>
          </cell>
          <cell r="D957" t="str">
            <v>cqefs</v>
          </cell>
          <cell r="E957">
            <v>51.755459091626221</v>
          </cell>
        </row>
        <row r="958">
          <cell r="B958">
            <v>198</v>
          </cell>
          <cell r="C958" t="str">
            <v>INSTANT POTATO</v>
          </cell>
          <cell r="D958" t="str">
            <v>cqefs</v>
          </cell>
          <cell r="E958">
            <v>2.4808360309067408</v>
          </cell>
        </row>
        <row r="959">
          <cell r="B959">
            <v>199</v>
          </cell>
          <cell r="C959" t="str">
            <v>CANNED POTATO</v>
          </cell>
          <cell r="D959" t="str">
            <v>cqefs</v>
          </cell>
          <cell r="E959">
            <v>3.5234696149607707</v>
          </cell>
        </row>
        <row r="960">
          <cell r="B960">
            <v>200</v>
          </cell>
          <cell r="C960" t="str">
            <v>CRISPS &amp; POTATO SNACKS</v>
          </cell>
          <cell r="D960" t="str">
            <v>cqefs</v>
          </cell>
          <cell r="E960">
            <v>18.121982729485932</v>
          </cell>
        </row>
        <row r="961">
          <cell r="B961">
            <v>201</v>
          </cell>
          <cell r="C961" t="str">
            <v>OTHER POTATO PRODUCTS</v>
          </cell>
          <cell r="D961" t="str">
            <v>cqefs</v>
          </cell>
          <cell r="E961">
            <v>10.651784816369871</v>
          </cell>
        </row>
        <row r="962">
          <cell r="B962">
            <v>203</v>
          </cell>
          <cell r="C962" t="str">
            <v>FROZEN PEAS</v>
          </cell>
          <cell r="D962" t="str">
            <v>cqefs</v>
          </cell>
          <cell r="E962">
            <v>53.439710426332852</v>
          </cell>
        </row>
        <row r="963">
          <cell r="B963">
            <v>204</v>
          </cell>
          <cell r="C963" t="str">
            <v>FROZEN BEANS</v>
          </cell>
          <cell r="D963" t="str">
            <v>cqefs</v>
          </cell>
          <cell r="E963">
            <v>15.519442923858771</v>
          </cell>
        </row>
        <row r="964">
          <cell r="B964">
            <v>208</v>
          </cell>
          <cell r="C964" t="str">
            <v>ALL FROZEN VEG/VEG PRODS NSE</v>
          </cell>
          <cell r="D964" t="str">
            <v>cqefs</v>
          </cell>
          <cell r="E964">
            <v>27.914776490406545</v>
          </cell>
        </row>
        <row r="965">
          <cell r="B965">
            <v>210</v>
          </cell>
          <cell r="C965" t="str">
            <v>ORANGES FRESH</v>
          </cell>
          <cell r="D965" t="str">
            <v>cqefs</v>
          </cell>
          <cell r="E965">
            <v>91.761865783024007</v>
          </cell>
        </row>
        <row r="966">
          <cell r="B966">
            <v>214</v>
          </cell>
          <cell r="C966" t="str">
            <v>OTHER CITRUS FRUIT FRESH</v>
          </cell>
          <cell r="D966" t="str">
            <v>cqefs</v>
          </cell>
          <cell r="E966">
            <v>57.487656329029946</v>
          </cell>
        </row>
        <row r="967">
          <cell r="B967">
            <v>217</v>
          </cell>
          <cell r="C967" t="str">
            <v>APPLES FRESH</v>
          </cell>
          <cell r="D967" t="str">
            <v>cqefs</v>
          </cell>
          <cell r="E967">
            <v>221.75615724459576</v>
          </cell>
        </row>
        <row r="968">
          <cell r="B968">
            <v>218</v>
          </cell>
          <cell r="C968" t="str">
            <v>PEARS FRESH</v>
          </cell>
          <cell r="D968" t="str">
            <v>cqefs</v>
          </cell>
          <cell r="E968">
            <v>28.290124580666046</v>
          </cell>
        </row>
        <row r="969">
          <cell r="B969">
            <v>221</v>
          </cell>
          <cell r="C969" t="str">
            <v>STONE FRUIT FRESH</v>
          </cell>
          <cell r="D969" t="str">
            <v>cqefs</v>
          </cell>
          <cell r="E969">
            <v>28.796907692430175</v>
          </cell>
        </row>
        <row r="970">
          <cell r="B970">
            <v>222</v>
          </cell>
          <cell r="C970" t="str">
            <v>GRAPES FRESH</v>
          </cell>
          <cell r="D970" t="str">
            <v>cqefs</v>
          </cell>
          <cell r="E970">
            <v>12.380167987143388</v>
          </cell>
        </row>
        <row r="971">
          <cell r="B971">
            <v>227</v>
          </cell>
          <cell r="C971" t="str">
            <v>SOFT FRUIT FRESH, OTHER THAN GRAPES</v>
          </cell>
          <cell r="D971" t="str">
            <v>cqefs</v>
          </cell>
          <cell r="E971">
            <v>32.503628058527717</v>
          </cell>
        </row>
        <row r="972">
          <cell r="B972">
            <v>228</v>
          </cell>
          <cell r="C972" t="str">
            <v>BANANAS FRESH</v>
          </cell>
          <cell r="D972" t="str">
            <v>cqefs</v>
          </cell>
          <cell r="E972">
            <v>87.300657841556259</v>
          </cell>
        </row>
        <row r="973">
          <cell r="B973">
            <v>229</v>
          </cell>
          <cell r="C973" t="str">
            <v>MELONS FRESH</v>
          </cell>
          <cell r="D973" t="str">
            <v>cqefs</v>
          </cell>
          <cell r="E973">
            <v>6.7764863972093456</v>
          </cell>
        </row>
        <row r="974">
          <cell r="B974">
            <v>231</v>
          </cell>
          <cell r="C974" t="str">
            <v>OTHER FRESH FRUIT</v>
          </cell>
          <cell r="D974" t="str">
            <v>cqefs</v>
          </cell>
          <cell r="E974">
            <v>23.171741531673462</v>
          </cell>
        </row>
        <row r="975">
          <cell r="B975">
            <v>233</v>
          </cell>
          <cell r="C975" t="str">
            <v>TINNED PEACHES PEARS AND PINEAPPLES</v>
          </cell>
          <cell r="D975" t="str">
            <v>cqefs</v>
          </cell>
          <cell r="E975">
            <v>41.777379864332147</v>
          </cell>
        </row>
        <row r="976">
          <cell r="B976">
            <v>236</v>
          </cell>
          <cell r="C976" t="str">
            <v>OTHER CANNED OR BOTTLED FRUIT</v>
          </cell>
          <cell r="D976" t="str">
            <v>cqefs</v>
          </cell>
          <cell r="E976">
            <v>37.232761236140348</v>
          </cell>
        </row>
        <row r="977">
          <cell r="B977">
            <v>240</v>
          </cell>
          <cell r="C977" t="str">
            <v>DRIED FRUIT</v>
          </cell>
          <cell r="D977" t="str">
            <v>cqefs</v>
          </cell>
          <cell r="E977">
            <v>24.711047841222303</v>
          </cell>
        </row>
        <row r="978">
          <cell r="B978">
            <v>241</v>
          </cell>
          <cell r="C978" t="str">
            <v>FROZEN FRUIT AND FRUIT PRODS</v>
          </cell>
          <cell r="D978" t="str">
            <v>cqefs</v>
          </cell>
          <cell r="E978">
            <v>2.1914262239390156</v>
          </cell>
        </row>
        <row r="979">
          <cell r="B979">
            <v>245</v>
          </cell>
          <cell r="C979" t="str">
            <v>NUTS, EDIBLE SEEDS AND PEANUT BUTTER</v>
          </cell>
          <cell r="D979" t="str">
            <v>cqefs</v>
          </cell>
          <cell r="E979">
            <v>12.080647793906028</v>
          </cell>
        </row>
        <row r="980">
          <cell r="B980">
            <v>248</v>
          </cell>
          <cell r="C980" t="str">
            <v>PURE FRUIT JUICES</v>
          </cell>
          <cell r="D980" t="str">
            <v>cqefs</v>
          </cell>
          <cell r="E980">
            <v>87.406428938198687</v>
          </cell>
        </row>
        <row r="981">
          <cell r="B981">
            <v>251</v>
          </cell>
          <cell r="C981" t="str">
            <v>BREAD WHITE STANDARD UNSLICED</v>
          </cell>
          <cell r="D981" t="str">
            <v>cqefs</v>
          </cell>
          <cell r="E981">
            <v>193.47487925191663</v>
          </cell>
        </row>
        <row r="982">
          <cell r="B982">
            <v>252</v>
          </cell>
          <cell r="C982" t="str">
            <v>BREAD WHITE STANDARD SLICED</v>
          </cell>
          <cell r="D982" t="str">
            <v>cqefs</v>
          </cell>
          <cell r="E982">
            <v>426.40554092100075</v>
          </cell>
        </row>
        <row r="983">
          <cell r="B983">
            <v>259</v>
          </cell>
          <cell r="C983" t="str">
            <v>BREAD BROWN</v>
          </cell>
          <cell r="D983" t="str">
            <v>cqefs</v>
          </cell>
          <cell r="E983">
            <v>113.67739182069786</v>
          </cell>
        </row>
        <row r="984">
          <cell r="B984">
            <v>260</v>
          </cell>
          <cell r="C984" t="str">
            <v>BREAD WHOLEMEAL AND GRANARY</v>
          </cell>
          <cell r="D984" t="str">
            <v>cqefs</v>
          </cell>
          <cell r="E984">
            <v>43.983971667675618</v>
          </cell>
        </row>
        <row r="985">
          <cell r="B985">
            <v>263</v>
          </cell>
          <cell r="C985" t="str">
            <v>TOTAL OTHER BREAD</v>
          </cell>
          <cell r="D985" t="str">
            <v>cqefs</v>
          </cell>
          <cell r="E985">
            <v>104.5300198432636</v>
          </cell>
        </row>
        <row r="986">
          <cell r="B986">
            <v>264</v>
          </cell>
          <cell r="C986" t="str">
            <v>FLOUR</v>
          </cell>
          <cell r="D986" t="str">
            <v>cqefs</v>
          </cell>
          <cell r="E986">
            <v>160.87141112897689</v>
          </cell>
        </row>
        <row r="987">
          <cell r="B987">
            <v>267</v>
          </cell>
          <cell r="C987" t="str">
            <v>BUNS SCONES AND TEACAKES</v>
          </cell>
          <cell r="D987" t="str">
            <v>cqefs</v>
          </cell>
          <cell r="E987">
            <v>27.257601382881521</v>
          </cell>
        </row>
        <row r="988">
          <cell r="B988">
            <v>270</v>
          </cell>
          <cell r="C988" t="str">
            <v>CAKES AND PASTRIES</v>
          </cell>
          <cell r="D988" t="str">
            <v>cqefs</v>
          </cell>
          <cell r="E988">
            <v>78.556437516623092</v>
          </cell>
        </row>
        <row r="989">
          <cell r="B989">
            <v>271</v>
          </cell>
          <cell r="C989" t="str">
            <v>CRISPBREAD</v>
          </cell>
          <cell r="D989" t="str">
            <v>cqefs</v>
          </cell>
          <cell r="E989">
            <v>6.5237267404689687</v>
          </cell>
        </row>
        <row r="990">
          <cell r="B990">
            <v>274</v>
          </cell>
          <cell r="C990" t="str">
            <v>BISCUITS OTHER THAN CHOCOLATE</v>
          </cell>
          <cell r="D990" t="str">
            <v>cqefs</v>
          </cell>
          <cell r="E990">
            <v>114.62397673519007</v>
          </cell>
        </row>
        <row r="991">
          <cell r="B991">
            <v>277</v>
          </cell>
          <cell r="C991" t="str">
            <v>CHOCOLATE BISCUITS</v>
          </cell>
          <cell r="D991" t="str">
            <v>cqefs</v>
          </cell>
          <cell r="E991">
            <v>31.621496856503935</v>
          </cell>
        </row>
        <row r="992">
          <cell r="B992">
            <v>281</v>
          </cell>
          <cell r="C992" t="str">
            <v>OATMEAL AND OAT PRODUCTS</v>
          </cell>
          <cell r="D992" t="str">
            <v>cqefs</v>
          </cell>
          <cell r="E992">
            <v>11.767225819547962</v>
          </cell>
        </row>
        <row r="993">
          <cell r="B993">
            <v>282</v>
          </cell>
          <cell r="C993" t="str">
            <v>BREAKFAST CEREALS</v>
          </cell>
          <cell r="D993" t="str">
            <v>cqefs</v>
          </cell>
          <cell r="E993">
            <v>99.110852802750088</v>
          </cell>
        </row>
        <row r="994">
          <cell r="B994">
            <v>285</v>
          </cell>
          <cell r="C994" t="str">
            <v>CANNED MILK PUDDINGS</v>
          </cell>
          <cell r="D994" t="str">
            <v>cqefs</v>
          </cell>
          <cell r="E994">
            <v>27.461072906557664</v>
          </cell>
        </row>
        <row r="995">
          <cell r="B995">
            <v>286</v>
          </cell>
          <cell r="C995" t="str">
            <v>OTHER PUDDINGS</v>
          </cell>
          <cell r="D995" t="str">
            <v>cqefs</v>
          </cell>
          <cell r="E995">
            <v>5.077941503914051</v>
          </cell>
        </row>
        <row r="996">
          <cell r="B996">
            <v>287</v>
          </cell>
          <cell r="C996" t="str">
            <v>RICE</v>
          </cell>
          <cell r="D996" t="str">
            <v>cqefs</v>
          </cell>
          <cell r="E996">
            <v>28.120775610649993</v>
          </cell>
        </row>
        <row r="997">
          <cell r="B997">
            <v>290</v>
          </cell>
          <cell r="C997" t="str">
            <v>CEREAL-BASED INVALID-INCL SLIMMING-FOODS</v>
          </cell>
          <cell r="D997" t="str">
            <v>cqefs</v>
          </cell>
          <cell r="E997">
            <v>0.18577834770417262</v>
          </cell>
        </row>
        <row r="998">
          <cell r="B998">
            <v>291</v>
          </cell>
          <cell r="C998" t="str">
            <v>INFANT FOODS</v>
          </cell>
          <cell r="D998" t="str">
            <v>cqefs</v>
          </cell>
          <cell r="E998">
            <v>2.5718295073332733</v>
          </cell>
        </row>
        <row r="999">
          <cell r="B999">
            <v>294</v>
          </cell>
          <cell r="C999" t="str">
            <v>CAKES AND PASTRIES FROZEN</v>
          </cell>
          <cell r="D999" t="str">
            <v>cqefs</v>
          </cell>
          <cell r="E999">
            <v>5.7755834324831508</v>
          </cell>
        </row>
        <row r="1000">
          <cell r="B1000">
            <v>295</v>
          </cell>
          <cell r="C1000" t="str">
            <v>PASTA</v>
          </cell>
          <cell r="D1000" t="str">
            <v>cqefs</v>
          </cell>
          <cell r="E1000">
            <v>18.263250101638096</v>
          </cell>
        </row>
        <row r="1001">
          <cell r="B1001">
            <v>296</v>
          </cell>
          <cell r="C1001" t="str">
            <v>PIZZA</v>
          </cell>
          <cell r="D1001" t="str">
            <v>cqefs</v>
          </cell>
          <cell r="E1001">
            <v>4.5658125254095241</v>
          </cell>
        </row>
        <row r="1002">
          <cell r="B1002">
            <v>299</v>
          </cell>
          <cell r="C1002" t="str">
            <v>CEREAL CONVENIENCE FOODS NSE</v>
          </cell>
          <cell r="D1002" t="str">
            <v>cqefs</v>
          </cell>
          <cell r="E1002">
            <v>41.057179136398858</v>
          </cell>
        </row>
        <row r="1003">
          <cell r="B1003">
            <v>301</v>
          </cell>
          <cell r="C1003" t="str">
            <v>OTHER CEREALS</v>
          </cell>
          <cell r="D1003" t="str">
            <v>cqefs</v>
          </cell>
          <cell r="E1003">
            <v>14.751053567368047</v>
          </cell>
        </row>
        <row r="1004">
          <cell r="B1004">
            <v>304</v>
          </cell>
          <cell r="C1004" t="str">
            <v>TEA</v>
          </cell>
          <cell r="D1004" t="str">
            <v>cqefs</v>
          </cell>
          <cell r="E1004">
            <v>58.114500277746103</v>
          </cell>
        </row>
        <row r="1005">
          <cell r="B1005">
            <v>307</v>
          </cell>
          <cell r="C1005" t="str">
            <v>COFFEE BEAN AND GROUND</v>
          </cell>
          <cell r="D1005" t="str">
            <v>cqefs</v>
          </cell>
          <cell r="E1005">
            <v>2.9914105375222899</v>
          </cell>
        </row>
        <row r="1006">
          <cell r="B1006">
            <v>308</v>
          </cell>
          <cell r="C1006" t="str">
            <v>COFFEE INSTANT (INCL AFD)</v>
          </cell>
          <cell r="D1006" t="str">
            <v>cqefs</v>
          </cell>
          <cell r="E1006">
            <v>15.161788009571071</v>
          </cell>
        </row>
        <row r="1007">
          <cell r="B1007">
            <v>309</v>
          </cell>
          <cell r="C1007" t="str">
            <v>COFFEE ESSENCES</v>
          </cell>
          <cell r="D1007" t="str">
            <v>cqefs</v>
          </cell>
          <cell r="E1007">
            <v>0.60164988690486798</v>
          </cell>
        </row>
        <row r="1008">
          <cell r="B1008">
            <v>312</v>
          </cell>
          <cell r="C1008" t="str">
            <v>COCOA AND DRINKING CHOCOLATE</v>
          </cell>
          <cell r="D1008" t="str">
            <v>cqefs</v>
          </cell>
          <cell r="E1008">
            <v>3.5019850441378391</v>
          </cell>
        </row>
        <row r="1009">
          <cell r="B1009">
            <v>313</v>
          </cell>
          <cell r="C1009" t="str">
            <v>BRANDED FOOD DRINKS</v>
          </cell>
          <cell r="D1009" t="str">
            <v>cqefs</v>
          </cell>
          <cell r="E1009">
            <v>4.6634156668598417</v>
          </cell>
        </row>
        <row r="1010">
          <cell r="B1010">
            <v>315</v>
          </cell>
          <cell r="C1010" t="str">
            <v>BABY FOODS</v>
          </cell>
          <cell r="D1010" t="str">
            <v>cqefs</v>
          </cell>
          <cell r="E1010">
            <v>6.9281421912535688</v>
          </cell>
        </row>
        <row r="1011">
          <cell r="B1011">
            <v>318</v>
          </cell>
          <cell r="C1011" t="str">
            <v>SOUPS CANNED</v>
          </cell>
          <cell r="D1011" t="str">
            <v>cqefs</v>
          </cell>
          <cell r="E1011">
            <v>78.672706958724092</v>
          </cell>
        </row>
        <row r="1012">
          <cell r="B1012">
            <v>319</v>
          </cell>
          <cell r="C1012" t="str">
            <v>SOUPS DEHYDRATED AND POWDERED</v>
          </cell>
          <cell r="D1012" t="str">
            <v>cqefs</v>
          </cell>
          <cell r="E1012">
            <v>3.220158026872328</v>
          </cell>
        </row>
        <row r="1013">
          <cell r="B1013">
            <v>323</v>
          </cell>
          <cell r="C1013" t="str">
            <v>SPREADS AND DRESSINGS</v>
          </cell>
          <cell r="D1013" t="str">
            <v>cqefs</v>
          </cell>
          <cell r="E1013">
            <v>10.205171140892462</v>
          </cell>
        </row>
        <row r="1014">
          <cell r="B1014">
            <v>327</v>
          </cell>
          <cell r="C1014" t="str">
            <v>PICKLES AND SAUCES</v>
          </cell>
          <cell r="D1014" t="str">
            <v>cqefs</v>
          </cell>
          <cell r="E1014">
            <v>51.271032571500442</v>
          </cell>
        </row>
        <row r="1015">
          <cell r="B1015">
            <v>328</v>
          </cell>
          <cell r="C1015" t="str">
            <v>STOCK CUBES &amp; MEAT AND YEAST EXTRACTS</v>
          </cell>
          <cell r="D1015" t="str">
            <v>cqefs</v>
          </cell>
          <cell r="E1015">
            <v>4.9414512892742515</v>
          </cell>
        </row>
        <row r="1016">
          <cell r="B1016">
            <v>329</v>
          </cell>
          <cell r="C1016" t="str">
            <v>TABLE JELLY SQUARES AND CRYSTALS</v>
          </cell>
          <cell r="D1016" t="str">
            <v>cqefs</v>
          </cell>
          <cell r="E1016">
            <v>9.1031390375044463</v>
          </cell>
        </row>
        <row r="1017">
          <cell r="B1017">
            <v>332</v>
          </cell>
          <cell r="C1017" t="str">
            <v>ICECREAM (+MOUSSE PRE-92)</v>
          </cell>
          <cell r="D1017" t="str">
            <v>cqefs</v>
          </cell>
          <cell r="E1017">
            <v>43.430863398189111</v>
          </cell>
        </row>
        <row r="1018">
          <cell r="B1018">
            <v>333</v>
          </cell>
          <cell r="C1018" t="str">
            <v>ICECREAM PRODUCTS INC TAKEAWAYS</v>
          </cell>
          <cell r="D1018" t="str">
            <v>cqefs</v>
          </cell>
          <cell r="E1018">
            <v>26.426388312499899</v>
          </cell>
        </row>
        <row r="1019">
          <cell r="B1019">
            <v>334</v>
          </cell>
          <cell r="C1019" t="str">
            <v>SALT</v>
          </cell>
          <cell r="D1019" t="str">
            <v>cqefs</v>
          </cell>
          <cell r="E1019">
            <v>26.336292434062933</v>
          </cell>
        </row>
        <row r="1020">
          <cell r="B1020">
            <v>335</v>
          </cell>
          <cell r="C1020" t="str">
            <v>ARTIFICIAL SWEETENERS - EXP ONLY</v>
          </cell>
          <cell r="D1020" t="str">
            <v>cqefs</v>
          </cell>
          <cell r="E1020">
            <v>10.205171140892462</v>
          </cell>
        </row>
        <row r="1021">
          <cell r="B1021">
            <v>336</v>
          </cell>
          <cell r="C1021" t="str">
            <v>MISCELLANEOUS - EXP ONLY</v>
          </cell>
          <cell r="D1021" t="str">
            <v>cqefs</v>
          </cell>
          <cell r="E1021">
            <v>51.271032571500442</v>
          </cell>
        </row>
        <row r="1022">
          <cell r="B1022">
            <v>339</v>
          </cell>
          <cell r="C1022" t="str">
            <v>NOVEL PROTEIN FOODS</v>
          </cell>
          <cell r="D1022" t="str">
            <v>cqefs</v>
          </cell>
          <cell r="E1022">
            <v>0.52068489288516395</v>
          </cell>
        </row>
        <row r="1023">
          <cell r="B1023">
            <v>4</v>
          </cell>
          <cell r="C1023" t="str">
            <v>LIQUID WHOLEMILK, FULL PRICE</v>
          </cell>
          <cell r="D1023" t="str">
            <v>cqefs</v>
          </cell>
          <cell r="E1023">
            <v>2242.964272313578</v>
          </cell>
        </row>
        <row r="1024">
          <cell r="B1024">
            <v>5</v>
          </cell>
          <cell r="C1024" t="str">
            <v>MILK LIQUID SCHOOL</v>
          </cell>
          <cell r="D1024" t="str">
            <v>cqefs</v>
          </cell>
          <cell r="E1024">
            <v>20.602808173318163</v>
          </cell>
        </row>
        <row r="1025">
          <cell r="B1025">
            <v>6</v>
          </cell>
          <cell r="C1025" t="str">
            <v>MILK LIQUID WELFARE</v>
          </cell>
          <cell r="D1025" t="str">
            <v>cqefs</v>
          </cell>
          <cell r="E1025">
            <v>8.2254557345947017</v>
          </cell>
        </row>
        <row r="1026">
          <cell r="B1026">
            <v>9</v>
          </cell>
          <cell r="C1026" t="str">
            <v>MILK CONDENSED</v>
          </cell>
          <cell r="D1026" t="str">
            <v>cqefs</v>
          </cell>
          <cell r="E1026">
            <v>66.665360287048401</v>
          </cell>
        </row>
        <row r="1027">
          <cell r="B1027">
            <v>11</v>
          </cell>
          <cell r="C1027" t="str">
            <v>INFANT MILKS</v>
          </cell>
          <cell r="D1027" t="str">
            <v>cqefs</v>
          </cell>
          <cell r="E1027">
            <v>29.53330297087814</v>
          </cell>
        </row>
        <row r="1028">
          <cell r="B1028">
            <v>12</v>
          </cell>
          <cell r="C1028" t="str">
            <v>MILK INSTANT</v>
          </cell>
          <cell r="D1028" t="str">
            <v>cqefs</v>
          </cell>
          <cell r="E1028">
            <v>66.848148192261746</v>
          </cell>
        </row>
        <row r="1029">
          <cell r="B1029">
            <v>13</v>
          </cell>
          <cell r="C1029" t="str">
            <v>YOGHURT AND FROMAGE FRAIS</v>
          </cell>
          <cell r="D1029" t="str">
            <v>cqefs</v>
          </cell>
          <cell r="E1029">
            <v>55.306397605941434</v>
          </cell>
        </row>
        <row r="1030">
          <cell r="B1030">
            <v>15</v>
          </cell>
          <cell r="C1030" t="str">
            <v>SKIMMED MILKS</v>
          </cell>
          <cell r="D1030" t="str">
            <v>cqefs</v>
          </cell>
          <cell r="E1030">
            <v>28.118002333370079</v>
          </cell>
        </row>
        <row r="1031">
          <cell r="B1031">
            <v>16</v>
          </cell>
          <cell r="C1031" t="str">
            <v>OTHER MILKS AND DAIRY DESSERTS</v>
          </cell>
          <cell r="D1031" t="str">
            <v>cqefs</v>
          </cell>
          <cell r="E1031">
            <v>7.0295005833425197</v>
          </cell>
        </row>
        <row r="1032">
          <cell r="B1032">
            <v>17</v>
          </cell>
          <cell r="C1032" t="str">
            <v>CREAM</v>
          </cell>
          <cell r="D1032" t="str">
            <v>cqefs</v>
          </cell>
          <cell r="E1032">
            <v>14.205231490855603</v>
          </cell>
        </row>
        <row r="1033">
          <cell r="B1033">
            <v>22</v>
          </cell>
          <cell r="C1033" t="str">
            <v>CHEESE NATURAL</v>
          </cell>
          <cell r="D1033" t="str">
            <v>cqefs</v>
          </cell>
          <cell r="E1033">
            <v>103.57437428139386</v>
          </cell>
        </row>
        <row r="1034">
          <cell r="B1034">
            <v>23</v>
          </cell>
          <cell r="C1034" t="str">
            <v>CHEESE PROCESSED</v>
          </cell>
          <cell r="D1034" t="str">
            <v>cqefs</v>
          </cell>
          <cell r="E1034">
            <v>6.658138616124452</v>
          </cell>
        </row>
        <row r="1035">
          <cell r="B1035">
            <v>31</v>
          </cell>
          <cell r="C1035" t="str">
            <v>BEEF AND VEAL</v>
          </cell>
          <cell r="D1035" t="str">
            <v>cqefs</v>
          </cell>
          <cell r="E1035">
            <v>197.9438165609227</v>
          </cell>
        </row>
        <row r="1036">
          <cell r="B1036">
            <v>36</v>
          </cell>
          <cell r="C1036" t="str">
            <v>MUTTON AND LAMB</v>
          </cell>
          <cell r="D1036" t="str">
            <v>cqefs</v>
          </cell>
          <cell r="E1036">
            <v>120.71800648413291</v>
          </cell>
        </row>
        <row r="1037">
          <cell r="B1037">
            <v>41</v>
          </cell>
          <cell r="C1037" t="str">
            <v>PORK</v>
          </cell>
          <cell r="D1037" t="str">
            <v>cqefs</v>
          </cell>
          <cell r="E1037">
            <v>108.23025129450879</v>
          </cell>
        </row>
        <row r="1038">
          <cell r="B1038">
            <v>46</v>
          </cell>
          <cell r="C1038" t="str">
            <v>LIVER</v>
          </cell>
          <cell r="D1038" t="str">
            <v>cqefs</v>
          </cell>
          <cell r="E1038">
            <v>20.860257026022435</v>
          </cell>
        </row>
        <row r="1039">
          <cell r="B1039">
            <v>51</v>
          </cell>
          <cell r="C1039" t="str">
            <v>OFFALS (OTHER THAN LIVER)</v>
          </cell>
          <cell r="D1039" t="str">
            <v>cqefs</v>
          </cell>
          <cell r="E1039">
            <v>8.8219359632938197</v>
          </cell>
        </row>
        <row r="1040">
          <cell r="B1040">
            <v>55</v>
          </cell>
          <cell r="C1040" t="str">
            <v>BACON AND HAM UNCOOKED</v>
          </cell>
          <cell r="D1040" t="str">
            <v>cqefs</v>
          </cell>
          <cell r="E1040">
            <v>117.60714070144721</v>
          </cell>
        </row>
        <row r="1041">
          <cell r="B1041">
            <v>58</v>
          </cell>
          <cell r="C1041" t="str">
            <v>BACON AND HAM COOKED (INCL CANNED)</v>
          </cell>
          <cell r="D1041" t="str">
            <v>cqefs</v>
          </cell>
          <cell r="E1041">
            <v>31.968444852219324</v>
          </cell>
        </row>
        <row r="1042">
          <cell r="B1042">
            <v>59</v>
          </cell>
          <cell r="C1042" t="str">
            <v>COOKED POULTRY NOT PURCHASED IN CANS</v>
          </cell>
          <cell r="D1042" t="str">
            <v>cqefs</v>
          </cell>
          <cell r="E1042">
            <v>7.5335581328600334</v>
          </cell>
        </row>
        <row r="1043">
          <cell r="B1043">
            <v>62</v>
          </cell>
          <cell r="C1043" t="str">
            <v>CORNED MEAT</v>
          </cell>
          <cell r="D1043" t="str">
            <v>cqefs</v>
          </cell>
          <cell r="E1043">
            <v>18.025565257545264</v>
          </cell>
        </row>
        <row r="1044">
          <cell r="B1044">
            <v>66</v>
          </cell>
          <cell r="C1044" t="str">
            <v>OTHER COOKED MEAT (NOT PURCH IN CANS)</v>
          </cell>
          <cell r="D1044" t="str">
            <v>cqefs</v>
          </cell>
          <cell r="E1044">
            <v>14.194302164212862</v>
          </cell>
        </row>
        <row r="1045">
          <cell r="B1045">
            <v>71</v>
          </cell>
          <cell r="C1045" t="str">
            <v>OTHER CANNED MEAT AND CANNED MEAT PRODS</v>
          </cell>
          <cell r="D1045" t="str">
            <v>cqefs</v>
          </cell>
          <cell r="E1045">
            <v>36.19442835265135</v>
          </cell>
        </row>
        <row r="1046">
          <cell r="B1046">
            <v>74</v>
          </cell>
          <cell r="C1046" t="str">
            <v>CHICKEN</v>
          </cell>
          <cell r="D1046" t="str">
            <v>cqefs</v>
          </cell>
          <cell r="E1046">
            <v>170.96734728627879</v>
          </cell>
        </row>
        <row r="1047">
          <cell r="B1047">
            <v>77</v>
          </cell>
          <cell r="C1047" t="str">
            <v>OTHER POULTRY UNCOOKED (INCL FROZEN)</v>
          </cell>
          <cell r="D1047" t="str">
            <v>cqefs</v>
          </cell>
          <cell r="E1047">
            <v>27.377703219814354</v>
          </cell>
        </row>
        <row r="1048">
          <cell r="B1048">
            <v>78</v>
          </cell>
          <cell r="C1048" t="str">
            <v>RABBIT AND OTHER MEAT</v>
          </cell>
          <cell r="D1048" t="str">
            <v>cqefs</v>
          </cell>
          <cell r="E1048">
            <v>2.9180650557853132</v>
          </cell>
        </row>
        <row r="1049">
          <cell r="B1049">
            <v>79</v>
          </cell>
          <cell r="C1049" t="str">
            <v>SAUSAGES UNCOOKED PORK</v>
          </cell>
          <cell r="D1049" t="str">
            <v>cqefs</v>
          </cell>
          <cell r="E1049">
            <v>50.550266261023722</v>
          </cell>
        </row>
        <row r="1050">
          <cell r="B1050">
            <v>80</v>
          </cell>
          <cell r="C1050" t="str">
            <v>SAUSAGES UNCOOKED BEEF</v>
          </cell>
          <cell r="D1050" t="str">
            <v>cqefs</v>
          </cell>
          <cell r="E1050">
            <v>45.67683707633946</v>
          </cell>
        </row>
        <row r="1051">
          <cell r="B1051">
            <v>83</v>
          </cell>
          <cell r="C1051" t="str">
            <v>MEAT PIES AND SAUSAGE ROLLS READY TO EAT</v>
          </cell>
          <cell r="D1051" t="str">
            <v>cqefs</v>
          </cell>
          <cell r="E1051">
            <v>22.179899839196761</v>
          </cell>
        </row>
        <row r="1052">
          <cell r="B1052">
            <v>84</v>
          </cell>
          <cell r="C1052" t="str">
            <v>MEAT PIES PASTIES AND PUDDINGS</v>
          </cell>
          <cell r="D1052" t="str">
            <v>cqefs</v>
          </cell>
          <cell r="E1052">
            <v>32.618105139415931</v>
          </cell>
        </row>
        <row r="1053">
          <cell r="B1053">
            <v>85</v>
          </cell>
          <cell r="C1053" t="str">
            <v>BURGERS</v>
          </cell>
          <cell r="D1053" t="str">
            <v>cqefs</v>
          </cell>
          <cell r="E1053">
            <v>19.837279817827529</v>
          </cell>
        </row>
        <row r="1054">
          <cell r="B1054">
            <v>89</v>
          </cell>
          <cell r="C1054" t="str">
            <v>READY MEALS AND CONV MEAT PRODS</v>
          </cell>
          <cell r="D1054" t="str">
            <v>cqefs</v>
          </cell>
          <cell r="E1054">
            <v>32.736443099088966</v>
          </cell>
        </row>
        <row r="1055">
          <cell r="B1055">
            <v>93</v>
          </cell>
          <cell r="C1055" t="str">
            <v>PATE AND DELICATESSEN-TYPE SAUSAGE</v>
          </cell>
          <cell r="D1055" t="str">
            <v>cqefs</v>
          </cell>
          <cell r="E1055">
            <v>8.7125085237018798</v>
          </cell>
        </row>
        <row r="1056">
          <cell r="B1056">
            <v>94</v>
          </cell>
          <cell r="C1056" t="str">
            <v>MEAT PASTES AND SPREADS</v>
          </cell>
          <cell r="D1056" t="str">
            <v>cqefs</v>
          </cell>
          <cell r="E1056">
            <v>2.9363029623839747</v>
          </cell>
        </row>
        <row r="1057">
          <cell r="B1057">
            <v>95</v>
          </cell>
          <cell r="C1057" t="str">
            <v>TAKEAWAY MEATS</v>
          </cell>
          <cell r="D1057" t="str">
            <v>cqefs</v>
          </cell>
          <cell r="E1057">
            <v>15.65781600629832</v>
          </cell>
        </row>
        <row r="1058">
          <cell r="B1058">
            <v>102</v>
          </cell>
          <cell r="C1058" t="str">
            <v>WHITE FISH, FRESH, CHILLED OR FROZEN</v>
          </cell>
          <cell r="D1058" t="str">
            <v>cqefs</v>
          </cell>
          <cell r="E1058">
            <v>49.551089520940195</v>
          </cell>
        </row>
        <row r="1059">
          <cell r="B1059">
            <v>106</v>
          </cell>
          <cell r="C1059" t="str">
            <v>HERRINGS AND OTHER BLUE FISH, FRESH, CHILLED OR FROZEN</v>
          </cell>
          <cell r="D1059" t="str">
            <v>cqefs</v>
          </cell>
          <cell r="E1059">
            <v>2.519254146777226</v>
          </cell>
        </row>
        <row r="1060">
          <cell r="B1060">
            <v>107</v>
          </cell>
          <cell r="C1060" t="str">
            <v>SALMON, FRESH, CHILLED OR FROZEN</v>
          </cell>
          <cell r="D1060" t="str">
            <v>cqefs</v>
          </cell>
          <cell r="E1060">
            <v>2.7762523049046042</v>
          </cell>
        </row>
        <row r="1061">
          <cell r="B1061">
            <v>108</v>
          </cell>
          <cell r="C1061" t="str">
            <v>BLUE FISH, DRIED, SALTED OR SMOKED</v>
          </cell>
          <cell r="D1061" t="str">
            <v>cqefs</v>
          </cell>
          <cell r="E1061">
            <v>5.0662299115844132</v>
          </cell>
        </row>
        <row r="1062">
          <cell r="B1062">
            <v>114</v>
          </cell>
          <cell r="C1062" t="str">
            <v>WHITE FISH, DRIED, SALTED OR SMOKED</v>
          </cell>
          <cell r="D1062" t="str">
            <v>cqefs</v>
          </cell>
          <cell r="E1062">
            <v>6.5760680364304767</v>
          </cell>
        </row>
        <row r="1063">
          <cell r="B1063">
            <v>117</v>
          </cell>
          <cell r="C1063" t="str">
            <v>SHELL FISH</v>
          </cell>
          <cell r="D1063" t="str">
            <v>cqefs</v>
          </cell>
          <cell r="E1063">
            <v>2.5402798476702504</v>
          </cell>
        </row>
        <row r="1064">
          <cell r="B1064">
            <v>118</v>
          </cell>
          <cell r="C1064" t="str">
            <v>TAKEAWAY FISH</v>
          </cell>
          <cell r="D1064" t="str">
            <v>cqefs</v>
          </cell>
          <cell r="E1064">
            <v>22.320592261529285</v>
          </cell>
        </row>
        <row r="1065">
          <cell r="B1065">
            <v>119</v>
          </cell>
          <cell r="C1065" t="str">
            <v>SALMON TINNED</v>
          </cell>
          <cell r="D1065" t="str">
            <v>cqefs</v>
          </cell>
          <cell r="E1065">
            <v>7.1961568607848685</v>
          </cell>
        </row>
        <row r="1066">
          <cell r="B1066">
            <v>120</v>
          </cell>
          <cell r="C1066" t="str">
            <v>OTHER TINNED OR BOTTLED FISH</v>
          </cell>
          <cell r="D1066" t="str">
            <v>cqefs</v>
          </cell>
          <cell r="E1066">
            <v>12.27671655612537</v>
          </cell>
        </row>
        <row r="1067">
          <cell r="B1067">
            <v>121</v>
          </cell>
          <cell r="C1067" t="str">
            <v>READY MEALS AND OTHER FISH PRODUCTS</v>
          </cell>
          <cell r="D1067" t="str">
            <v>cqefs</v>
          </cell>
          <cell r="E1067">
            <v>24.412740689918195</v>
          </cell>
        </row>
        <row r="1068">
          <cell r="B1068">
            <v>123</v>
          </cell>
          <cell r="C1068" t="str">
            <v>TAKEAWAY FISH MEALS AND FISH PRODUCTS</v>
          </cell>
          <cell r="D1068" t="str">
            <v>cqefs</v>
          </cell>
          <cell r="E1068">
            <v>1.6029165838799289</v>
          </cell>
        </row>
        <row r="1069">
          <cell r="B1069">
            <v>129</v>
          </cell>
          <cell r="C1069" t="str">
            <v>EGGS</v>
          </cell>
          <cell r="D1069" t="str">
            <v>cqefs</v>
          </cell>
          <cell r="E1069">
            <v>3.6762246117084314</v>
          </cell>
        </row>
        <row r="1070">
          <cell r="B1070">
            <v>135</v>
          </cell>
          <cell r="C1070" t="str">
            <v>BUTTER</v>
          </cell>
          <cell r="D1070" t="str">
            <v>cqefs</v>
          </cell>
          <cell r="E1070">
            <v>104.83018442147331</v>
          </cell>
        </row>
        <row r="1071">
          <cell r="B1071">
            <v>138</v>
          </cell>
          <cell r="C1071" t="str">
            <v>MARGARINE</v>
          </cell>
          <cell r="D1071" t="str">
            <v>cqefs</v>
          </cell>
          <cell r="E1071">
            <v>116.19109752482319</v>
          </cell>
        </row>
        <row r="1072">
          <cell r="B1072">
            <v>139</v>
          </cell>
          <cell r="C1072" t="str">
            <v>LARD &amp; COMPOUND COOKING FAT</v>
          </cell>
          <cell r="D1072" t="str">
            <v>cqefs</v>
          </cell>
          <cell r="E1072">
            <v>50.9658299899504</v>
          </cell>
        </row>
        <row r="1073">
          <cell r="B1073">
            <v>143</v>
          </cell>
          <cell r="C1073" t="str">
            <v>VEGETABLE &amp; SALAD OILS</v>
          </cell>
          <cell r="D1073" t="str">
            <v>cqefs</v>
          </cell>
          <cell r="E1073">
            <v>25.313513616687068</v>
          </cell>
        </row>
        <row r="1074">
          <cell r="B1074">
            <v>148</v>
          </cell>
          <cell r="C1074" t="str">
            <v>ALL OTHER FATS</v>
          </cell>
          <cell r="D1074" t="str">
            <v>cqefs</v>
          </cell>
          <cell r="E1074">
            <v>16.192655644380118</v>
          </cell>
        </row>
        <row r="1075">
          <cell r="B1075">
            <v>150</v>
          </cell>
          <cell r="C1075" t="str">
            <v>SUGAR</v>
          </cell>
          <cell r="D1075" t="str">
            <v>cqefs</v>
          </cell>
          <cell r="E1075">
            <v>313.4496898806832</v>
          </cell>
        </row>
        <row r="1076">
          <cell r="B1076">
            <v>151</v>
          </cell>
          <cell r="C1076" t="str">
            <v>JAMS JELLIES &amp; FRUIT CURDS</v>
          </cell>
          <cell r="D1076" t="str">
            <v>cqefs</v>
          </cell>
          <cell r="E1076">
            <v>26.418910415770675</v>
          </cell>
        </row>
        <row r="1077">
          <cell r="B1077">
            <v>152</v>
          </cell>
          <cell r="C1077" t="str">
            <v>MARMALADE</v>
          </cell>
          <cell r="D1077" t="str">
            <v>cqefs</v>
          </cell>
          <cell r="E1077">
            <v>20.305303582377597</v>
          </cell>
        </row>
        <row r="1078">
          <cell r="B1078">
            <v>153</v>
          </cell>
          <cell r="C1078" t="str">
            <v>SYRUP AND TREACLE</v>
          </cell>
          <cell r="D1078" t="str">
            <v>cqefs</v>
          </cell>
          <cell r="E1078">
            <v>6.10057975725117</v>
          </cell>
        </row>
        <row r="1079">
          <cell r="B1079">
            <v>154</v>
          </cell>
          <cell r="C1079" t="str">
            <v>HONEY</v>
          </cell>
          <cell r="D1079" t="str">
            <v>cqefs</v>
          </cell>
          <cell r="E1079">
            <v>5.9168979836504016</v>
          </cell>
        </row>
        <row r="1080">
          <cell r="B1080">
            <v>155</v>
          </cell>
          <cell r="C1080" t="str">
            <v>POTATOES</v>
          </cell>
          <cell r="D1080" t="str">
            <v>cqefs</v>
          </cell>
          <cell r="E1080">
            <v>1186.9737670376253</v>
          </cell>
        </row>
        <row r="1081">
          <cell r="B1081">
            <v>162</v>
          </cell>
          <cell r="C1081" t="str">
            <v>CABBAGES FRESH</v>
          </cell>
          <cell r="D1081" t="str">
            <v>cqefs</v>
          </cell>
          <cell r="E1081">
            <v>121.34330613894352</v>
          </cell>
        </row>
        <row r="1082">
          <cell r="B1082">
            <v>163</v>
          </cell>
          <cell r="C1082" t="str">
            <v>BRUSSELS FRESH</v>
          </cell>
          <cell r="D1082" t="str">
            <v>cqefs</v>
          </cell>
          <cell r="E1082">
            <v>48.744713507756543</v>
          </cell>
        </row>
        <row r="1083">
          <cell r="B1083">
            <v>164</v>
          </cell>
          <cell r="C1083" t="str">
            <v>CAULIFLOWERS FRESH</v>
          </cell>
          <cell r="D1083" t="str">
            <v>cqefs</v>
          </cell>
          <cell r="E1083">
            <v>77.722141677796088</v>
          </cell>
        </row>
        <row r="1084">
          <cell r="B1084">
            <v>167</v>
          </cell>
          <cell r="C1084" t="str">
            <v>LEAFY SALADS FRESH</v>
          </cell>
          <cell r="D1084" t="str">
            <v>cqefs</v>
          </cell>
          <cell r="E1084">
            <v>37.305637947555127</v>
          </cell>
        </row>
        <row r="1085">
          <cell r="B1085">
            <v>168</v>
          </cell>
          <cell r="C1085" t="str">
            <v>PEAS FRESH</v>
          </cell>
          <cell r="D1085" t="str">
            <v>cqefs</v>
          </cell>
          <cell r="E1085">
            <v>12.819945631242534</v>
          </cell>
        </row>
        <row r="1086">
          <cell r="B1086">
            <v>169</v>
          </cell>
          <cell r="C1086" t="str">
            <v>BEANS FRESH</v>
          </cell>
          <cell r="D1086" t="str">
            <v>cqefs</v>
          </cell>
          <cell r="E1086">
            <v>34.4188378745107</v>
          </cell>
        </row>
        <row r="1087">
          <cell r="B1087">
            <v>171</v>
          </cell>
          <cell r="C1087" t="str">
            <v>OTHER FRESH GREEN VEGETABLES</v>
          </cell>
          <cell r="D1087" t="str">
            <v>cqefs</v>
          </cell>
          <cell r="E1087">
            <v>7.4228279856538988</v>
          </cell>
        </row>
        <row r="1088">
          <cell r="B1088">
            <v>172</v>
          </cell>
          <cell r="C1088" t="str">
            <v>CARROTS FRESH</v>
          </cell>
          <cell r="D1088" t="str">
            <v>cqefs</v>
          </cell>
          <cell r="E1088">
            <v>100.4035839484557</v>
          </cell>
        </row>
        <row r="1089">
          <cell r="B1089">
            <v>173</v>
          </cell>
          <cell r="C1089" t="str">
            <v>TURNIPS &amp; SWEDES FRESH</v>
          </cell>
          <cell r="D1089" t="str">
            <v>cqefs</v>
          </cell>
          <cell r="E1089">
            <v>32.55205786337654</v>
          </cell>
        </row>
        <row r="1090">
          <cell r="B1090">
            <v>174</v>
          </cell>
          <cell r="C1090" t="str">
            <v>OTHER ROOT VEG FRESH</v>
          </cell>
          <cell r="D1090" t="str">
            <v>cqefs</v>
          </cell>
          <cell r="E1090">
            <v>20.960565512315085</v>
          </cell>
        </row>
        <row r="1091">
          <cell r="B1091">
            <v>175</v>
          </cell>
          <cell r="C1091" t="str">
            <v>ONIONS LEEKS SHALLOTS FRESH</v>
          </cell>
          <cell r="D1091" t="str">
            <v>cqefs</v>
          </cell>
          <cell r="E1091">
            <v>97.696557526169016</v>
          </cell>
        </row>
        <row r="1092">
          <cell r="B1092">
            <v>176</v>
          </cell>
          <cell r="C1092" t="str">
            <v>CUCUMBERS FRESH</v>
          </cell>
          <cell r="D1092" t="str">
            <v>cqefs</v>
          </cell>
          <cell r="E1092">
            <v>29.110304346686824</v>
          </cell>
        </row>
        <row r="1093">
          <cell r="B1093">
            <v>177</v>
          </cell>
          <cell r="C1093" t="str">
            <v>MUSHROOMS FRESH</v>
          </cell>
          <cell r="D1093" t="str">
            <v>cqefs</v>
          </cell>
          <cell r="E1093">
            <v>17.516206580397025</v>
          </cell>
        </row>
        <row r="1094">
          <cell r="B1094">
            <v>178</v>
          </cell>
          <cell r="C1094" t="str">
            <v>TOMATOES FRESH</v>
          </cell>
          <cell r="D1094" t="str">
            <v>cqefs</v>
          </cell>
          <cell r="E1094">
            <v>111.10532699902443</v>
          </cell>
        </row>
        <row r="1095">
          <cell r="B1095">
            <v>183</v>
          </cell>
          <cell r="C1095" t="str">
            <v>MISC FRESH VEGTABLES</v>
          </cell>
          <cell r="D1095" t="str">
            <v>cqefs</v>
          </cell>
          <cell r="E1095">
            <v>36.414585939449495</v>
          </cell>
        </row>
        <row r="1096">
          <cell r="B1096">
            <v>184</v>
          </cell>
          <cell r="C1096" t="str">
            <v>TOMATOES CANNED AND BOTTLED</v>
          </cell>
          <cell r="D1096" t="str">
            <v>cqefs</v>
          </cell>
          <cell r="E1096">
            <v>43.339779616482772</v>
          </cell>
        </row>
        <row r="1097">
          <cell r="B1097">
            <v>185</v>
          </cell>
          <cell r="C1097" t="str">
            <v>PEAS CANNED</v>
          </cell>
          <cell r="D1097" t="str">
            <v>cqefs</v>
          </cell>
          <cell r="E1097">
            <v>66.973501153115535</v>
          </cell>
        </row>
        <row r="1098">
          <cell r="B1098">
            <v>188</v>
          </cell>
          <cell r="C1098" t="str">
            <v>BEANS CANNED</v>
          </cell>
          <cell r="D1098" t="str">
            <v>cqefs</v>
          </cell>
          <cell r="E1098">
            <v>117.05609538064465</v>
          </cell>
        </row>
        <row r="1099">
          <cell r="B1099">
            <v>191</v>
          </cell>
          <cell r="C1099" t="str">
            <v>OTHER CANNED VEG (NOT POTS TOMS PULSES)</v>
          </cell>
          <cell r="D1099" t="str">
            <v>cqefs</v>
          </cell>
          <cell r="E1099">
            <v>34.663746905978279</v>
          </cell>
        </row>
        <row r="1100">
          <cell r="B1100">
            <v>192</v>
          </cell>
          <cell r="C1100" t="str">
            <v>DRIED PULSES OTHER THAN AIR-DRIED</v>
          </cell>
          <cell r="D1100" t="str">
            <v>cqefs</v>
          </cell>
          <cell r="E1100">
            <v>11.376545594720156</v>
          </cell>
        </row>
        <row r="1101">
          <cell r="B1101">
            <v>195</v>
          </cell>
          <cell r="C1101" t="str">
            <v>AIR-DRIED VEGETABLES</v>
          </cell>
          <cell r="D1101" t="str">
            <v>cqefs</v>
          </cell>
          <cell r="E1101">
            <v>0.31264982740556935</v>
          </cell>
        </row>
        <row r="1102">
          <cell r="B1102">
            <v>196</v>
          </cell>
          <cell r="C1102" t="str">
            <v>VEGETABLE JUICES AND PUREES</v>
          </cell>
          <cell r="D1102" t="str">
            <v>cqefs</v>
          </cell>
          <cell r="E1102">
            <v>3.4886377338450512</v>
          </cell>
        </row>
        <row r="1103">
          <cell r="B1103">
            <v>197</v>
          </cell>
          <cell r="C1103" t="str">
            <v>CHIPS AND TAKEAWAY CHIPS</v>
          </cell>
          <cell r="D1103" t="str">
            <v>cqefs</v>
          </cell>
          <cell r="E1103">
            <v>60.971575443486984</v>
          </cell>
        </row>
        <row r="1104">
          <cell r="B1104">
            <v>198</v>
          </cell>
          <cell r="C1104" t="str">
            <v>INSTANT POTATO</v>
          </cell>
          <cell r="D1104" t="str">
            <v>cqefs</v>
          </cell>
          <cell r="E1104">
            <v>2.1794298385396562</v>
          </cell>
        </row>
        <row r="1105">
          <cell r="B1105">
            <v>199</v>
          </cell>
          <cell r="C1105" t="str">
            <v>CANNED POTATO</v>
          </cell>
          <cell r="D1105" t="str">
            <v>cqefs</v>
          </cell>
          <cell r="E1105">
            <v>3.5420620029822625</v>
          </cell>
        </row>
        <row r="1106">
          <cell r="B1106">
            <v>200</v>
          </cell>
          <cell r="C1106" t="str">
            <v>CRISPS &amp; POTATO SNACKS</v>
          </cell>
          <cell r="D1106" t="str">
            <v>cqefs</v>
          </cell>
          <cell r="E1106">
            <v>20.413753991258737</v>
          </cell>
        </row>
        <row r="1107">
          <cell r="B1107">
            <v>201</v>
          </cell>
          <cell r="C1107" t="str">
            <v>OTHER POTATO PRODUCTS</v>
          </cell>
          <cell r="D1107" t="str">
            <v>cqefs</v>
          </cell>
          <cell r="E1107">
            <v>13.376227836653896</v>
          </cell>
        </row>
        <row r="1108">
          <cell r="B1108">
            <v>203</v>
          </cell>
          <cell r="C1108" t="str">
            <v>FROZEN PEAS</v>
          </cell>
          <cell r="D1108" t="str">
            <v>cqefs</v>
          </cell>
          <cell r="E1108">
            <v>51.123457611267334</v>
          </cell>
        </row>
        <row r="1109">
          <cell r="B1109">
            <v>204</v>
          </cell>
          <cell r="C1109" t="str">
            <v>FROZEN BEANS</v>
          </cell>
          <cell r="D1109" t="str">
            <v>cqefs</v>
          </cell>
          <cell r="E1109">
            <v>15.74712964032719</v>
          </cell>
        </row>
        <row r="1110">
          <cell r="B1110">
            <v>208</v>
          </cell>
          <cell r="C1110" t="str">
            <v>ALL FROZEN VEG/VEG PRODS NSE</v>
          </cell>
          <cell r="D1110" t="str">
            <v>cqefs</v>
          </cell>
          <cell r="E1110">
            <v>29.230153447192407</v>
          </cell>
        </row>
        <row r="1111">
          <cell r="B1111">
            <v>210</v>
          </cell>
          <cell r="C1111" t="str">
            <v>ORANGES FRESH</v>
          </cell>
          <cell r="D1111" t="str">
            <v>cqefs</v>
          </cell>
          <cell r="E1111">
            <v>88.087786163904809</v>
          </cell>
        </row>
        <row r="1112">
          <cell r="B1112">
            <v>214</v>
          </cell>
          <cell r="C1112" t="str">
            <v>OTHER CITRUS FRUIT FRESH</v>
          </cell>
          <cell r="D1112" t="str">
            <v>cqefs</v>
          </cell>
          <cell r="E1112">
            <v>54.44145390460892</v>
          </cell>
        </row>
        <row r="1113">
          <cell r="B1113">
            <v>217</v>
          </cell>
          <cell r="C1113" t="str">
            <v>APPLES FRESH</v>
          </cell>
          <cell r="D1113" t="str">
            <v>cqefs</v>
          </cell>
          <cell r="E1113">
            <v>206.24206406331018</v>
          </cell>
        </row>
        <row r="1114">
          <cell r="B1114">
            <v>218</v>
          </cell>
          <cell r="C1114" t="str">
            <v>PEARS FRESH</v>
          </cell>
          <cell r="D1114" t="str">
            <v>cqefs</v>
          </cell>
          <cell r="E1114">
            <v>32.747464005505059</v>
          </cell>
        </row>
        <row r="1115">
          <cell r="B1115">
            <v>221</v>
          </cell>
          <cell r="C1115" t="str">
            <v>STONE FRUIT FRESH</v>
          </cell>
          <cell r="D1115" t="str">
            <v>cqefs</v>
          </cell>
          <cell r="E1115">
            <v>25.72717267263581</v>
          </cell>
        </row>
        <row r="1116">
          <cell r="B1116">
            <v>222</v>
          </cell>
          <cell r="C1116" t="str">
            <v>GRAPES FRESH</v>
          </cell>
          <cell r="D1116" t="str">
            <v>cqefs</v>
          </cell>
          <cell r="E1116">
            <v>15.787513576367058</v>
          </cell>
        </row>
        <row r="1117">
          <cell r="B1117">
            <v>227</v>
          </cell>
          <cell r="C1117" t="str">
            <v>SOFT FRUIT FRESH, OTHER THAN GRAPES</v>
          </cell>
          <cell r="D1117" t="str">
            <v>cqefs</v>
          </cell>
          <cell r="E1117">
            <v>25.551307144720205</v>
          </cell>
        </row>
        <row r="1118">
          <cell r="B1118">
            <v>228</v>
          </cell>
          <cell r="C1118" t="str">
            <v>BANANAS FRESH</v>
          </cell>
          <cell r="D1118" t="str">
            <v>cqefs</v>
          </cell>
          <cell r="E1118">
            <v>88.444728050192793</v>
          </cell>
        </row>
        <row r="1119">
          <cell r="B1119">
            <v>229</v>
          </cell>
          <cell r="C1119" t="str">
            <v>MELONS FRESH</v>
          </cell>
          <cell r="D1119" t="str">
            <v>cqefs</v>
          </cell>
          <cell r="E1119">
            <v>8.5053780130456733</v>
          </cell>
        </row>
        <row r="1120">
          <cell r="B1120">
            <v>231</v>
          </cell>
          <cell r="C1120" t="str">
            <v>OTHER FRESH FRUIT</v>
          </cell>
          <cell r="D1120" t="str">
            <v>cqefs</v>
          </cell>
          <cell r="E1120">
            <v>22.310170600615756</v>
          </cell>
        </row>
        <row r="1121">
          <cell r="B1121">
            <v>233</v>
          </cell>
          <cell r="C1121" t="str">
            <v>TINNED PEACHES PEARS AND PINEAPPLES</v>
          </cell>
          <cell r="D1121" t="str">
            <v>cqefs</v>
          </cell>
          <cell r="E1121">
            <v>39.561927535332124</v>
          </cell>
        </row>
        <row r="1122">
          <cell r="B1122">
            <v>236</v>
          </cell>
          <cell r="C1122" t="str">
            <v>OTHER CANNED OR BOTTLED FRUIT</v>
          </cell>
          <cell r="D1122" t="str">
            <v>cqefs</v>
          </cell>
          <cell r="E1122">
            <v>34.470946179078176</v>
          </cell>
        </row>
        <row r="1123">
          <cell r="B1123">
            <v>240</v>
          </cell>
          <cell r="C1123" t="str">
            <v>DRIED FRUIT</v>
          </cell>
          <cell r="D1123" t="str">
            <v>cqefs</v>
          </cell>
          <cell r="E1123">
            <v>23.463066839173766</v>
          </cell>
        </row>
        <row r="1124">
          <cell r="B1124">
            <v>241</v>
          </cell>
          <cell r="C1124" t="str">
            <v>FROZEN FRUIT AND FRUIT PRODS</v>
          </cell>
          <cell r="D1124" t="str">
            <v>cqefs</v>
          </cell>
          <cell r="E1124">
            <v>2.0856348903179853</v>
          </cell>
        </row>
        <row r="1125">
          <cell r="B1125">
            <v>245</v>
          </cell>
          <cell r="C1125" t="str">
            <v>NUTS, EDIBLE SEEDS AND PEANUT BUTTER</v>
          </cell>
          <cell r="D1125" t="str">
            <v>cqefs</v>
          </cell>
          <cell r="E1125">
            <v>10.766878431279304</v>
          </cell>
        </row>
        <row r="1126">
          <cell r="B1126">
            <v>248</v>
          </cell>
          <cell r="C1126" t="str">
            <v>PURE FRUIT JUICES</v>
          </cell>
          <cell r="D1126" t="str">
            <v>cqefs</v>
          </cell>
          <cell r="E1126">
            <v>112.84541891325897</v>
          </cell>
        </row>
        <row r="1127">
          <cell r="B1127">
            <v>251</v>
          </cell>
          <cell r="C1127" t="str">
            <v>BREAD WHITE STANDARD UNSLICED</v>
          </cell>
          <cell r="D1127" t="str">
            <v>cqefs</v>
          </cell>
          <cell r="E1127">
            <v>190.56788604937884</v>
          </cell>
        </row>
        <row r="1128">
          <cell r="B1128">
            <v>252</v>
          </cell>
          <cell r="C1128" t="str">
            <v>BREAD WHITE STANDARD SLICED</v>
          </cell>
          <cell r="D1128" t="str">
            <v>cqefs</v>
          </cell>
          <cell r="E1128">
            <v>428.22604693648577</v>
          </cell>
        </row>
        <row r="1129">
          <cell r="B1129">
            <v>259</v>
          </cell>
          <cell r="C1129" t="str">
            <v>BREAD BROWN</v>
          </cell>
          <cell r="D1129" t="str">
            <v>cqefs</v>
          </cell>
          <cell r="E1129">
            <v>102.58822461745197</v>
          </cell>
        </row>
        <row r="1130">
          <cell r="B1130">
            <v>260</v>
          </cell>
          <cell r="C1130" t="str">
            <v>BREAD WHOLEMEAL AND GRANARY</v>
          </cell>
          <cell r="D1130" t="str">
            <v>cqefs</v>
          </cell>
          <cell r="E1130">
            <v>54.905217815260507</v>
          </cell>
        </row>
        <row r="1131">
          <cell r="B1131">
            <v>263</v>
          </cell>
          <cell r="C1131" t="str">
            <v>TOTAL OTHER BREAD</v>
          </cell>
          <cell r="D1131" t="str">
            <v>cqefs</v>
          </cell>
          <cell r="E1131">
            <v>108.92068633002857</v>
          </cell>
        </row>
        <row r="1132">
          <cell r="B1132">
            <v>264</v>
          </cell>
          <cell r="C1132" t="str">
            <v>FLOUR</v>
          </cell>
          <cell r="D1132" t="str">
            <v>cqefs</v>
          </cell>
          <cell r="E1132">
            <v>168.58339235231148</v>
          </cell>
        </row>
        <row r="1133">
          <cell r="B1133">
            <v>267</v>
          </cell>
          <cell r="C1133" t="str">
            <v>BUNS SCONES AND TEACAKES</v>
          </cell>
          <cell r="D1133" t="str">
            <v>cqefs</v>
          </cell>
          <cell r="E1133">
            <v>27.229194551796709</v>
          </cell>
        </row>
        <row r="1134">
          <cell r="B1134">
            <v>270</v>
          </cell>
          <cell r="C1134" t="str">
            <v>CAKES AND PASTRIES</v>
          </cell>
          <cell r="D1134" t="str">
            <v>cqefs</v>
          </cell>
          <cell r="E1134">
            <v>79.439110313297562</v>
          </cell>
        </row>
        <row r="1135">
          <cell r="B1135">
            <v>271</v>
          </cell>
          <cell r="C1135" t="str">
            <v>CRISPBREAD</v>
          </cell>
          <cell r="D1135" t="str">
            <v>cqefs</v>
          </cell>
          <cell r="E1135">
            <v>7.2482651653524623</v>
          </cell>
        </row>
        <row r="1136">
          <cell r="B1136">
            <v>274</v>
          </cell>
          <cell r="C1136" t="str">
            <v>BISCUITS OTHER THAN CHOCOLATE</v>
          </cell>
          <cell r="D1136" t="str">
            <v>cqefs</v>
          </cell>
          <cell r="E1136">
            <v>111.61338296855858</v>
          </cell>
        </row>
        <row r="1137">
          <cell r="B1137">
            <v>277</v>
          </cell>
          <cell r="C1137" t="str">
            <v>CHOCOLATE BISCUITS</v>
          </cell>
          <cell r="D1137" t="str">
            <v>cqefs</v>
          </cell>
          <cell r="E1137">
            <v>33.267244343566631</v>
          </cell>
        </row>
        <row r="1138">
          <cell r="B1138">
            <v>281</v>
          </cell>
          <cell r="C1138" t="str">
            <v>OATMEAL AND OAT PRODUCTS</v>
          </cell>
          <cell r="D1138" t="str">
            <v>cqefs</v>
          </cell>
          <cell r="E1138">
            <v>12.801707724643876</v>
          </cell>
        </row>
        <row r="1139">
          <cell r="B1139">
            <v>282</v>
          </cell>
          <cell r="C1139" t="str">
            <v>BREAKFAST CEREALS</v>
          </cell>
          <cell r="D1139" t="str">
            <v>cqefs</v>
          </cell>
          <cell r="E1139">
            <v>100.23423195861089</v>
          </cell>
        </row>
        <row r="1140">
          <cell r="B1140">
            <v>285</v>
          </cell>
          <cell r="C1140" t="str">
            <v>CANNED MILK PUDDINGS</v>
          </cell>
          <cell r="D1140" t="str">
            <v>cqefs</v>
          </cell>
          <cell r="E1140">
            <v>28.793746396438774</v>
          </cell>
        </row>
        <row r="1141">
          <cell r="B1141">
            <v>286</v>
          </cell>
          <cell r="C1141" t="str">
            <v>OTHER PUDDINGS</v>
          </cell>
          <cell r="D1141" t="str">
            <v>cqefs</v>
          </cell>
          <cell r="E1141">
            <v>4.5607793572787436</v>
          </cell>
        </row>
        <row r="1142">
          <cell r="B1142">
            <v>287</v>
          </cell>
          <cell r="C1142" t="str">
            <v>RICE</v>
          </cell>
          <cell r="D1142" t="str">
            <v>cqefs</v>
          </cell>
          <cell r="E1142">
            <v>23.648051320388788</v>
          </cell>
        </row>
        <row r="1143">
          <cell r="B1143">
            <v>290</v>
          </cell>
          <cell r="C1143" t="str">
            <v>CEREAL-BASED INVALID-INCL SLIMMING-FOODS</v>
          </cell>
          <cell r="D1143" t="str">
            <v>cqefs</v>
          </cell>
          <cell r="E1143">
            <v>0.44031517359617683</v>
          </cell>
        </row>
        <row r="1144">
          <cell r="B1144">
            <v>291</v>
          </cell>
          <cell r="C1144" t="str">
            <v>INFANT FOODS</v>
          </cell>
          <cell r="D1144" t="str">
            <v>cqefs</v>
          </cell>
          <cell r="E1144">
            <v>2.3227276761005422</v>
          </cell>
        </row>
        <row r="1145">
          <cell r="B1145">
            <v>294</v>
          </cell>
          <cell r="C1145" t="str">
            <v>CAKES AND PASTRIES FROZEN</v>
          </cell>
          <cell r="D1145" t="str">
            <v>cqefs</v>
          </cell>
          <cell r="E1145">
            <v>6.7002421262150582</v>
          </cell>
        </row>
        <row r="1146">
          <cell r="B1146">
            <v>295</v>
          </cell>
          <cell r="C1146" t="str">
            <v>PASTA</v>
          </cell>
          <cell r="D1146" t="str">
            <v>cqefs</v>
          </cell>
          <cell r="E1146">
            <v>17.818799505020959</v>
          </cell>
        </row>
        <row r="1147">
          <cell r="B1147">
            <v>296</v>
          </cell>
          <cell r="C1147" t="str">
            <v>PIZZA</v>
          </cell>
          <cell r="D1147" t="str">
            <v>cqefs</v>
          </cell>
          <cell r="E1147">
            <v>4.4546998762552388</v>
          </cell>
        </row>
        <row r="1148">
          <cell r="B1148">
            <v>299</v>
          </cell>
          <cell r="C1148" t="str">
            <v>CEREAL CONVENIENCE FOODS NSE</v>
          </cell>
          <cell r="D1148" t="str">
            <v>cqefs</v>
          </cell>
          <cell r="E1148">
            <v>41.779448544510657</v>
          </cell>
        </row>
        <row r="1149">
          <cell r="B1149">
            <v>301</v>
          </cell>
          <cell r="C1149" t="str">
            <v>OTHER CEREALS</v>
          </cell>
          <cell r="D1149" t="str">
            <v>cqefs</v>
          </cell>
          <cell r="E1149">
            <v>13.12868733580553</v>
          </cell>
        </row>
        <row r="1150">
          <cell r="B1150">
            <v>304</v>
          </cell>
          <cell r="C1150" t="str">
            <v>TEA</v>
          </cell>
          <cell r="D1150" t="str">
            <v>cqefs</v>
          </cell>
          <cell r="E1150">
            <v>56.391607203050789</v>
          </cell>
        </row>
        <row r="1151">
          <cell r="B1151">
            <v>307</v>
          </cell>
          <cell r="C1151" t="str">
            <v>COFFEE BEAN AND GROUND</v>
          </cell>
          <cell r="D1151" t="str">
            <v>cqefs</v>
          </cell>
          <cell r="E1151">
            <v>3.1733957481665298</v>
          </cell>
        </row>
        <row r="1152">
          <cell r="B1152">
            <v>308</v>
          </cell>
          <cell r="C1152" t="str">
            <v>COFFEE INSTANT (INCL AFD)</v>
          </cell>
          <cell r="D1152" t="str">
            <v>cqefs</v>
          </cell>
          <cell r="E1152">
            <v>14.664579612935368</v>
          </cell>
        </row>
        <row r="1153">
          <cell r="B1153">
            <v>309</v>
          </cell>
          <cell r="C1153" t="str">
            <v>COFFEE ESSENCES</v>
          </cell>
          <cell r="D1153" t="str">
            <v>cqefs</v>
          </cell>
          <cell r="E1153">
            <v>0.65150831930714093</v>
          </cell>
        </row>
        <row r="1154">
          <cell r="B1154">
            <v>312</v>
          </cell>
          <cell r="C1154" t="str">
            <v>COCOA AND DRINKING CHOCOLATE</v>
          </cell>
          <cell r="D1154" t="str">
            <v>cqefs</v>
          </cell>
          <cell r="E1154">
            <v>4.3640705075360735</v>
          </cell>
        </row>
        <row r="1155">
          <cell r="B1155">
            <v>313</v>
          </cell>
          <cell r="C1155" t="str">
            <v>BRANDED FOOD DRINKS</v>
          </cell>
          <cell r="D1155" t="str">
            <v>cqefs</v>
          </cell>
          <cell r="E1155">
            <v>4.4604708709861249</v>
          </cell>
        </row>
        <row r="1156">
          <cell r="B1156">
            <v>315</v>
          </cell>
          <cell r="C1156" t="str">
            <v>BABY FOODS</v>
          </cell>
          <cell r="D1156" t="str">
            <v>cqefs</v>
          </cell>
          <cell r="E1156">
            <v>5.2486089775709965</v>
          </cell>
        </row>
        <row r="1157">
          <cell r="B1157">
            <v>318</v>
          </cell>
          <cell r="C1157" t="str">
            <v>SOUPS CANNED</v>
          </cell>
          <cell r="D1157" t="str">
            <v>cqefs</v>
          </cell>
          <cell r="E1157">
            <v>79.745246602633216</v>
          </cell>
        </row>
        <row r="1158">
          <cell r="B1158">
            <v>319</v>
          </cell>
          <cell r="C1158" t="str">
            <v>SOUPS DEHYDRATED AND POWDERED</v>
          </cell>
          <cell r="D1158" t="str">
            <v>cqefs</v>
          </cell>
          <cell r="E1158">
            <v>3.5290349268403656</v>
          </cell>
        </row>
        <row r="1159">
          <cell r="B1159">
            <v>323</v>
          </cell>
          <cell r="C1159" t="str">
            <v>SPREADS AND DRESSINGS</v>
          </cell>
          <cell r="D1159" t="str">
            <v>cqefs</v>
          </cell>
          <cell r="E1159">
            <v>10.536299183567683</v>
          </cell>
        </row>
        <row r="1160">
          <cell r="B1160">
            <v>327</v>
          </cell>
          <cell r="C1160" t="str">
            <v>PICKLES AND SAUCES</v>
          </cell>
          <cell r="D1160" t="str">
            <v>cqefs</v>
          </cell>
          <cell r="E1160">
            <v>56.916598371569606</v>
          </cell>
        </row>
        <row r="1161">
          <cell r="B1161">
            <v>328</v>
          </cell>
          <cell r="C1161" t="str">
            <v>STOCK CUBES &amp; MEAT AND YEAST EXTRACTS</v>
          </cell>
          <cell r="D1161" t="str">
            <v>cqefs</v>
          </cell>
          <cell r="E1161">
            <v>5.298111866910217</v>
          </cell>
        </row>
        <row r="1162">
          <cell r="B1162">
            <v>329</v>
          </cell>
          <cell r="C1162" t="str">
            <v>TABLE JELLY SQUARES AND CRYSTALS</v>
          </cell>
          <cell r="D1162" t="str">
            <v>cqefs</v>
          </cell>
          <cell r="E1162">
            <v>8.4298209714226608</v>
          </cell>
        </row>
        <row r="1163">
          <cell r="B1163">
            <v>332</v>
          </cell>
          <cell r="C1163" t="str">
            <v>ICECREAM (+MOUSSE PRE-92)</v>
          </cell>
          <cell r="D1163" t="str">
            <v>cqefs</v>
          </cell>
          <cell r="E1163">
            <v>43.239288468241611</v>
          </cell>
        </row>
        <row r="1164">
          <cell r="B1164">
            <v>333</v>
          </cell>
          <cell r="C1164" t="str">
            <v>ICECREAM PRODUCTS INC TAKEAWAYS</v>
          </cell>
          <cell r="D1164" t="str">
            <v>cqefs</v>
          </cell>
          <cell r="E1164">
            <v>26.444683511840029</v>
          </cell>
        </row>
        <row r="1165">
          <cell r="B1165">
            <v>334</v>
          </cell>
          <cell r="C1165" t="str">
            <v>SALT</v>
          </cell>
          <cell r="D1165" t="str">
            <v>cqefs</v>
          </cell>
          <cell r="E1165">
            <v>27.660390772093546</v>
          </cell>
        </row>
        <row r="1166">
          <cell r="B1166">
            <v>335</v>
          </cell>
          <cell r="C1166" t="str">
            <v>ARTIFICIAL SWEETENERS - EXP ONLY</v>
          </cell>
          <cell r="D1166" t="str">
            <v>cqefs</v>
          </cell>
          <cell r="E1166">
            <v>3.5290349268403647</v>
          </cell>
        </row>
        <row r="1167">
          <cell r="B1167">
            <v>336</v>
          </cell>
          <cell r="C1167" t="str">
            <v>MISCELLANEOUS - EXP ONLY</v>
          </cell>
          <cell r="D1167" t="str">
            <v>cqefs</v>
          </cell>
          <cell r="E1167">
            <v>10.536299183567683</v>
          </cell>
        </row>
        <row r="1168">
          <cell r="B1168">
            <v>339</v>
          </cell>
          <cell r="C1168" t="str">
            <v>NOVEL PROTEIN FOODS</v>
          </cell>
          <cell r="D1168" t="str">
            <v>cqefs</v>
          </cell>
          <cell r="E1168">
            <v>0.70085669643415127</v>
          </cell>
        </row>
        <row r="1169">
          <cell r="B1169">
            <v>4</v>
          </cell>
          <cell r="C1169" t="str">
            <v>LIQUID WHOLEMILK, FULL PRICE</v>
          </cell>
          <cell r="D1169" t="str">
            <v>cqefs</v>
          </cell>
          <cell r="E1169">
            <v>2217.7556323756198</v>
          </cell>
        </row>
        <row r="1170">
          <cell r="B1170">
            <v>5</v>
          </cell>
          <cell r="C1170" t="str">
            <v>MILK LIQUID SCHOOL</v>
          </cell>
          <cell r="D1170" t="str">
            <v>cqefs</v>
          </cell>
          <cell r="E1170">
            <v>19.090133416662962</v>
          </cell>
        </row>
        <row r="1171">
          <cell r="B1171">
            <v>6</v>
          </cell>
          <cell r="C1171" t="str">
            <v>MILK LIQUID WELFARE</v>
          </cell>
          <cell r="D1171" t="str">
            <v>cqefs</v>
          </cell>
          <cell r="E1171">
            <v>6.2702964812709467</v>
          </cell>
        </row>
        <row r="1172">
          <cell r="B1172">
            <v>9</v>
          </cell>
          <cell r="C1172" t="str">
            <v>MILK CONDENSED</v>
          </cell>
          <cell r="D1172" t="str">
            <v>cqefs</v>
          </cell>
          <cell r="E1172">
            <v>57.981203089970926</v>
          </cell>
        </row>
        <row r="1173">
          <cell r="B1173">
            <v>11</v>
          </cell>
          <cell r="C1173" t="str">
            <v>INFANT MILKS</v>
          </cell>
          <cell r="D1173" t="str">
            <v>cqefs</v>
          </cell>
          <cell r="E1173">
            <v>26.122004369343308</v>
          </cell>
        </row>
        <row r="1174">
          <cell r="B1174">
            <v>12</v>
          </cell>
          <cell r="C1174" t="str">
            <v>MILK INSTANT</v>
          </cell>
          <cell r="D1174" t="str">
            <v>cqefs</v>
          </cell>
          <cell r="E1174">
            <v>68.973261293980329</v>
          </cell>
        </row>
        <row r="1175">
          <cell r="B1175">
            <v>13</v>
          </cell>
          <cell r="C1175" t="str">
            <v>YOGHURT AND FROMAGE FRAIS</v>
          </cell>
          <cell r="D1175" t="str">
            <v>cqefs</v>
          </cell>
          <cell r="E1175">
            <v>54.097173285782723</v>
          </cell>
        </row>
        <row r="1176">
          <cell r="B1176">
            <v>15</v>
          </cell>
          <cell r="C1176" t="str">
            <v>SKIMMED MILKS</v>
          </cell>
          <cell r="D1176" t="str">
            <v>cqefs</v>
          </cell>
          <cell r="E1176">
            <v>36.88051306878711</v>
          </cell>
        </row>
        <row r="1177">
          <cell r="B1177">
            <v>16</v>
          </cell>
          <cell r="C1177" t="str">
            <v>OTHER MILKS AND DAIRY DESSERTS</v>
          </cell>
          <cell r="D1177" t="str">
            <v>cqefs</v>
          </cell>
          <cell r="E1177">
            <v>9.2201282671967792</v>
          </cell>
        </row>
        <row r="1178">
          <cell r="B1178">
            <v>17</v>
          </cell>
          <cell r="C1178" t="str">
            <v>CREAM</v>
          </cell>
          <cell r="D1178" t="str">
            <v>cqefs</v>
          </cell>
          <cell r="E1178">
            <v>12.997537645387549</v>
          </cell>
        </row>
        <row r="1179">
          <cell r="B1179">
            <v>22</v>
          </cell>
          <cell r="C1179" t="str">
            <v>CHEESE NATURAL</v>
          </cell>
          <cell r="D1179" t="str">
            <v>cqefs</v>
          </cell>
          <cell r="E1179">
            <v>100.59173199851681</v>
          </cell>
        </row>
        <row r="1180">
          <cell r="B1180">
            <v>23</v>
          </cell>
          <cell r="C1180" t="str">
            <v>CHEESE PROCESSED</v>
          </cell>
          <cell r="D1180" t="str">
            <v>cqefs</v>
          </cell>
          <cell r="E1180">
            <v>7.1630512688675418</v>
          </cell>
        </row>
        <row r="1181">
          <cell r="B1181">
            <v>31</v>
          </cell>
          <cell r="C1181" t="str">
            <v>BEEF AND VEAL</v>
          </cell>
          <cell r="D1181" t="str">
            <v>cqefs</v>
          </cell>
          <cell r="E1181">
            <v>200.52490907132449</v>
          </cell>
        </row>
        <row r="1182">
          <cell r="B1182">
            <v>36</v>
          </cell>
          <cell r="C1182" t="str">
            <v>MUTTON AND LAMB</v>
          </cell>
          <cell r="D1182" t="str">
            <v>cqefs</v>
          </cell>
          <cell r="E1182">
            <v>100.57780102893457</v>
          </cell>
        </row>
        <row r="1183">
          <cell r="B1183">
            <v>41</v>
          </cell>
          <cell r="C1183" t="str">
            <v>PORK</v>
          </cell>
          <cell r="D1183" t="str">
            <v>cqefs</v>
          </cell>
          <cell r="E1183">
            <v>114.42898414909092</v>
          </cell>
        </row>
        <row r="1184">
          <cell r="B1184">
            <v>46</v>
          </cell>
          <cell r="C1184" t="str">
            <v>LIVER</v>
          </cell>
          <cell r="D1184" t="str">
            <v>cqefs</v>
          </cell>
          <cell r="E1184">
            <v>20.372143336457448</v>
          </cell>
        </row>
        <row r="1185">
          <cell r="B1185">
            <v>51</v>
          </cell>
          <cell r="C1185" t="str">
            <v>OFFALS (OTHER THAN LIVER)</v>
          </cell>
          <cell r="D1185" t="str">
            <v>cqefs</v>
          </cell>
          <cell r="E1185">
            <v>7.0072776999017208</v>
          </cell>
        </row>
        <row r="1186">
          <cell r="B1186">
            <v>55</v>
          </cell>
          <cell r="C1186" t="str">
            <v>BACON AND HAM UNCOOKED</v>
          </cell>
          <cell r="D1186" t="str">
            <v>cqefs</v>
          </cell>
          <cell r="E1186">
            <v>112.01512705601064</v>
          </cell>
        </row>
        <row r="1187">
          <cell r="B1187">
            <v>58</v>
          </cell>
          <cell r="C1187" t="str">
            <v>BACON AND HAM COOKED (INCL CANNED)</v>
          </cell>
          <cell r="D1187" t="str">
            <v>cqefs</v>
          </cell>
          <cell r="E1187">
            <v>32.747910132669169</v>
          </cell>
        </row>
        <row r="1188">
          <cell r="B1188">
            <v>59</v>
          </cell>
          <cell r="C1188" t="str">
            <v>COOKED POULTRY NOT PURCHASED IN CANS</v>
          </cell>
          <cell r="D1188" t="str">
            <v>cqefs</v>
          </cell>
          <cell r="E1188">
            <v>8.4282365972972979</v>
          </cell>
        </row>
        <row r="1189">
          <cell r="B1189">
            <v>62</v>
          </cell>
          <cell r="C1189" t="str">
            <v>CORNED MEAT</v>
          </cell>
          <cell r="D1189" t="str">
            <v>cqefs</v>
          </cell>
          <cell r="E1189">
            <v>20.288557518963572</v>
          </cell>
        </row>
        <row r="1190">
          <cell r="B1190">
            <v>66</v>
          </cell>
          <cell r="C1190" t="str">
            <v>OTHER COOKED MEAT (NOT PURCH IN CANS)</v>
          </cell>
          <cell r="D1190" t="str">
            <v>cqefs</v>
          </cell>
          <cell r="E1190">
            <v>16.468938949850344</v>
          </cell>
        </row>
        <row r="1191">
          <cell r="B1191">
            <v>71</v>
          </cell>
          <cell r="C1191" t="str">
            <v>OTHER CANNED MEAT AND CANNED MEAT PRODS</v>
          </cell>
          <cell r="D1191" t="str">
            <v>cqefs</v>
          </cell>
          <cell r="E1191">
            <v>34.273984527822222</v>
          </cell>
        </row>
        <row r="1192">
          <cell r="B1192">
            <v>74</v>
          </cell>
          <cell r="C1192" t="str">
            <v>CHICKEN</v>
          </cell>
          <cell r="D1192" t="str">
            <v>cqefs</v>
          </cell>
          <cell r="E1192">
            <v>166.31298068073261</v>
          </cell>
        </row>
        <row r="1193">
          <cell r="B1193">
            <v>77</v>
          </cell>
          <cell r="C1193" t="str">
            <v>OTHER POULTRY UNCOOKED (INCL FROZEN)</v>
          </cell>
          <cell r="D1193" t="str">
            <v>cqefs</v>
          </cell>
          <cell r="E1193">
            <v>19.879493593955772</v>
          </cell>
        </row>
        <row r="1194">
          <cell r="B1194">
            <v>78</v>
          </cell>
          <cell r="C1194" t="str">
            <v>RABBIT AND OTHER MEAT</v>
          </cell>
          <cell r="D1194" t="str">
            <v>cqefs</v>
          </cell>
          <cell r="E1194">
            <v>2.4214558037614475</v>
          </cell>
        </row>
        <row r="1195">
          <cell r="B1195">
            <v>79</v>
          </cell>
          <cell r="C1195" t="str">
            <v>SAUSAGES UNCOOKED PORK</v>
          </cell>
          <cell r="D1195" t="str">
            <v>cqefs</v>
          </cell>
          <cell r="E1195">
            <v>48.367059937998604</v>
          </cell>
        </row>
        <row r="1196">
          <cell r="B1196">
            <v>80</v>
          </cell>
          <cell r="C1196" t="str">
            <v>SAUSAGES UNCOOKED BEEF</v>
          </cell>
          <cell r="D1196" t="str">
            <v>cqefs</v>
          </cell>
          <cell r="E1196">
            <v>45.973466073401823</v>
          </cell>
        </row>
        <row r="1197">
          <cell r="B1197">
            <v>83</v>
          </cell>
          <cell r="C1197" t="str">
            <v>MEAT PIES AND SAUSAGE ROLLS READY TO EAT</v>
          </cell>
          <cell r="D1197" t="str">
            <v>cqefs</v>
          </cell>
          <cell r="E1197">
            <v>20.534249164324315</v>
          </cell>
        </row>
        <row r="1198">
          <cell r="B1198">
            <v>84</v>
          </cell>
          <cell r="C1198" t="str">
            <v>MEAT PIES PASTIES AND PUDDINGS</v>
          </cell>
          <cell r="D1198" t="str">
            <v>cqefs</v>
          </cell>
          <cell r="E1198">
            <v>36.897148106617657</v>
          </cell>
        </row>
        <row r="1199">
          <cell r="B1199">
            <v>85</v>
          </cell>
          <cell r="C1199" t="str">
            <v>BURGERS</v>
          </cell>
          <cell r="D1199" t="str">
            <v>cqefs</v>
          </cell>
          <cell r="E1199">
            <v>24.444533016382788</v>
          </cell>
        </row>
        <row r="1200">
          <cell r="B1200">
            <v>89</v>
          </cell>
          <cell r="C1200" t="str">
            <v>READY MEALS AND CONV MEAT PRODS</v>
          </cell>
          <cell r="D1200" t="str">
            <v>cqefs</v>
          </cell>
          <cell r="E1200">
            <v>36.174004140117795</v>
          </cell>
        </row>
        <row r="1201">
          <cell r="B1201">
            <v>93</v>
          </cell>
          <cell r="C1201" t="str">
            <v>PATE AND DELICATESSEN-TYPE SAUSAGE</v>
          </cell>
          <cell r="D1201" t="str">
            <v>cqefs</v>
          </cell>
          <cell r="E1201">
            <v>8.3256540031002846</v>
          </cell>
        </row>
        <row r="1202">
          <cell r="B1202">
            <v>94</v>
          </cell>
          <cell r="C1202" t="str">
            <v>MEAT PASTES AND SPREADS</v>
          </cell>
          <cell r="D1202" t="str">
            <v>cqefs</v>
          </cell>
          <cell r="E1202">
            <v>2.5911603423095815</v>
          </cell>
        </row>
        <row r="1203">
          <cell r="B1203">
            <v>95</v>
          </cell>
          <cell r="C1203" t="str">
            <v>TAKEAWAY MEATS</v>
          </cell>
          <cell r="D1203" t="str">
            <v>cqefs</v>
          </cell>
          <cell r="E1203">
            <v>16.39873952767331</v>
          </cell>
        </row>
        <row r="1204">
          <cell r="B1204">
            <v>102</v>
          </cell>
          <cell r="C1204" t="str">
            <v>WHITE FISH, FRESH, CHILLED OR FROZEN</v>
          </cell>
          <cell r="D1204" t="str">
            <v>cqefs</v>
          </cell>
          <cell r="E1204">
            <v>47.472944981170428</v>
          </cell>
        </row>
        <row r="1205">
          <cell r="B1205">
            <v>106</v>
          </cell>
          <cell r="C1205" t="str">
            <v>HERRINGS AND OTHER BLUE FISH, FRESH, CHILLED OR FROZEN</v>
          </cell>
          <cell r="D1205" t="str">
            <v>cqefs</v>
          </cell>
          <cell r="E1205">
            <v>2.4352601281657362</v>
          </cell>
        </row>
        <row r="1206">
          <cell r="B1206">
            <v>107</v>
          </cell>
          <cell r="C1206" t="str">
            <v>SALMON, FRESH, CHILLED OR FROZEN</v>
          </cell>
          <cell r="D1206" t="str">
            <v>cqefs</v>
          </cell>
          <cell r="E1206">
            <v>3.0801373746486491</v>
          </cell>
        </row>
        <row r="1207">
          <cell r="B1207">
            <v>108</v>
          </cell>
          <cell r="C1207" t="str">
            <v>BLUE FISH, DRIED, SALTED OR SMOKED</v>
          </cell>
          <cell r="D1207" t="str">
            <v>cqefs</v>
          </cell>
          <cell r="E1207">
            <v>4.5908877032611128</v>
          </cell>
        </row>
        <row r="1208">
          <cell r="B1208">
            <v>114</v>
          </cell>
          <cell r="C1208" t="str">
            <v>WHITE FISH, DRIED, SALTED OR SMOKED</v>
          </cell>
          <cell r="D1208" t="str">
            <v>cqefs</v>
          </cell>
          <cell r="E1208">
            <v>6.5475557036855037</v>
          </cell>
        </row>
        <row r="1209">
          <cell r="B1209">
            <v>117</v>
          </cell>
          <cell r="C1209" t="str">
            <v>SHELL FISH</v>
          </cell>
          <cell r="D1209" t="str">
            <v>cqefs</v>
          </cell>
          <cell r="E1209">
            <v>3.3928243191824885</v>
          </cell>
        </row>
        <row r="1210">
          <cell r="B1210">
            <v>118</v>
          </cell>
          <cell r="C1210" t="str">
            <v>TAKEAWAY FISH</v>
          </cell>
          <cell r="D1210" t="str">
            <v>cqefs</v>
          </cell>
          <cell r="E1210">
            <v>23.255854039995533</v>
          </cell>
        </row>
        <row r="1211">
          <cell r="B1211">
            <v>119</v>
          </cell>
          <cell r="C1211" t="str">
            <v>SALMON TINNED</v>
          </cell>
          <cell r="D1211" t="str">
            <v>cqefs</v>
          </cell>
          <cell r="E1211">
            <v>4.6276148048872043</v>
          </cell>
        </row>
        <row r="1212">
          <cell r="B1212">
            <v>120</v>
          </cell>
          <cell r="C1212" t="str">
            <v>OTHER TINNED OR BOTTLED FISH</v>
          </cell>
          <cell r="D1212" t="str">
            <v>cqefs</v>
          </cell>
          <cell r="E1212">
            <v>13.258483687018103</v>
          </cell>
        </row>
        <row r="1213">
          <cell r="B1213">
            <v>121</v>
          </cell>
          <cell r="C1213" t="str">
            <v>READY MEALS AND OTHER FISH PRODUCTS</v>
          </cell>
          <cell r="D1213" t="str">
            <v>cqefs</v>
          </cell>
          <cell r="E1213">
            <v>29.755284576033084</v>
          </cell>
        </row>
        <row r="1214">
          <cell r="B1214">
            <v>123</v>
          </cell>
          <cell r="C1214" t="str">
            <v>TAKEAWAY FISH MEALS AND FISH PRODUCTS</v>
          </cell>
          <cell r="D1214" t="str">
            <v>cqefs</v>
          </cell>
          <cell r="E1214">
            <v>1.5706534978163953</v>
          </cell>
        </row>
        <row r="1215">
          <cell r="B1215">
            <v>129</v>
          </cell>
          <cell r="C1215" t="str">
            <v>EGGS</v>
          </cell>
          <cell r="D1215" t="str">
            <v>cqefs</v>
          </cell>
          <cell r="E1215">
            <v>3.5115925843198466</v>
          </cell>
        </row>
        <row r="1216">
          <cell r="B1216">
            <v>135</v>
          </cell>
          <cell r="C1216" t="str">
            <v>BUTTER</v>
          </cell>
          <cell r="D1216" t="str">
            <v>cqefs</v>
          </cell>
          <cell r="E1216">
            <v>89.930740912709382</v>
          </cell>
        </row>
        <row r="1217">
          <cell r="B1217">
            <v>138</v>
          </cell>
          <cell r="C1217" t="str">
            <v>MARGARINE</v>
          </cell>
          <cell r="D1217" t="str">
            <v>cqefs</v>
          </cell>
          <cell r="E1217">
            <v>122.57986780652232</v>
          </cell>
        </row>
        <row r="1218">
          <cell r="B1218">
            <v>139</v>
          </cell>
          <cell r="C1218" t="str">
            <v>LARD &amp; COMPOUND COOKING FAT</v>
          </cell>
          <cell r="D1218" t="str">
            <v>cqefs</v>
          </cell>
          <cell r="E1218">
            <v>49.625913007527437</v>
          </cell>
        </row>
        <row r="1219">
          <cell r="B1219">
            <v>143</v>
          </cell>
          <cell r="C1219" t="str">
            <v>VEGETABLE &amp; SALAD OILS</v>
          </cell>
          <cell r="D1219" t="str">
            <v>cqefs</v>
          </cell>
          <cell r="E1219">
            <v>29.121338496423231</v>
          </cell>
        </row>
        <row r="1220">
          <cell r="B1220">
            <v>148</v>
          </cell>
          <cell r="C1220" t="str">
            <v>ALL OTHER FATS</v>
          </cell>
          <cell r="D1220" t="str">
            <v>cqefs</v>
          </cell>
          <cell r="E1220">
            <v>19.545150323980348</v>
          </cell>
        </row>
        <row r="1221">
          <cell r="B1221">
            <v>150</v>
          </cell>
          <cell r="C1221" t="str">
            <v>SUGAR</v>
          </cell>
          <cell r="D1221" t="str">
            <v>cqefs</v>
          </cell>
          <cell r="E1221">
            <v>292.01845148081458</v>
          </cell>
        </row>
        <row r="1222">
          <cell r="B1222">
            <v>151</v>
          </cell>
          <cell r="C1222" t="str">
            <v>JAMS JELLIES &amp; FRUIT CURDS</v>
          </cell>
          <cell r="D1222" t="str">
            <v>cqefs</v>
          </cell>
          <cell r="E1222">
            <v>27.322430706249751</v>
          </cell>
        </row>
        <row r="1223">
          <cell r="B1223">
            <v>152</v>
          </cell>
          <cell r="C1223" t="str">
            <v>MARMALADE</v>
          </cell>
          <cell r="D1223" t="str">
            <v>cqefs</v>
          </cell>
          <cell r="E1223">
            <v>18.039339157310703</v>
          </cell>
        </row>
        <row r="1224">
          <cell r="B1224">
            <v>153</v>
          </cell>
          <cell r="C1224" t="str">
            <v>SYRUP AND TREACLE</v>
          </cell>
          <cell r="D1224" t="str">
            <v>cqefs</v>
          </cell>
          <cell r="E1224">
            <v>5.2177813344650446</v>
          </cell>
        </row>
        <row r="1225">
          <cell r="B1225">
            <v>154</v>
          </cell>
          <cell r="C1225" t="str">
            <v>HONEY</v>
          </cell>
          <cell r="D1225" t="str">
            <v>cqefs</v>
          </cell>
          <cell r="E1225">
            <v>5.6116478381103461</v>
          </cell>
        </row>
        <row r="1226">
          <cell r="B1226">
            <v>155</v>
          </cell>
          <cell r="C1226" t="str">
            <v>POTATOES</v>
          </cell>
          <cell r="D1226" t="str">
            <v>cqefs</v>
          </cell>
          <cell r="E1226">
            <v>1159.5176576961542</v>
          </cell>
        </row>
        <row r="1227">
          <cell r="B1227">
            <v>162</v>
          </cell>
          <cell r="C1227" t="str">
            <v>CABBAGES FRESH</v>
          </cell>
          <cell r="D1227" t="str">
            <v>cqefs</v>
          </cell>
          <cell r="E1227">
            <v>108.48299304100507</v>
          </cell>
        </row>
        <row r="1228">
          <cell r="B1228">
            <v>163</v>
          </cell>
          <cell r="C1228" t="str">
            <v>BRUSSELS FRESH</v>
          </cell>
          <cell r="D1228" t="str">
            <v>cqefs</v>
          </cell>
          <cell r="E1228">
            <v>41.423104827107558</v>
          </cell>
        </row>
        <row r="1229">
          <cell r="B1229">
            <v>164</v>
          </cell>
          <cell r="C1229" t="str">
            <v>CAULIFLOWERS FRESH</v>
          </cell>
          <cell r="D1229" t="str">
            <v>cqefs</v>
          </cell>
          <cell r="E1229">
            <v>70.29060670521342</v>
          </cell>
        </row>
        <row r="1230">
          <cell r="B1230">
            <v>167</v>
          </cell>
          <cell r="C1230" t="str">
            <v>LEAFY SALADS FRESH</v>
          </cell>
          <cell r="D1230" t="str">
            <v>cqefs</v>
          </cell>
          <cell r="E1230">
            <v>41.433236441349138</v>
          </cell>
        </row>
        <row r="1231">
          <cell r="B1231">
            <v>168</v>
          </cell>
          <cell r="C1231" t="str">
            <v>PEAS FRESH</v>
          </cell>
          <cell r="D1231" t="str">
            <v>cqefs</v>
          </cell>
          <cell r="E1231">
            <v>13.435786936247503</v>
          </cell>
        </row>
        <row r="1232">
          <cell r="B1232">
            <v>169</v>
          </cell>
          <cell r="C1232" t="str">
            <v>BEANS FRESH</v>
          </cell>
          <cell r="D1232" t="str">
            <v>cqefs</v>
          </cell>
          <cell r="E1232">
            <v>35.444185972736413</v>
          </cell>
        </row>
        <row r="1233">
          <cell r="B1233">
            <v>171</v>
          </cell>
          <cell r="C1233" t="str">
            <v>OTHER FRESH GREEN VEGETABLES</v>
          </cell>
          <cell r="D1233" t="str">
            <v>cqefs</v>
          </cell>
          <cell r="E1233">
            <v>5.3811536141121303</v>
          </cell>
        </row>
        <row r="1234">
          <cell r="B1234">
            <v>172</v>
          </cell>
          <cell r="C1234" t="str">
            <v>CARROTS FRESH</v>
          </cell>
          <cell r="D1234" t="str">
            <v>cqefs</v>
          </cell>
          <cell r="E1234">
            <v>101.28701402585207</v>
          </cell>
        </row>
        <row r="1235">
          <cell r="B1235">
            <v>173</v>
          </cell>
          <cell r="C1235" t="str">
            <v>TURNIPS &amp; SWEDES FRESH</v>
          </cell>
          <cell r="D1235" t="str">
            <v>cqefs</v>
          </cell>
          <cell r="E1235">
            <v>36.176195101697559</v>
          </cell>
        </row>
        <row r="1236">
          <cell r="B1236">
            <v>174</v>
          </cell>
          <cell r="C1236" t="str">
            <v>OTHER ROOT VEG FRESH</v>
          </cell>
          <cell r="D1236" t="str">
            <v>cqefs</v>
          </cell>
          <cell r="E1236">
            <v>23.177334029622543</v>
          </cell>
        </row>
        <row r="1237">
          <cell r="B1237">
            <v>175</v>
          </cell>
          <cell r="C1237" t="str">
            <v>ONIONS LEEKS SHALLOTS FRESH</v>
          </cell>
          <cell r="D1237" t="str">
            <v>cqefs</v>
          </cell>
          <cell r="E1237">
            <v>88.373005223051024</v>
          </cell>
        </row>
        <row r="1238">
          <cell r="B1238">
            <v>176</v>
          </cell>
          <cell r="C1238" t="str">
            <v>CUCUMBERS FRESH</v>
          </cell>
          <cell r="D1238" t="str">
            <v>cqefs</v>
          </cell>
          <cell r="E1238">
            <v>28.731991537623426</v>
          </cell>
        </row>
        <row r="1239">
          <cell r="B1239">
            <v>177</v>
          </cell>
          <cell r="C1239" t="str">
            <v>MUSHROOMS FRESH</v>
          </cell>
          <cell r="D1239" t="str">
            <v>cqefs</v>
          </cell>
          <cell r="E1239">
            <v>15.743262079790036</v>
          </cell>
        </row>
        <row r="1240">
          <cell r="B1240">
            <v>178</v>
          </cell>
          <cell r="C1240" t="str">
            <v>TOMATOES FRESH</v>
          </cell>
          <cell r="D1240" t="str">
            <v>cqefs</v>
          </cell>
          <cell r="E1240">
            <v>112.59389551956632</v>
          </cell>
        </row>
        <row r="1241">
          <cell r="B1241">
            <v>183</v>
          </cell>
          <cell r="C1241" t="str">
            <v>MISC FRESH VEGTABLES</v>
          </cell>
          <cell r="D1241" t="str">
            <v>cqefs</v>
          </cell>
          <cell r="E1241">
            <v>35.290945307330865</v>
          </cell>
        </row>
        <row r="1242">
          <cell r="B1242">
            <v>184</v>
          </cell>
          <cell r="C1242" t="str">
            <v>TOMATOES CANNED AND BOTTLED</v>
          </cell>
          <cell r="D1242" t="str">
            <v>cqefs</v>
          </cell>
          <cell r="E1242">
            <v>39.224544536663018</v>
          </cell>
        </row>
        <row r="1243">
          <cell r="B1243">
            <v>185</v>
          </cell>
          <cell r="C1243" t="str">
            <v>PEAS CANNED</v>
          </cell>
          <cell r="D1243" t="str">
            <v>cqefs</v>
          </cell>
          <cell r="E1243">
            <v>71.991451446035413</v>
          </cell>
        </row>
        <row r="1244">
          <cell r="B1244">
            <v>188</v>
          </cell>
          <cell r="C1244" t="str">
            <v>BEANS CANNED</v>
          </cell>
          <cell r="D1244" t="str">
            <v>cqefs</v>
          </cell>
          <cell r="E1244">
            <v>117.86233492524009</v>
          </cell>
        </row>
        <row r="1245">
          <cell r="B1245">
            <v>191</v>
          </cell>
          <cell r="C1245" t="str">
            <v>OTHER CANNED VEG (NOT POTS TOMS PULSES)</v>
          </cell>
          <cell r="D1245" t="str">
            <v>cqefs</v>
          </cell>
          <cell r="E1245">
            <v>32.289454588233262</v>
          </cell>
        </row>
        <row r="1246">
          <cell r="B1246">
            <v>192</v>
          </cell>
          <cell r="C1246" t="str">
            <v>DRIED PULSES OTHER THAN AIR-DRIED</v>
          </cell>
          <cell r="D1246" t="str">
            <v>cqefs</v>
          </cell>
          <cell r="E1246">
            <v>8.4560985364619157</v>
          </cell>
        </row>
        <row r="1247">
          <cell r="B1247">
            <v>195</v>
          </cell>
          <cell r="C1247" t="str">
            <v>AIR-DRIED VEGETABLES</v>
          </cell>
          <cell r="D1247" t="str">
            <v>cqefs</v>
          </cell>
          <cell r="E1247">
            <v>0.31028068615144072</v>
          </cell>
        </row>
        <row r="1248">
          <cell r="B1248">
            <v>196</v>
          </cell>
          <cell r="C1248" t="str">
            <v>VEGETABLE JUICES AND PUREES</v>
          </cell>
          <cell r="D1248" t="str">
            <v>cqefs</v>
          </cell>
          <cell r="E1248">
            <v>3.1579954748333261</v>
          </cell>
        </row>
        <row r="1249">
          <cell r="B1249">
            <v>197</v>
          </cell>
          <cell r="C1249" t="str">
            <v>CHIPS AND TAKEAWAY CHIPS</v>
          </cell>
          <cell r="D1249" t="str">
            <v>cqefs</v>
          </cell>
          <cell r="E1249">
            <v>64.399642926977663</v>
          </cell>
        </row>
        <row r="1250">
          <cell r="B1250">
            <v>198</v>
          </cell>
          <cell r="C1250" t="str">
            <v>INSTANT POTATO</v>
          </cell>
          <cell r="D1250" t="str">
            <v>cqefs</v>
          </cell>
          <cell r="E1250">
            <v>2.1276389907527364</v>
          </cell>
        </row>
        <row r="1251">
          <cell r="B1251">
            <v>199</v>
          </cell>
          <cell r="C1251" t="str">
            <v>CANNED POTATO</v>
          </cell>
          <cell r="D1251" t="str">
            <v>cqefs</v>
          </cell>
          <cell r="E1251">
            <v>3.734766299839178</v>
          </cell>
        </row>
        <row r="1252">
          <cell r="B1252">
            <v>200</v>
          </cell>
          <cell r="C1252" t="str">
            <v>CRISPS &amp; POTATO SNACKS</v>
          </cell>
          <cell r="D1252" t="str">
            <v>cqefs</v>
          </cell>
          <cell r="E1252">
            <v>23.434550386183172</v>
          </cell>
        </row>
        <row r="1253">
          <cell r="B1253">
            <v>201</v>
          </cell>
          <cell r="C1253" t="str">
            <v>OTHER POTATO PRODUCTS</v>
          </cell>
          <cell r="D1253" t="str">
            <v>cqefs</v>
          </cell>
          <cell r="E1253">
            <v>16.069310090605086</v>
          </cell>
        </row>
        <row r="1254">
          <cell r="B1254">
            <v>203</v>
          </cell>
          <cell r="C1254" t="str">
            <v>FROZEN PEAS</v>
          </cell>
          <cell r="D1254" t="str">
            <v>cqefs</v>
          </cell>
          <cell r="E1254">
            <v>51.283698387822156</v>
          </cell>
        </row>
        <row r="1255">
          <cell r="B1255">
            <v>204</v>
          </cell>
          <cell r="C1255" t="str">
            <v>FROZEN BEANS</v>
          </cell>
          <cell r="D1255" t="str">
            <v>cqefs</v>
          </cell>
          <cell r="E1255">
            <v>13.651083738883189</v>
          </cell>
        </row>
        <row r="1256">
          <cell r="B1256">
            <v>208</v>
          </cell>
          <cell r="C1256" t="str">
            <v>ALL FROZEN VEG/VEG PRODS NSE</v>
          </cell>
          <cell r="D1256" t="str">
            <v>cqefs</v>
          </cell>
          <cell r="E1256">
            <v>33.531843784619156</v>
          </cell>
        </row>
        <row r="1257">
          <cell r="B1257">
            <v>210</v>
          </cell>
          <cell r="C1257" t="str">
            <v>ORANGES FRESH</v>
          </cell>
          <cell r="D1257" t="str">
            <v>cqefs</v>
          </cell>
          <cell r="E1257">
            <v>78.578267154907252</v>
          </cell>
        </row>
        <row r="1258">
          <cell r="B1258">
            <v>214</v>
          </cell>
          <cell r="C1258" t="str">
            <v>OTHER CITRUS FRUIT FRESH</v>
          </cell>
          <cell r="D1258" t="str">
            <v>cqefs</v>
          </cell>
          <cell r="E1258">
            <v>48.772324507665758</v>
          </cell>
        </row>
        <row r="1259">
          <cell r="B1259">
            <v>217</v>
          </cell>
          <cell r="C1259" t="str">
            <v>APPLES FRESH</v>
          </cell>
          <cell r="D1259" t="str">
            <v>cqefs</v>
          </cell>
          <cell r="E1259">
            <v>196.80787309640783</v>
          </cell>
        </row>
        <row r="1260">
          <cell r="B1260">
            <v>218</v>
          </cell>
          <cell r="C1260" t="str">
            <v>PEARS FRESH</v>
          </cell>
          <cell r="D1260" t="str">
            <v>cqefs</v>
          </cell>
          <cell r="E1260">
            <v>25.415154325253539</v>
          </cell>
        </row>
        <row r="1261">
          <cell r="B1261">
            <v>221</v>
          </cell>
          <cell r="C1261" t="str">
            <v>STONE FRUIT FRESH</v>
          </cell>
          <cell r="D1261" t="str">
            <v>cqefs</v>
          </cell>
          <cell r="E1261">
            <v>32.331247496980268</v>
          </cell>
        </row>
        <row r="1262">
          <cell r="B1262">
            <v>222</v>
          </cell>
          <cell r="C1262" t="str">
            <v>GRAPES FRESH</v>
          </cell>
          <cell r="D1262" t="str">
            <v>cqefs</v>
          </cell>
          <cell r="E1262">
            <v>13.048252691503246</v>
          </cell>
        </row>
        <row r="1263">
          <cell r="B1263">
            <v>227</v>
          </cell>
          <cell r="C1263" t="str">
            <v>SOFT FRUIT FRESH, OTHER THAN GRAPES</v>
          </cell>
          <cell r="D1263" t="str">
            <v>cqefs</v>
          </cell>
          <cell r="E1263">
            <v>28.017712733584986</v>
          </cell>
        </row>
        <row r="1264">
          <cell r="B1264">
            <v>228</v>
          </cell>
          <cell r="C1264" t="str">
            <v>BANANAS FRESH</v>
          </cell>
          <cell r="D1264" t="str">
            <v>cqefs</v>
          </cell>
          <cell r="E1264">
            <v>83.022246451664103</v>
          </cell>
        </row>
        <row r="1265">
          <cell r="B1265">
            <v>229</v>
          </cell>
          <cell r="C1265" t="str">
            <v>MELONS FRESH</v>
          </cell>
          <cell r="D1265" t="str">
            <v>cqefs</v>
          </cell>
          <cell r="E1265">
            <v>5.5635226704623619</v>
          </cell>
        </row>
        <row r="1266">
          <cell r="B1266">
            <v>231</v>
          </cell>
          <cell r="C1266" t="str">
            <v>OTHER FRESH FRUIT</v>
          </cell>
          <cell r="D1266" t="str">
            <v>cqefs</v>
          </cell>
          <cell r="E1266">
            <v>19.223471571806986</v>
          </cell>
        </row>
        <row r="1267">
          <cell r="B1267">
            <v>233</v>
          </cell>
          <cell r="C1267" t="str">
            <v>TINNED PEACHES PEARS AND PINEAPPLES</v>
          </cell>
          <cell r="D1267" t="str">
            <v>cqefs</v>
          </cell>
          <cell r="E1267">
            <v>40.641704078717972</v>
          </cell>
        </row>
        <row r="1268">
          <cell r="B1268">
            <v>236</v>
          </cell>
          <cell r="C1268" t="str">
            <v>OTHER CANNED OR BOTTLED FRUIT</v>
          </cell>
          <cell r="D1268" t="str">
            <v>cqefs</v>
          </cell>
          <cell r="E1268">
            <v>34.643788447643566</v>
          </cell>
        </row>
        <row r="1269">
          <cell r="B1269">
            <v>240</v>
          </cell>
          <cell r="C1269" t="str">
            <v>DRIED FRUIT</v>
          </cell>
          <cell r="D1269" t="str">
            <v>cqefs</v>
          </cell>
          <cell r="E1269">
            <v>22.061590011257557</v>
          </cell>
        </row>
        <row r="1270">
          <cell r="B1270">
            <v>241</v>
          </cell>
          <cell r="C1270" t="str">
            <v>FROZEN FRUIT AND FRUIT PRODS</v>
          </cell>
          <cell r="D1270" t="str">
            <v>cqefs</v>
          </cell>
          <cell r="E1270">
            <v>1.5830647252624528</v>
          </cell>
        </row>
        <row r="1271">
          <cell r="B1271">
            <v>245</v>
          </cell>
          <cell r="C1271" t="str">
            <v>NUTS, EDIBLE SEEDS AND PEANUT BUTTER</v>
          </cell>
          <cell r="D1271" t="str">
            <v>cqefs</v>
          </cell>
          <cell r="E1271">
            <v>10.920613700750511</v>
          </cell>
        </row>
        <row r="1272">
          <cell r="B1272">
            <v>248</v>
          </cell>
          <cell r="C1272" t="str">
            <v>PURE FRUIT JUICES</v>
          </cell>
          <cell r="D1272" t="str">
            <v>cqefs</v>
          </cell>
          <cell r="E1272">
            <v>122.40024904707668</v>
          </cell>
        </row>
        <row r="1273">
          <cell r="B1273">
            <v>251</v>
          </cell>
          <cell r="C1273" t="str">
            <v>BREAD WHITE STANDARD UNSLICED</v>
          </cell>
          <cell r="D1273" t="str">
            <v>cqefs</v>
          </cell>
          <cell r="E1273">
            <v>173.29619579681079</v>
          </cell>
        </row>
        <row r="1274">
          <cell r="B1274">
            <v>252</v>
          </cell>
          <cell r="C1274" t="str">
            <v>BREAD WHITE STANDARD SLICED</v>
          </cell>
          <cell r="D1274" t="str">
            <v>cqefs</v>
          </cell>
          <cell r="E1274">
            <v>441.98153967903028</v>
          </cell>
        </row>
        <row r="1275">
          <cell r="B1275">
            <v>259</v>
          </cell>
          <cell r="C1275" t="str">
            <v>BREAD BROWN</v>
          </cell>
          <cell r="D1275" t="str">
            <v>cqefs</v>
          </cell>
          <cell r="E1275">
            <v>94.012515000326346</v>
          </cell>
        </row>
        <row r="1276">
          <cell r="B1276">
            <v>260</v>
          </cell>
          <cell r="C1276" t="str">
            <v>BREAD WHOLEMEAL AND GRANARY</v>
          </cell>
          <cell r="D1276" t="str">
            <v>cqefs</v>
          </cell>
          <cell r="E1276">
            <v>58.682309687808967</v>
          </cell>
        </row>
        <row r="1277">
          <cell r="B1277">
            <v>263</v>
          </cell>
          <cell r="C1277" t="str">
            <v>TOTAL OTHER BREAD</v>
          </cell>
          <cell r="D1277" t="str">
            <v>cqefs</v>
          </cell>
          <cell r="E1277">
            <v>111.36163793742217</v>
          </cell>
        </row>
        <row r="1278">
          <cell r="B1278">
            <v>264</v>
          </cell>
          <cell r="C1278" t="str">
            <v>FLOUR</v>
          </cell>
          <cell r="D1278" t="str">
            <v>cqefs</v>
          </cell>
          <cell r="E1278">
            <v>148.88660418504381</v>
          </cell>
        </row>
        <row r="1279">
          <cell r="B1279">
            <v>267</v>
          </cell>
          <cell r="C1279" t="str">
            <v>BUNS SCONES AND TEACAKES</v>
          </cell>
          <cell r="D1279" t="str">
            <v>cqefs</v>
          </cell>
          <cell r="E1279">
            <v>28.854837360303719</v>
          </cell>
        </row>
        <row r="1280">
          <cell r="B1280">
            <v>270</v>
          </cell>
          <cell r="C1280" t="str">
            <v>CAKES AND PASTRIES</v>
          </cell>
          <cell r="D1280" t="str">
            <v>cqefs</v>
          </cell>
          <cell r="E1280">
            <v>77.499250238168159</v>
          </cell>
        </row>
        <row r="1281">
          <cell r="B1281">
            <v>271</v>
          </cell>
          <cell r="C1281" t="str">
            <v>CRISPBREAD</v>
          </cell>
          <cell r="D1281" t="str">
            <v>cqefs</v>
          </cell>
          <cell r="E1281">
            <v>6.8667015522984167</v>
          </cell>
        </row>
        <row r="1282">
          <cell r="B1282">
            <v>274</v>
          </cell>
          <cell r="C1282" t="str">
            <v>BISCUITS OTHER THAN CHOCOLATE</v>
          </cell>
          <cell r="D1282" t="str">
            <v>cqefs</v>
          </cell>
          <cell r="E1282">
            <v>116.28940181421881</v>
          </cell>
        </row>
        <row r="1283">
          <cell r="B1283">
            <v>277</v>
          </cell>
          <cell r="C1283" t="str">
            <v>CHOCOLATE BISCUITS</v>
          </cell>
          <cell r="D1283" t="str">
            <v>cqefs</v>
          </cell>
          <cell r="E1283">
            <v>36.958862301867271</v>
          </cell>
        </row>
        <row r="1284">
          <cell r="B1284">
            <v>281</v>
          </cell>
          <cell r="C1284" t="str">
            <v>OATMEAL AND OAT PRODUCTS</v>
          </cell>
          <cell r="D1284" t="str">
            <v>cqefs</v>
          </cell>
          <cell r="E1284">
            <v>10.403901374424839</v>
          </cell>
        </row>
        <row r="1285">
          <cell r="B1285">
            <v>282</v>
          </cell>
          <cell r="C1285" t="str">
            <v>BREAKFAST CEREALS</v>
          </cell>
          <cell r="D1285" t="str">
            <v>cqefs</v>
          </cell>
          <cell r="E1285">
            <v>99.948374494170338</v>
          </cell>
        </row>
        <row r="1286">
          <cell r="B1286">
            <v>285</v>
          </cell>
          <cell r="C1286" t="str">
            <v>CANNED MILK PUDDINGS</v>
          </cell>
          <cell r="D1286" t="str">
            <v>cqefs</v>
          </cell>
          <cell r="E1286">
            <v>27.259108117239236</v>
          </cell>
        </row>
        <row r="1287">
          <cell r="B1287">
            <v>286</v>
          </cell>
          <cell r="C1287" t="str">
            <v>OTHER PUDDINGS</v>
          </cell>
          <cell r="D1287" t="str">
            <v>cqefs</v>
          </cell>
          <cell r="E1287">
            <v>4.601019317502792</v>
          </cell>
        </row>
        <row r="1288">
          <cell r="B1288">
            <v>287</v>
          </cell>
          <cell r="C1288" t="str">
            <v>RICE</v>
          </cell>
          <cell r="D1288" t="str">
            <v>cqefs</v>
          </cell>
          <cell r="E1288">
            <v>20.427867214786698</v>
          </cell>
        </row>
        <row r="1289">
          <cell r="B1289">
            <v>290</v>
          </cell>
          <cell r="C1289" t="str">
            <v>CEREAL-BASED INVALID-INCL SLIMMING-FOODS</v>
          </cell>
          <cell r="D1289" t="str">
            <v>cqefs</v>
          </cell>
          <cell r="E1289">
            <v>0.52431103700692427</v>
          </cell>
        </row>
        <row r="1290">
          <cell r="B1290">
            <v>291</v>
          </cell>
          <cell r="C1290" t="str">
            <v>INFANT FOODS</v>
          </cell>
          <cell r="D1290" t="str">
            <v>cqefs</v>
          </cell>
          <cell r="E1290">
            <v>2.0123918787536299</v>
          </cell>
        </row>
        <row r="1291">
          <cell r="B1291">
            <v>294</v>
          </cell>
          <cell r="C1291" t="str">
            <v>CAKES AND PASTRIES FROZEN</v>
          </cell>
          <cell r="D1291" t="str">
            <v>cqefs</v>
          </cell>
          <cell r="E1291">
            <v>7.1286924320704506</v>
          </cell>
        </row>
        <row r="1292">
          <cell r="B1292">
            <v>295</v>
          </cell>
          <cell r="C1292" t="str">
            <v>PASTA</v>
          </cell>
          <cell r="D1292" t="str">
            <v>cqefs</v>
          </cell>
          <cell r="E1292">
            <v>18.209398302357314</v>
          </cell>
        </row>
        <row r="1293">
          <cell r="B1293">
            <v>296</v>
          </cell>
          <cell r="C1293" t="str">
            <v>PIZZA</v>
          </cell>
          <cell r="D1293" t="str">
            <v>cqefs</v>
          </cell>
          <cell r="E1293">
            <v>4.5523495755893277</v>
          </cell>
        </row>
        <row r="1294">
          <cell r="B1294">
            <v>299</v>
          </cell>
          <cell r="C1294" t="str">
            <v>CEREAL CONVENIENCE FOODS NSE</v>
          </cell>
          <cell r="D1294" t="str">
            <v>cqefs</v>
          </cell>
          <cell r="E1294">
            <v>43.057334204290399</v>
          </cell>
        </row>
        <row r="1295">
          <cell r="B1295">
            <v>301</v>
          </cell>
          <cell r="C1295" t="str">
            <v>OTHER CEREALS</v>
          </cell>
          <cell r="D1295" t="str">
            <v>cqefs</v>
          </cell>
          <cell r="E1295">
            <v>12.691113289484033</v>
          </cell>
        </row>
        <row r="1296">
          <cell r="B1296">
            <v>304</v>
          </cell>
          <cell r="C1296" t="str">
            <v>TEA</v>
          </cell>
          <cell r="D1296" t="str">
            <v>cqefs</v>
          </cell>
          <cell r="E1296">
            <v>57.275281759995678</v>
          </cell>
        </row>
        <row r="1297">
          <cell r="B1297">
            <v>307</v>
          </cell>
          <cell r="C1297" t="str">
            <v>COFFEE BEAN AND GROUND</v>
          </cell>
          <cell r="D1297" t="str">
            <v>cqefs</v>
          </cell>
          <cell r="E1297">
            <v>3.1648629987446961</v>
          </cell>
        </row>
        <row r="1298">
          <cell r="B1298">
            <v>308</v>
          </cell>
          <cell r="C1298" t="str">
            <v>COFFEE INSTANT (INCL AFD)</v>
          </cell>
          <cell r="D1298" t="str">
            <v>cqefs</v>
          </cell>
          <cell r="E1298">
            <v>14.312171568152777</v>
          </cell>
        </row>
        <row r="1299">
          <cell r="B1299">
            <v>309</v>
          </cell>
          <cell r="C1299" t="str">
            <v>COFFEE ESSENCES</v>
          </cell>
          <cell r="D1299" t="str">
            <v>cqefs</v>
          </cell>
          <cell r="E1299">
            <v>0.62702964813812812</v>
          </cell>
        </row>
        <row r="1300">
          <cell r="B1300">
            <v>312</v>
          </cell>
          <cell r="C1300" t="str">
            <v>COCOA AND DRINKING CHOCOLATE</v>
          </cell>
          <cell r="D1300" t="str">
            <v>cqefs</v>
          </cell>
          <cell r="E1300">
            <v>3.8601450260799632</v>
          </cell>
        </row>
        <row r="1301">
          <cell r="B1301">
            <v>313</v>
          </cell>
          <cell r="C1301" t="str">
            <v>BRANDED FOOD DRINKS</v>
          </cell>
          <cell r="D1301" t="str">
            <v>cqefs</v>
          </cell>
          <cell r="E1301">
            <v>3.7271675891579186</v>
          </cell>
        </row>
        <row r="1302">
          <cell r="B1302">
            <v>315</v>
          </cell>
          <cell r="C1302" t="str">
            <v>BABY FOODS</v>
          </cell>
          <cell r="D1302" t="str">
            <v>cqefs</v>
          </cell>
          <cell r="E1302">
            <v>5.0544090548179588</v>
          </cell>
        </row>
        <row r="1303">
          <cell r="B1303">
            <v>318</v>
          </cell>
          <cell r="C1303" t="str">
            <v>SOUPS CANNED</v>
          </cell>
          <cell r="D1303" t="str">
            <v>cqefs</v>
          </cell>
          <cell r="E1303">
            <v>75.415937059723021</v>
          </cell>
        </row>
        <row r="1304">
          <cell r="B1304">
            <v>319</v>
          </cell>
          <cell r="C1304" t="str">
            <v>SOUPS DEHYDRATED AND POWDERED</v>
          </cell>
          <cell r="D1304" t="str">
            <v>cqefs</v>
          </cell>
          <cell r="E1304">
            <v>3.4257520654679472</v>
          </cell>
        </row>
        <row r="1305">
          <cell r="B1305">
            <v>323</v>
          </cell>
          <cell r="C1305" t="str">
            <v>SPREADS AND DRESSINGS</v>
          </cell>
          <cell r="D1305" t="str">
            <v>cqefs</v>
          </cell>
          <cell r="E1305">
            <v>12.1503383793344</v>
          </cell>
        </row>
        <row r="1306">
          <cell r="B1306">
            <v>327</v>
          </cell>
          <cell r="C1306" t="str">
            <v>PICKLES AND SAUCES</v>
          </cell>
          <cell r="D1306" t="str">
            <v>cqefs</v>
          </cell>
          <cell r="E1306">
            <v>55.836592537676985</v>
          </cell>
        </row>
        <row r="1307">
          <cell r="B1307">
            <v>328</v>
          </cell>
          <cell r="C1307" t="str">
            <v>STOCK CUBES &amp; MEAT AND YEAST EXTRACTS</v>
          </cell>
          <cell r="D1307" t="str">
            <v>cqefs</v>
          </cell>
          <cell r="E1307">
            <v>4.4465122003171764</v>
          </cell>
        </row>
        <row r="1308">
          <cell r="B1308">
            <v>329</v>
          </cell>
          <cell r="C1308" t="str">
            <v>TABLE JELLY SQUARES AND CRYSTALS</v>
          </cell>
          <cell r="D1308" t="str">
            <v>cqefs</v>
          </cell>
          <cell r="E1308">
            <v>8.5510824199776714</v>
          </cell>
        </row>
        <row r="1309">
          <cell r="B1309">
            <v>332</v>
          </cell>
          <cell r="C1309" t="str">
            <v>ICECREAM (+MOUSSE PRE-92)</v>
          </cell>
          <cell r="D1309" t="str">
            <v>cqefs</v>
          </cell>
          <cell r="E1309">
            <v>52.73766131198223</v>
          </cell>
        </row>
        <row r="1310">
          <cell r="B1310">
            <v>333</v>
          </cell>
          <cell r="C1310" t="str">
            <v>ICECREAM PRODUCTS INC TAKEAWAYS</v>
          </cell>
          <cell r="D1310" t="str">
            <v>cqefs</v>
          </cell>
          <cell r="E1310">
            <v>32.227394592305501</v>
          </cell>
        </row>
        <row r="1311">
          <cell r="B1311">
            <v>334</v>
          </cell>
          <cell r="C1311" t="str">
            <v>SALT</v>
          </cell>
          <cell r="D1311" t="str">
            <v>cqefs</v>
          </cell>
          <cell r="E1311">
            <v>23.159603704699563</v>
          </cell>
        </row>
        <row r="1312">
          <cell r="B1312">
            <v>335</v>
          </cell>
          <cell r="C1312" t="str">
            <v>ARTIFICIAL SWEETENERS - EXP ONLY</v>
          </cell>
          <cell r="D1312" t="str">
            <v>cqefs</v>
          </cell>
          <cell r="E1312">
            <v>75.415937059723021</v>
          </cell>
        </row>
        <row r="1313">
          <cell r="B1313">
            <v>336</v>
          </cell>
          <cell r="C1313" t="str">
            <v>MISCELLANEOUS - EXP ONLY</v>
          </cell>
          <cell r="D1313" t="str">
            <v>cqefs</v>
          </cell>
          <cell r="E1313">
            <v>3.4257520654679472</v>
          </cell>
        </row>
        <row r="1314">
          <cell r="B1314">
            <v>339</v>
          </cell>
          <cell r="C1314" t="str">
            <v>NOVEL PROTEIN FOODS</v>
          </cell>
          <cell r="D1314" t="str">
            <v>cqefs</v>
          </cell>
          <cell r="E1314">
            <v>0.18996776703149429</v>
          </cell>
        </row>
        <row r="1315">
          <cell r="B1315">
            <v>4</v>
          </cell>
          <cell r="C1315" t="str">
            <v>LIQUID WHOLEMILK, FULL PRICE</v>
          </cell>
          <cell r="D1315" t="str">
            <v>cqefs</v>
          </cell>
          <cell r="E1315">
            <v>2112.5055708155646</v>
          </cell>
        </row>
        <row r="1316">
          <cell r="B1316">
            <v>5</v>
          </cell>
          <cell r="C1316" t="str">
            <v>MILK LIQUID SCHOOL</v>
          </cell>
          <cell r="D1316" t="str">
            <v>cqefs</v>
          </cell>
          <cell r="E1316">
            <v>33.364973316644054</v>
          </cell>
        </row>
        <row r="1317">
          <cell r="B1317">
            <v>6</v>
          </cell>
          <cell r="C1317" t="str">
            <v>MILK LIQUID WELFARE</v>
          </cell>
          <cell r="D1317" t="str">
            <v>cqefs</v>
          </cell>
          <cell r="E1317">
            <v>11.626322037563455</v>
          </cell>
        </row>
        <row r="1318">
          <cell r="B1318">
            <v>9</v>
          </cell>
          <cell r="C1318" t="str">
            <v>MILK CONDENSED</v>
          </cell>
          <cell r="D1318" t="str">
            <v>cqefs</v>
          </cell>
          <cell r="E1318">
            <v>50.647343913022176</v>
          </cell>
        </row>
        <row r="1319">
          <cell r="B1319">
            <v>11</v>
          </cell>
          <cell r="C1319" t="str">
            <v>INFANT MILKS</v>
          </cell>
          <cell r="D1319" t="str">
            <v>cqefs</v>
          </cell>
          <cell r="E1319">
            <v>27.651792954205</v>
          </cell>
        </row>
        <row r="1320">
          <cell r="B1320">
            <v>12</v>
          </cell>
          <cell r="C1320" t="str">
            <v>MILK INSTANT</v>
          </cell>
          <cell r="D1320" t="str">
            <v>cqefs</v>
          </cell>
          <cell r="E1320">
            <v>67.501225982217377</v>
          </cell>
        </row>
        <row r="1321">
          <cell r="B1321">
            <v>13</v>
          </cell>
          <cell r="C1321" t="str">
            <v>YOGHURT AND FROMAGE FRAIS</v>
          </cell>
          <cell r="D1321" t="str">
            <v>cqefs</v>
          </cell>
          <cell r="E1321">
            <v>59.874130198361279</v>
          </cell>
        </row>
        <row r="1322">
          <cell r="B1322">
            <v>15</v>
          </cell>
          <cell r="C1322" t="str">
            <v>SKIMMED MILKS</v>
          </cell>
          <cell r="D1322" t="str">
            <v>cqefs</v>
          </cell>
          <cell r="E1322">
            <v>70.157854850751747</v>
          </cell>
        </row>
        <row r="1323">
          <cell r="B1323">
            <v>16</v>
          </cell>
          <cell r="C1323" t="str">
            <v>OTHER MILKS AND DAIRY DESSERTS</v>
          </cell>
          <cell r="D1323" t="str">
            <v>cqefs</v>
          </cell>
          <cell r="E1323">
            <v>7.7127934892927161</v>
          </cell>
        </row>
        <row r="1324">
          <cell r="B1324">
            <v>17</v>
          </cell>
          <cell r="C1324" t="str">
            <v>CREAM</v>
          </cell>
          <cell r="D1324" t="str">
            <v>cqefs</v>
          </cell>
          <cell r="E1324">
            <v>14.425780415158592</v>
          </cell>
        </row>
        <row r="1325">
          <cell r="B1325">
            <v>22</v>
          </cell>
          <cell r="C1325" t="str">
            <v>CHEESE NATURAL</v>
          </cell>
          <cell r="D1325" t="str">
            <v>cqefs</v>
          </cell>
          <cell r="E1325">
            <v>106.88110807705725</v>
          </cell>
        </row>
        <row r="1326">
          <cell r="B1326">
            <v>23</v>
          </cell>
          <cell r="C1326" t="str">
            <v>CHEESE PROCESSED</v>
          </cell>
          <cell r="D1326" t="str">
            <v>cqefs</v>
          </cell>
          <cell r="E1326">
            <v>6.7692271012416301</v>
          </cell>
        </row>
        <row r="1327">
          <cell r="B1327">
            <v>31</v>
          </cell>
          <cell r="C1327" t="str">
            <v>BEEF AND VEAL</v>
          </cell>
          <cell r="D1327" t="str">
            <v>cqefs</v>
          </cell>
          <cell r="E1327">
            <v>186.68958305047499</v>
          </cell>
        </row>
        <row r="1328">
          <cell r="B1328">
            <v>36</v>
          </cell>
          <cell r="C1328" t="str">
            <v>MUTTON AND LAMB</v>
          </cell>
          <cell r="D1328" t="str">
            <v>cqefs</v>
          </cell>
          <cell r="E1328">
            <v>109.6657543414417</v>
          </cell>
        </row>
        <row r="1329">
          <cell r="B1329">
            <v>41</v>
          </cell>
          <cell r="C1329" t="str">
            <v>PORK</v>
          </cell>
          <cell r="D1329" t="str">
            <v>cqefs</v>
          </cell>
          <cell r="E1329">
            <v>100.25581612049464</v>
          </cell>
        </row>
        <row r="1330">
          <cell r="B1330">
            <v>46</v>
          </cell>
          <cell r="C1330" t="str">
            <v>LIVER</v>
          </cell>
          <cell r="D1330" t="str">
            <v>cqefs</v>
          </cell>
          <cell r="E1330">
            <v>16.511213725260141</v>
          </cell>
        </row>
        <row r="1331">
          <cell r="B1331">
            <v>51</v>
          </cell>
          <cell r="C1331" t="str">
            <v>OFFALS (OTHER THAN LIVER)</v>
          </cell>
          <cell r="D1331" t="str">
            <v>cqefs</v>
          </cell>
          <cell r="E1331">
            <v>7.3791700905745721</v>
          </cell>
        </row>
        <row r="1332">
          <cell r="B1332">
            <v>55</v>
          </cell>
          <cell r="C1332" t="str">
            <v>BACON AND HAM UNCOOKED</v>
          </cell>
          <cell r="D1332" t="str">
            <v>cqefs</v>
          </cell>
          <cell r="E1332">
            <v>114.07929041145128</v>
          </cell>
        </row>
        <row r="1333">
          <cell r="B1333">
            <v>58</v>
          </cell>
          <cell r="C1333" t="str">
            <v>BACON AND HAM COOKED (INCL CANNED)</v>
          </cell>
          <cell r="D1333" t="str">
            <v>cqefs</v>
          </cell>
          <cell r="E1333">
            <v>30.740841642291215</v>
          </cell>
        </row>
        <row r="1334">
          <cell r="B1334">
            <v>59</v>
          </cell>
          <cell r="C1334" t="str">
            <v>COOKED POULTRY NOT PURCHASED IN CANS</v>
          </cell>
          <cell r="D1334" t="str">
            <v>cqefs</v>
          </cell>
          <cell r="E1334">
            <v>8.3197363825365684</v>
          </cell>
        </row>
        <row r="1335">
          <cell r="B1335">
            <v>62</v>
          </cell>
          <cell r="C1335" t="str">
            <v>CORNED MEAT</v>
          </cell>
          <cell r="D1335" t="str">
            <v>cqefs</v>
          </cell>
          <cell r="E1335">
            <v>22.195939389860701</v>
          </cell>
        </row>
        <row r="1336">
          <cell r="B1336">
            <v>66</v>
          </cell>
          <cell r="C1336" t="str">
            <v>OTHER COOKED MEAT (NOT PURCH IN CANS)</v>
          </cell>
          <cell r="D1336" t="str">
            <v>cqefs</v>
          </cell>
          <cell r="E1336">
            <v>15.547845826220323</v>
          </cell>
        </row>
        <row r="1337">
          <cell r="B1337">
            <v>71</v>
          </cell>
          <cell r="C1337" t="str">
            <v>OTHER CANNED MEAT AND CANNED MEAT PRODS</v>
          </cell>
          <cell r="D1337" t="str">
            <v>cqefs</v>
          </cell>
          <cell r="E1337">
            <v>37.025534593128278</v>
          </cell>
        </row>
        <row r="1338">
          <cell r="B1338">
            <v>74</v>
          </cell>
          <cell r="C1338" t="str">
            <v>CHICKEN</v>
          </cell>
          <cell r="D1338" t="str">
            <v>cqefs</v>
          </cell>
          <cell r="E1338">
            <v>162.02821989531992</v>
          </cell>
        </row>
        <row r="1339">
          <cell r="B1339">
            <v>77</v>
          </cell>
          <cell r="C1339" t="str">
            <v>OTHER POULTRY UNCOOKED (INCL FROZEN)</v>
          </cell>
          <cell r="D1339" t="str">
            <v>cqefs</v>
          </cell>
          <cell r="E1339">
            <v>27.68542629385713</v>
          </cell>
        </row>
        <row r="1340">
          <cell r="B1340">
            <v>78</v>
          </cell>
          <cell r="C1340" t="str">
            <v>RABBIT AND OTHER MEAT</v>
          </cell>
          <cell r="D1340" t="str">
            <v>cqefs</v>
          </cell>
          <cell r="E1340">
            <v>2.2459582971698588</v>
          </cell>
        </row>
        <row r="1341">
          <cell r="B1341">
            <v>79</v>
          </cell>
          <cell r="C1341" t="str">
            <v>SAUSAGES UNCOOKED PORK</v>
          </cell>
          <cell r="D1341" t="str">
            <v>cqefs</v>
          </cell>
          <cell r="E1341">
            <v>44.979020161976628</v>
          </cell>
        </row>
        <row r="1342">
          <cell r="B1342">
            <v>80</v>
          </cell>
          <cell r="C1342" t="str">
            <v>SAUSAGES UNCOOKED BEEF</v>
          </cell>
          <cell r="D1342" t="str">
            <v>cqefs</v>
          </cell>
          <cell r="E1342">
            <v>49.197317471381915</v>
          </cell>
        </row>
        <row r="1343">
          <cell r="B1343">
            <v>83</v>
          </cell>
          <cell r="C1343" t="str">
            <v>MEAT PIES AND SAUSAGE ROLLS READY TO EAT</v>
          </cell>
          <cell r="D1343" t="str">
            <v>cqefs</v>
          </cell>
          <cell r="E1343">
            <v>21.268199001880049</v>
          </cell>
        </row>
        <row r="1344">
          <cell r="B1344">
            <v>84</v>
          </cell>
          <cell r="C1344" t="str">
            <v>MEAT PIES PASTIES AND PUDDINGS</v>
          </cell>
          <cell r="D1344" t="str">
            <v>cqefs</v>
          </cell>
          <cell r="E1344">
            <v>33.77882801231523</v>
          </cell>
        </row>
        <row r="1345">
          <cell r="B1345">
            <v>85</v>
          </cell>
          <cell r="C1345" t="str">
            <v>BURGERS</v>
          </cell>
          <cell r="D1345" t="str">
            <v>cqefs</v>
          </cell>
          <cell r="E1345">
            <v>19.459746540516765</v>
          </cell>
        </row>
        <row r="1346">
          <cell r="B1346">
            <v>89</v>
          </cell>
          <cell r="C1346" t="str">
            <v>READY MEALS AND CONV MEAT PRODS</v>
          </cell>
          <cell r="D1346" t="str">
            <v>cqefs</v>
          </cell>
          <cell r="E1346">
            <v>36.526336159171599</v>
          </cell>
        </row>
        <row r="1347">
          <cell r="B1347">
            <v>93</v>
          </cell>
          <cell r="C1347" t="str">
            <v>PATE AND DELICATESSEN-TYPE SAUSAGE</v>
          </cell>
          <cell r="D1347" t="str">
            <v>cqefs</v>
          </cell>
          <cell r="E1347">
            <v>8.4536958241190376</v>
          </cell>
        </row>
        <row r="1348">
          <cell r="B1348">
            <v>94</v>
          </cell>
          <cell r="C1348" t="str">
            <v>MEAT PASTES AND SPREADS</v>
          </cell>
          <cell r="D1348" t="str">
            <v>cqefs</v>
          </cell>
          <cell r="E1348">
            <v>2.3143631184034592</v>
          </cell>
        </row>
        <row r="1349">
          <cell r="B1349">
            <v>95</v>
          </cell>
          <cell r="C1349" t="str">
            <v>TAKEAWAY MEATS</v>
          </cell>
          <cell r="D1349" t="str">
            <v>cqefs</v>
          </cell>
          <cell r="E1349">
            <v>18.112755853396205</v>
          </cell>
        </row>
        <row r="1350">
          <cell r="B1350">
            <v>102</v>
          </cell>
          <cell r="C1350" t="str">
            <v>WHITE FISH, FRESH, CHILLED OR FROZEN</v>
          </cell>
          <cell r="D1350" t="str">
            <v>cqefs</v>
          </cell>
          <cell r="E1350">
            <v>47.679585500261382</v>
          </cell>
        </row>
        <row r="1351">
          <cell r="B1351">
            <v>106</v>
          </cell>
          <cell r="C1351" t="str">
            <v>HERRINGS AND OTHER BLUE FISH, FRESH, CHILLED OR FROZEN</v>
          </cell>
          <cell r="D1351" t="str">
            <v>cqefs</v>
          </cell>
          <cell r="E1351">
            <v>3.1223095631988134</v>
          </cell>
        </row>
        <row r="1352">
          <cell r="B1352">
            <v>107</v>
          </cell>
          <cell r="C1352" t="str">
            <v>SALMON, FRESH, CHILLED OR FROZEN</v>
          </cell>
          <cell r="D1352" t="str">
            <v>cqefs</v>
          </cell>
          <cell r="E1352">
            <v>2.6251205208659325</v>
          </cell>
        </row>
        <row r="1353">
          <cell r="B1353">
            <v>108</v>
          </cell>
          <cell r="C1353" t="str">
            <v>BLUE FISH, DRIED, SALTED OR SMOKED</v>
          </cell>
          <cell r="D1353" t="str">
            <v>cqefs</v>
          </cell>
          <cell r="E1353">
            <v>5.1716895053486143</v>
          </cell>
        </row>
        <row r="1354">
          <cell r="B1354">
            <v>114</v>
          </cell>
          <cell r="C1354" t="str">
            <v>WHITE FISH, DRIED, SALTED OR SMOKED</v>
          </cell>
          <cell r="D1354" t="str">
            <v>cqefs</v>
          </cell>
          <cell r="E1354">
            <v>6.0010979628060097</v>
          </cell>
        </row>
        <row r="1355">
          <cell r="B1355">
            <v>117</v>
          </cell>
          <cell r="C1355" t="str">
            <v>SHELL FISH</v>
          </cell>
          <cell r="D1355" t="str">
            <v>cqefs</v>
          </cell>
          <cell r="E1355">
            <v>3.5385243983964196</v>
          </cell>
        </row>
        <row r="1356">
          <cell r="B1356">
            <v>118</v>
          </cell>
          <cell r="C1356" t="str">
            <v>TAKEAWAY FISH</v>
          </cell>
          <cell r="D1356" t="str">
            <v>cqefs</v>
          </cell>
          <cell r="E1356">
            <v>23.873282610526296</v>
          </cell>
        </row>
        <row r="1357">
          <cell r="B1357">
            <v>119</v>
          </cell>
          <cell r="C1357" t="str">
            <v>SALMON TINNED</v>
          </cell>
          <cell r="D1357" t="str">
            <v>cqefs</v>
          </cell>
          <cell r="E1357">
            <v>7.7112184936460011</v>
          </cell>
        </row>
        <row r="1358">
          <cell r="B1358">
            <v>120</v>
          </cell>
          <cell r="C1358" t="str">
            <v>OTHER TINNED OR BOTTLED FISH</v>
          </cell>
          <cell r="D1358" t="str">
            <v>cqefs</v>
          </cell>
          <cell r="E1358">
            <v>14.235328318800583</v>
          </cell>
        </row>
        <row r="1359">
          <cell r="B1359">
            <v>121</v>
          </cell>
          <cell r="C1359" t="str">
            <v>READY MEALS AND OTHER FISH PRODUCTS</v>
          </cell>
          <cell r="D1359" t="str">
            <v>cqefs</v>
          </cell>
          <cell r="E1359">
            <v>27.511564039888405</v>
          </cell>
        </row>
        <row r="1360">
          <cell r="B1360">
            <v>123</v>
          </cell>
          <cell r="C1360" t="str">
            <v>TAKEAWAY FISH MEALS AND FISH PRODUCTS</v>
          </cell>
          <cell r="D1360" t="str">
            <v>cqefs</v>
          </cell>
          <cell r="E1360">
            <v>1.614567546179309</v>
          </cell>
        </row>
        <row r="1361">
          <cell r="B1361">
            <v>129</v>
          </cell>
          <cell r="C1361" t="str">
            <v>EGGS</v>
          </cell>
          <cell r="D1361" t="str">
            <v>cqefs</v>
          </cell>
          <cell r="E1361">
            <v>3.5323480621324084</v>
          </cell>
        </row>
        <row r="1362">
          <cell r="B1362">
            <v>135</v>
          </cell>
          <cell r="C1362" t="str">
            <v>BUTTER</v>
          </cell>
          <cell r="D1362" t="str">
            <v>cqefs</v>
          </cell>
          <cell r="E1362">
            <v>92.715609679932754</v>
          </cell>
        </row>
        <row r="1363">
          <cell r="B1363">
            <v>138</v>
          </cell>
          <cell r="C1363" t="str">
            <v>MARGARINE</v>
          </cell>
          <cell r="D1363" t="str">
            <v>cqefs</v>
          </cell>
          <cell r="E1363">
            <v>115.69962961442224</v>
          </cell>
        </row>
        <row r="1364">
          <cell r="B1364">
            <v>139</v>
          </cell>
          <cell r="C1364" t="str">
            <v>LARD &amp; COMPOUND COOKING FAT</v>
          </cell>
          <cell r="D1364" t="str">
            <v>cqefs</v>
          </cell>
          <cell r="E1364">
            <v>48.272427284285989</v>
          </cell>
        </row>
        <row r="1365">
          <cell r="B1365">
            <v>143</v>
          </cell>
          <cell r="C1365" t="str">
            <v>VEGETABLE &amp; SALAD OILS</v>
          </cell>
          <cell r="D1365" t="str">
            <v>cqefs</v>
          </cell>
          <cell r="E1365">
            <v>28.188831908770325</v>
          </cell>
        </row>
        <row r="1366">
          <cell r="B1366">
            <v>148</v>
          </cell>
          <cell r="C1366" t="str">
            <v>ALL OTHER FATS</v>
          </cell>
          <cell r="D1366" t="str">
            <v>cqefs</v>
          </cell>
          <cell r="E1366">
            <v>18.268362570698255</v>
          </cell>
        </row>
        <row r="1367">
          <cell r="B1367">
            <v>150</v>
          </cell>
          <cell r="C1367" t="str">
            <v>SUGAR</v>
          </cell>
          <cell r="D1367" t="str">
            <v>cqefs</v>
          </cell>
          <cell r="E1367">
            <v>278.75534692868911</v>
          </cell>
        </row>
        <row r="1368">
          <cell r="B1368">
            <v>151</v>
          </cell>
          <cell r="C1368" t="str">
            <v>JAMS JELLIES &amp; FRUIT CURDS</v>
          </cell>
          <cell r="D1368" t="str">
            <v>cqefs</v>
          </cell>
          <cell r="E1368">
            <v>27.400406205383778</v>
          </cell>
        </row>
        <row r="1369">
          <cell r="B1369">
            <v>152</v>
          </cell>
          <cell r="C1369" t="str">
            <v>MARMALADE</v>
          </cell>
          <cell r="D1369" t="str">
            <v>cqefs</v>
          </cell>
          <cell r="E1369">
            <v>19.439795134323624</v>
          </cell>
        </row>
        <row r="1370">
          <cell r="B1370">
            <v>153</v>
          </cell>
          <cell r="C1370" t="str">
            <v>SYRUP AND TREACLE</v>
          </cell>
          <cell r="D1370" t="str">
            <v>cqefs</v>
          </cell>
          <cell r="E1370">
            <v>5.6733248610616807</v>
          </cell>
        </row>
        <row r="1371">
          <cell r="B1371">
            <v>154</v>
          </cell>
          <cell r="C1371" t="str">
            <v>HONEY</v>
          </cell>
          <cell r="D1371" t="str">
            <v>cqefs</v>
          </cell>
          <cell r="E1371">
            <v>5.3583776632986488</v>
          </cell>
        </row>
        <row r="1372">
          <cell r="B1372">
            <v>155</v>
          </cell>
          <cell r="C1372" t="str">
            <v>POTATOES</v>
          </cell>
          <cell r="D1372" t="str">
            <v>cqefs</v>
          </cell>
          <cell r="E1372">
            <v>1133.6659768022391</v>
          </cell>
        </row>
        <row r="1373">
          <cell r="B1373">
            <v>162</v>
          </cell>
          <cell r="C1373" t="str">
            <v>CABBAGES FRESH</v>
          </cell>
          <cell r="D1373" t="str">
            <v>cqefs</v>
          </cell>
          <cell r="E1373">
            <v>110.45811018739747</v>
          </cell>
        </row>
        <row r="1374">
          <cell r="B1374">
            <v>163</v>
          </cell>
          <cell r="C1374" t="str">
            <v>BRUSSELS FRESH</v>
          </cell>
          <cell r="D1374" t="str">
            <v>cqefs</v>
          </cell>
          <cell r="E1374">
            <v>42.47369358429588</v>
          </cell>
        </row>
        <row r="1375">
          <cell r="B1375">
            <v>164</v>
          </cell>
          <cell r="C1375" t="str">
            <v>CAULIFLOWERS FRESH</v>
          </cell>
          <cell r="D1375" t="str">
            <v>cqefs</v>
          </cell>
          <cell r="E1375">
            <v>69.036140729568174</v>
          </cell>
        </row>
        <row r="1376">
          <cell r="B1376">
            <v>167</v>
          </cell>
          <cell r="C1376" t="str">
            <v>LEAFY SALADS FRESH</v>
          </cell>
          <cell r="D1376" t="str">
            <v>cqefs</v>
          </cell>
          <cell r="E1376">
            <v>40.378795934017162</v>
          </cell>
        </row>
        <row r="1377">
          <cell r="B1377">
            <v>168</v>
          </cell>
          <cell r="C1377" t="str">
            <v>PEAS FRESH</v>
          </cell>
          <cell r="D1377" t="str">
            <v>cqefs</v>
          </cell>
          <cell r="E1377">
            <v>9.3301325961745292</v>
          </cell>
        </row>
        <row r="1378">
          <cell r="B1378">
            <v>169</v>
          </cell>
          <cell r="C1378" t="str">
            <v>BEANS FRESH</v>
          </cell>
          <cell r="D1378" t="str">
            <v>cqefs</v>
          </cell>
          <cell r="E1378">
            <v>25.359662371914805</v>
          </cell>
        </row>
        <row r="1379">
          <cell r="B1379">
            <v>171</v>
          </cell>
          <cell r="C1379" t="str">
            <v>OTHER FRESH GREEN VEGETABLES</v>
          </cell>
          <cell r="D1379" t="str">
            <v>cqefs</v>
          </cell>
          <cell r="E1379">
            <v>7.2395102472226336</v>
          </cell>
        </row>
        <row r="1380">
          <cell r="B1380">
            <v>172</v>
          </cell>
          <cell r="C1380" t="str">
            <v>CARROTS FRESH</v>
          </cell>
          <cell r="D1380" t="str">
            <v>cqefs</v>
          </cell>
          <cell r="E1380">
            <v>99.006003032538572</v>
          </cell>
        </row>
        <row r="1381">
          <cell r="B1381">
            <v>173</v>
          </cell>
          <cell r="C1381" t="str">
            <v>TURNIPS &amp; SWEDES FRESH</v>
          </cell>
          <cell r="D1381" t="str">
            <v>cqefs</v>
          </cell>
          <cell r="E1381">
            <v>38.811185447413678</v>
          </cell>
        </row>
        <row r="1382">
          <cell r="B1382">
            <v>174</v>
          </cell>
          <cell r="C1382" t="str">
            <v>OTHER ROOT VEG FRESH</v>
          </cell>
          <cell r="D1382" t="str">
            <v>cqefs</v>
          </cell>
          <cell r="E1382">
            <v>20.155195556391707</v>
          </cell>
        </row>
        <row r="1383">
          <cell r="B1383">
            <v>175</v>
          </cell>
          <cell r="C1383" t="str">
            <v>ONIONS LEEKS SHALLOTS FRESH</v>
          </cell>
          <cell r="D1383" t="str">
            <v>cqefs</v>
          </cell>
          <cell r="E1383">
            <v>98.445938558688724</v>
          </cell>
        </row>
        <row r="1384">
          <cell r="B1384">
            <v>176</v>
          </cell>
          <cell r="C1384" t="str">
            <v>CUCUMBERS FRESH</v>
          </cell>
          <cell r="D1384" t="str">
            <v>cqefs</v>
          </cell>
          <cell r="E1384">
            <v>27.434608616000649</v>
          </cell>
        </row>
        <row r="1385">
          <cell r="B1385">
            <v>177</v>
          </cell>
          <cell r="C1385" t="str">
            <v>MUSHROOMS FRESH</v>
          </cell>
          <cell r="D1385" t="str">
            <v>cqefs</v>
          </cell>
          <cell r="E1385">
            <v>18.502079043246372</v>
          </cell>
        </row>
        <row r="1386">
          <cell r="B1386">
            <v>178</v>
          </cell>
          <cell r="C1386" t="str">
            <v>TOMATOES FRESH</v>
          </cell>
          <cell r="D1386" t="str">
            <v>cqefs</v>
          </cell>
          <cell r="E1386">
            <v>107.48250046373542</v>
          </cell>
        </row>
        <row r="1387">
          <cell r="B1387">
            <v>183</v>
          </cell>
          <cell r="C1387" t="str">
            <v>MISC FRESH VEGTABLES</v>
          </cell>
          <cell r="D1387" t="str">
            <v>cqefs</v>
          </cell>
          <cell r="E1387">
            <v>34.379123071653346</v>
          </cell>
        </row>
        <row r="1388">
          <cell r="B1388">
            <v>184</v>
          </cell>
          <cell r="C1388" t="str">
            <v>TOMATOES CANNED AND BOTTLED</v>
          </cell>
          <cell r="D1388" t="str">
            <v>cqefs</v>
          </cell>
          <cell r="E1388">
            <v>40.978763220253413</v>
          </cell>
        </row>
        <row r="1389">
          <cell r="B1389">
            <v>185</v>
          </cell>
          <cell r="C1389" t="str">
            <v>PEAS CANNED</v>
          </cell>
          <cell r="D1389" t="str">
            <v>cqefs</v>
          </cell>
          <cell r="E1389">
            <v>65.239673151103602</v>
          </cell>
        </row>
        <row r="1390">
          <cell r="B1390">
            <v>188</v>
          </cell>
          <cell r="C1390" t="str">
            <v>BEANS CANNED</v>
          </cell>
          <cell r="D1390" t="str">
            <v>cqefs</v>
          </cell>
          <cell r="E1390">
            <v>126.25677369147394</v>
          </cell>
        </row>
        <row r="1391">
          <cell r="B1391">
            <v>191</v>
          </cell>
          <cell r="C1391" t="str">
            <v>OTHER CANNED VEG (NOT POTS TOMS PULSES)</v>
          </cell>
          <cell r="D1391" t="str">
            <v>cqefs</v>
          </cell>
          <cell r="E1391">
            <v>33.438556779691368</v>
          </cell>
        </row>
        <row r="1392">
          <cell r="B1392">
            <v>192</v>
          </cell>
          <cell r="C1392" t="str">
            <v>DRIED PULSES OTHER THAN AIR-DRIED</v>
          </cell>
          <cell r="D1392" t="str">
            <v>cqefs</v>
          </cell>
          <cell r="E1392">
            <v>10.52721696776252</v>
          </cell>
        </row>
        <row r="1393">
          <cell r="B1393">
            <v>195</v>
          </cell>
          <cell r="C1393" t="str">
            <v>AIR-DRIED VEGETABLES</v>
          </cell>
          <cell r="D1393" t="str">
            <v>cqefs</v>
          </cell>
          <cell r="E1393">
            <v>0.36482571324586544</v>
          </cell>
        </row>
        <row r="1394">
          <cell r="B1394">
            <v>196</v>
          </cell>
          <cell r="C1394" t="str">
            <v>VEGETABLE JUICES AND PUREES</v>
          </cell>
          <cell r="D1394" t="str">
            <v>cqefs</v>
          </cell>
          <cell r="E1394">
            <v>4.907621931421505</v>
          </cell>
        </row>
        <row r="1395">
          <cell r="B1395">
            <v>197</v>
          </cell>
          <cell r="C1395" t="str">
            <v>CHIPS AND TAKEAWAY CHIPS</v>
          </cell>
          <cell r="D1395" t="str">
            <v>cqefs</v>
          </cell>
          <cell r="E1395">
            <v>60.790395561999247</v>
          </cell>
        </row>
        <row r="1396">
          <cell r="B1396">
            <v>198</v>
          </cell>
          <cell r="C1396" t="str">
            <v>INSTANT POTATO</v>
          </cell>
          <cell r="D1396" t="str">
            <v>cqefs</v>
          </cell>
          <cell r="E1396">
            <v>2.6378609188206896</v>
          </cell>
        </row>
        <row r="1397">
          <cell r="B1397">
            <v>199</v>
          </cell>
          <cell r="C1397" t="str">
            <v>CANNED POTATO</v>
          </cell>
          <cell r="D1397" t="str">
            <v>cqefs</v>
          </cell>
          <cell r="E1397">
            <v>4.5289692058412498</v>
          </cell>
        </row>
        <row r="1398">
          <cell r="B1398">
            <v>200</v>
          </cell>
          <cell r="C1398" t="str">
            <v>CRISPS &amp; POTATO SNACKS</v>
          </cell>
          <cell r="D1398" t="str">
            <v>cqefs</v>
          </cell>
          <cell r="E1398">
            <v>25.013647984508168</v>
          </cell>
        </row>
        <row r="1399">
          <cell r="B1399">
            <v>201</v>
          </cell>
          <cell r="C1399" t="str">
            <v>OTHER POTATO PRODUCTS</v>
          </cell>
          <cell r="D1399" t="str">
            <v>cqefs</v>
          </cell>
          <cell r="E1399">
            <v>15.678784054864922</v>
          </cell>
        </row>
        <row r="1400">
          <cell r="B1400">
            <v>203</v>
          </cell>
          <cell r="C1400" t="str">
            <v>FROZEN PEAS</v>
          </cell>
          <cell r="D1400" t="str">
            <v>cqefs</v>
          </cell>
          <cell r="E1400">
            <v>46.116250314985194</v>
          </cell>
        </row>
        <row r="1401">
          <cell r="B1401">
            <v>204</v>
          </cell>
          <cell r="C1401" t="str">
            <v>FROZEN BEANS</v>
          </cell>
          <cell r="D1401" t="str">
            <v>cqefs</v>
          </cell>
          <cell r="E1401">
            <v>13.310438131704618</v>
          </cell>
        </row>
        <row r="1402">
          <cell r="B1402">
            <v>208</v>
          </cell>
          <cell r="C1402" t="str">
            <v>ALL FROZEN VEG/VEG PRODS NSE</v>
          </cell>
          <cell r="D1402" t="str">
            <v>cqefs</v>
          </cell>
          <cell r="E1402">
            <v>30.357489623294612</v>
          </cell>
        </row>
        <row r="1403">
          <cell r="B1403">
            <v>210</v>
          </cell>
          <cell r="C1403" t="str">
            <v>ORANGES FRESH</v>
          </cell>
          <cell r="D1403" t="str">
            <v>cqefs</v>
          </cell>
          <cell r="E1403">
            <v>80.86019909988444</v>
          </cell>
        </row>
        <row r="1404">
          <cell r="B1404">
            <v>214</v>
          </cell>
          <cell r="C1404" t="str">
            <v>OTHER CITRUS FRUIT FRESH</v>
          </cell>
          <cell r="D1404" t="str">
            <v>cqefs</v>
          </cell>
          <cell r="E1404">
            <v>56.379823700909839</v>
          </cell>
        </row>
        <row r="1405">
          <cell r="B1405">
            <v>217</v>
          </cell>
          <cell r="C1405" t="str">
            <v>APPLES FRESH</v>
          </cell>
          <cell r="D1405" t="str">
            <v>cqefs</v>
          </cell>
          <cell r="E1405">
            <v>201.26266017411578</v>
          </cell>
        </row>
        <row r="1406">
          <cell r="B1406">
            <v>218</v>
          </cell>
          <cell r="C1406" t="str">
            <v>PEARS FRESH</v>
          </cell>
          <cell r="D1406" t="str">
            <v>cqefs</v>
          </cell>
          <cell r="E1406">
            <v>29.129053041974572</v>
          </cell>
        </row>
        <row r="1407">
          <cell r="B1407">
            <v>221</v>
          </cell>
          <cell r="C1407" t="str">
            <v>STONE FRUIT FRESH</v>
          </cell>
          <cell r="D1407" t="str">
            <v>cqefs</v>
          </cell>
          <cell r="E1407">
            <v>36.532449840069482</v>
          </cell>
        </row>
        <row r="1408">
          <cell r="B1408">
            <v>222</v>
          </cell>
          <cell r="C1408" t="str">
            <v>GRAPES FRESH</v>
          </cell>
          <cell r="D1408" t="str">
            <v>cqefs</v>
          </cell>
          <cell r="E1408">
            <v>14.580202625853316</v>
          </cell>
        </row>
        <row r="1409">
          <cell r="B1409">
            <v>227</v>
          </cell>
          <cell r="C1409" t="str">
            <v>SOFT FRUIT FRESH, OTHER THAN GRAPES</v>
          </cell>
          <cell r="D1409" t="str">
            <v>cqefs</v>
          </cell>
          <cell r="E1409">
            <v>26.146317816101121</v>
          </cell>
        </row>
        <row r="1410">
          <cell r="B1410">
            <v>228</v>
          </cell>
          <cell r="C1410" t="str">
            <v>BANANAS FRESH</v>
          </cell>
          <cell r="D1410" t="str">
            <v>cqefs</v>
          </cell>
          <cell r="E1410">
            <v>80.99558364190932</v>
          </cell>
        </row>
        <row r="1411">
          <cell r="B1411">
            <v>229</v>
          </cell>
          <cell r="C1411" t="str">
            <v>MELONS FRESH</v>
          </cell>
          <cell r="D1411" t="str">
            <v>cqefs</v>
          </cell>
          <cell r="E1411">
            <v>9.1847723510531285</v>
          </cell>
        </row>
        <row r="1412">
          <cell r="B1412">
            <v>231</v>
          </cell>
          <cell r="C1412" t="str">
            <v>OTHER FRESH FRUIT</v>
          </cell>
          <cell r="D1412" t="str">
            <v>cqefs</v>
          </cell>
          <cell r="E1412">
            <v>19.759017633413745</v>
          </cell>
        </row>
        <row r="1413">
          <cell r="B1413">
            <v>233</v>
          </cell>
          <cell r="C1413" t="str">
            <v>TINNED PEACHES PEARS AND PINEAPPLES</v>
          </cell>
          <cell r="D1413" t="str">
            <v>cqefs</v>
          </cell>
          <cell r="E1413">
            <v>36.965680374548846</v>
          </cell>
        </row>
        <row r="1414">
          <cell r="B1414">
            <v>236</v>
          </cell>
          <cell r="C1414" t="str">
            <v>OTHER CANNED OR BOTTLED FRUIT</v>
          </cell>
          <cell r="D1414" t="str">
            <v>cqefs</v>
          </cell>
          <cell r="E1414">
            <v>31.356485033393675</v>
          </cell>
        </row>
        <row r="1415">
          <cell r="B1415">
            <v>240</v>
          </cell>
          <cell r="C1415" t="str">
            <v>DRIED FRUIT</v>
          </cell>
          <cell r="D1415" t="str">
            <v>cqefs</v>
          </cell>
          <cell r="E1415">
            <v>26.927272858518059</v>
          </cell>
        </row>
        <row r="1416">
          <cell r="B1416">
            <v>241</v>
          </cell>
          <cell r="C1416" t="str">
            <v>FROZEN FRUIT AND FRUIT PRODS</v>
          </cell>
          <cell r="D1416" t="str">
            <v>cqefs</v>
          </cell>
          <cell r="E1416">
            <v>1.3011167038807618</v>
          </cell>
        </row>
        <row r="1417">
          <cell r="B1417">
            <v>245</v>
          </cell>
          <cell r="C1417" t="str">
            <v>NUTS, EDIBLE SEEDS AND PEANUT BUTTER</v>
          </cell>
          <cell r="D1417" t="str">
            <v>cqefs</v>
          </cell>
          <cell r="E1417">
            <v>12.243037900371974</v>
          </cell>
        </row>
        <row r="1418">
          <cell r="B1418">
            <v>248</v>
          </cell>
          <cell r="C1418" t="str">
            <v>PURE FRUIT JUICES</v>
          </cell>
          <cell r="D1418" t="str">
            <v>cqefs</v>
          </cell>
          <cell r="E1418">
            <v>147.16152807338511</v>
          </cell>
        </row>
        <row r="1419">
          <cell r="B1419">
            <v>251</v>
          </cell>
          <cell r="C1419" t="str">
            <v>BREAD WHITE STANDARD UNSLICED</v>
          </cell>
          <cell r="D1419" t="str">
            <v>cqefs</v>
          </cell>
          <cell r="E1419">
            <v>154.88276627729394</v>
          </cell>
        </row>
        <row r="1420">
          <cell r="B1420">
            <v>252</v>
          </cell>
          <cell r="C1420" t="str">
            <v>BREAD WHITE STANDARD SLICED</v>
          </cell>
          <cell r="D1420" t="str">
            <v>cqefs</v>
          </cell>
          <cell r="E1420">
            <v>435.29978032177854</v>
          </cell>
        </row>
        <row r="1421">
          <cell r="B1421">
            <v>259</v>
          </cell>
          <cell r="C1421" t="str">
            <v>BREAD BROWN</v>
          </cell>
          <cell r="D1421" t="str">
            <v>cqefs</v>
          </cell>
          <cell r="E1421">
            <v>90.106250769959701</v>
          </cell>
        </row>
        <row r="1422">
          <cell r="B1422">
            <v>260</v>
          </cell>
          <cell r="C1422" t="str">
            <v>BREAD WHOLEMEAL AND GRANARY</v>
          </cell>
          <cell r="D1422" t="str">
            <v>cqefs</v>
          </cell>
          <cell r="E1422">
            <v>76.553545563052353</v>
          </cell>
        </row>
        <row r="1423">
          <cell r="B1423">
            <v>263</v>
          </cell>
          <cell r="C1423" t="str">
            <v>TOTAL OTHER BREAD</v>
          </cell>
          <cell r="D1423" t="str">
            <v>cqefs</v>
          </cell>
          <cell r="E1423">
            <v>114.36288539948283</v>
          </cell>
        </row>
        <row r="1424">
          <cell r="B1424">
            <v>264</v>
          </cell>
          <cell r="C1424" t="str">
            <v>FLOUR</v>
          </cell>
          <cell r="D1424" t="str">
            <v>cqefs</v>
          </cell>
          <cell r="E1424">
            <v>140.64601285805009</v>
          </cell>
        </row>
        <row r="1425">
          <cell r="B1425">
            <v>267</v>
          </cell>
          <cell r="C1425" t="str">
            <v>BUNS SCONES AND TEACAKES</v>
          </cell>
          <cell r="D1425" t="str">
            <v>cqefs</v>
          </cell>
          <cell r="E1425">
            <v>27.769507219956708</v>
          </cell>
        </row>
        <row r="1426">
          <cell r="B1426">
            <v>270</v>
          </cell>
          <cell r="C1426" t="str">
            <v>CAKES AND PASTRIES</v>
          </cell>
          <cell r="D1426" t="str">
            <v>cqefs</v>
          </cell>
          <cell r="E1426">
            <v>74.068170391565133</v>
          </cell>
        </row>
        <row r="1427">
          <cell r="B1427">
            <v>271</v>
          </cell>
          <cell r="C1427" t="str">
            <v>CRISPBREAD</v>
          </cell>
          <cell r="D1427" t="str">
            <v>cqefs</v>
          </cell>
          <cell r="E1427">
            <v>5.7716567915849764</v>
          </cell>
        </row>
        <row r="1428">
          <cell r="B1428">
            <v>274</v>
          </cell>
          <cell r="C1428" t="str">
            <v>BISCUITS OTHER THAN CHOCOLATE</v>
          </cell>
          <cell r="D1428" t="str">
            <v>cqefs</v>
          </cell>
          <cell r="E1428">
            <v>109.50899329278192</v>
          </cell>
        </row>
        <row r="1429">
          <cell r="B1429">
            <v>277</v>
          </cell>
          <cell r="C1429" t="str">
            <v>CHOCOLATE BISCUITS</v>
          </cell>
          <cell r="D1429" t="str">
            <v>cqefs</v>
          </cell>
          <cell r="E1429">
            <v>39.971217207500111</v>
          </cell>
        </row>
        <row r="1430">
          <cell r="B1430">
            <v>281</v>
          </cell>
          <cell r="C1430" t="str">
            <v>OATMEAL AND OAT PRODUCTS</v>
          </cell>
          <cell r="D1430" t="str">
            <v>cqefs</v>
          </cell>
          <cell r="E1430">
            <v>12.67769353529382</v>
          </cell>
        </row>
        <row r="1431">
          <cell r="B1431">
            <v>282</v>
          </cell>
          <cell r="C1431" t="str">
            <v>BREAKFAST CEREALS</v>
          </cell>
          <cell r="D1431" t="str">
            <v>cqefs</v>
          </cell>
          <cell r="E1431">
            <v>108.37176313977261</v>
          </cell>
        </row>
        <row r="1432">
          <cell r="B1432">
            <v>285</v>
          </cell>
          <cell r="C1432" t="str">
            <v>CANNED MILK PUDDINGS</v>
          </cell>
          <cell r="D1432" t="str">
            <v>cqefs</v>
          </cell>
          <cell r="E1432">
            <v>24.595808534806213</v>
          </cell>
        </row>
        <row r="1433">
          <cell r="B1433">
            <v>286</v>
          </cell>
          <cell r="C1433" t="str">
            <v>OTHER PUDDINGS</v>
          </cell>
          <cell r="D1433" t="str">
            <v>cqefs</v>
          </cell>
          <cell r="E1433">
            <v>6.1136808977529764</v>
          </cell>
        </row>
        <row r="1434">
          <cell r="B1434">
            <v>287</v>
          </cell>
          <cell r="C1434" t="str">
            <v>RICE</v>
          </cell>
          <cell r="D1434" t="str">
            <v>cqefs</v>
          </cell>
          <cell r="E1434">
            <v>25.244229236083029</v>
          </cell>
        </row>
        <row r="1435">
          <cell r="B1435">
            <v>290</v>
          </cell>
          <cell r="C1435" t="str">
            <v>CEREAL-BASED INVALID-INCL SLIMMING-FOODS</v>
          </cell>
          <cell r="D1435" t="str">
            <v>cqefs</v>
          </cell>
          <cell r="E1435">
            <v>0.26221848139546577</v>
          </cell>
        </row>
        <row r="1436">
          <cell r="B1436">
            <v>291</v>
          </cell>
          <cell r="C1436" t="str">
            <v>INFANT FOODS</v>
          </cell>
          <cell r="D1436" t="str">
            <v>cqefs</v>
          </cell>
          <cell r="E1436">
            <v>2.2203064892072581</v>
          </cell>
        </row>
        <row r="1437">
          <cell r="B1437">
            <v>294</v>
          </cell>
          <cell r="C1437" t="str">
            <v>CAKES AND PASTRIES FROZEN</v>
          </cell>
          <cell r="D1437" t="str">
            <v>cqefs</v>
          </cell>
          <cell r="E1437">
            <v>6.802004411416072</v>
          </cell>
        </row>
        <row r="1438">
          <cell r="B1438">
            <v>295</v>
          </cell>
          <cell r="C1438" t="str">
            <v>PASTA</v>
          </cell>
          <cell r="D1438" t="str">
            <v>cqefs</v>
          </cell>
          <cell r="E1438">
            <v>38.413582423993375</v>
          </cell>
        </row>
        <row r="1439">
          <cell r="B1439">
            <v>299</v>
          </cell>
          <cell r="C1439" t="str">
            <v>CEREAL CONVENIENCE FOODS NSE</v>
          </cell>
          <cell r="D1439" t="str">
            <v>cqefs</v>
          </cell>
          <cell r="E1439">
            <v>34.495867299891998</v>
          </cell>
        </row>
        <row r="1440">
          <cell r="B1440">
            <v>301</v>
          </cell>
          <cell r="C1440" t="str">
            <v>OTHER CEREALS</v>
          </cell>
          <cell r="D1440" t="str">
            <v>cqefs</v>
          </cell>
          <cell r="E1440">
            <v>15.012008059890404</v>
          </cell>
        </row>
        <row r="1441">
          <cell r="B1441">
            <v>304</v>
          </cell>
          <cell r="C1441" t="str">
            <v>TEA</v>
          </cell>
          <cell r="D1441" t="str">
            <v>cqefs</v>
          </cell>
          <cell r="E1441">
            <v>57.886154868491339</v>
          </cell>
        </row>
        <row r="1442">
          <cell r="B1442">
            <v>307</v>
          </cell>
          <cell r="C1442" t="str">
            <v>COFFEE BEAN AND GROUND</v>
          </cell>
          <cell r="D1442" t="str">
            <v>cqefs</v>
          </cell>
          <cell r="E1442">
            <v>3.9247266182777851</v>
          </cell>
        </row>
        <row r="1443">
          <cell r="B1443">
            <v>308</v>
          </cell>
          <cell r="C1443" t="str">
            <v>COFFEE INSTANT (INCL AFD)</v>
          </cell>
          <cell r="D1443" t="str">
            <v>cqefs</v>
          </cell>
          <cell r="E1443">
            <v>14.986356251927839</v>
          </cell>
        </row>
        <row r="1444">
          <cell r="B1444">
            <v>309</v>
          </cell>
          <cell r="C1444" t="str">
            <v>COFFEE ESSENCES</v>
          </cell>
          <cell r="D1444" t="str">
            <v>cqefs</v>
          </cell>
          <cell r="E1444">
            <v>0.46705249463761117</v>
          </cell>
        </row>
        <row r="1445">
          <cell r="B1445">
            <v>312</v>
          </cell>
          <cell r="C1445" t="str">
            <v>COCOA AND DRINKING CHOCOLATE</v>
          </cell>
          <cell r="D1445" t="str">
            <v>cqefs</v>
          </cell>
          <cell r="E1445">
            <v>4.2524997200221168</v>
          </cell>
        </row>
        <row r="1446">
          <cell r="B1446">
            <v>313</v>
          </cell>
          <cell r="C1446" t="str">
            <v>BRANDED FOOD DRINKS</v>
          </cell>
          <cell r="D1446" t="str">
            <v>cqefs</v>
          </cell>
          <cell r="E1446">
            <v>4.0715119638415525</v>
          </cell>
        </row>
        <row r="1447">
          <cell r="B1447">
            <v>314</v>
          </cell>
          <cell r="C1447" t="str">
            <v>MINERAL WATER</v>
          </cell>
          <cell r="D1447" t="str">
            <v>cqefs</v>
          </cell>
          <cell r="E1447">
            <v>8.5797686094438266</v>
          </cell>
        </row>
        <row r="1448">
          <cell r="B1448">
            <v>315</v>
          </cell>
          <cell r="C1448" t="str">
            <v>BABY FOODS</v>
          </cell>
          <cell r="D1448" t="str">
            <v>cqefs</v>
          </cell>
          <cell r="E1448">
            <v>7.058522491042071</v>
          </cell>
        </row>
        <row r="1449">
          <cell r="B1449">
            <v>318</v>
          </cell>
          <cell r="C1449" t="str">
            <v>SOUPS CANNED</v>
          </cell>
          <cell r="D1449" t="str">
            <v>cqefs</v>
          </cell>
          <cell r="E1449">
            <v>76.698905808173862</v>
          </cell>
        </row>
        <row r="1450">
          <cell r="B1450">
            <v>319</v>
          </cell>
          <cell r="C1450" t="str">
            <v>SOUPS DEHYDRATED AND POWDERED</v>
          </cell>
          <cell r="D1450" t="str">
            <v>cqefs</v>
          </cell>
          <cell r="E1450">
            <v>4.03730955322475</v>
          </cell>
        </row>
        <row r="1451">
          <cell r="B1451">
            <v>323</v>
          </cell>
          <cell r="C1451" t="str">
            <v>SPREADS AND DRESSINGS</v>
          </cell>
          <cell r="D1451" t="str">
            <v>cqefs</v>
          </cell>
          <cell r="E1451">
            <v>12.509531683094551</v>
          </cell>
        </row>
        <row r="1452">
          <cell r="B1452">
            <v>327</v>
          </cell>
          <cell r="C1452" t="str">
            <v>PICKLES AND SAUCES</v>
          </cell>
          <cell r="D1452" t="str">
            <v>cqefs</v>
          </cell>
          <cell r="E1452">
            <v>60.867464993922546</v>
          </cell>
        </row>
        <row r="1453">
          <cell r="B1453">
            <v>328</v>
          </cell>
          <cell r="C1453" t="str">
            <v>STOCK CUBES &amp; MEAT AND YEAST EXTRACTS</v>
          </cell>
          <cell r="D1453" t="str">
            <v>cqefs</v>
          </cell>
          <cell r="E1453">
            <v>4.4249368735484857</v>
          </cell>
        </row>
        <row r="1454">
          <cell r="B1454">
            <v>329</v>
          </cell>
          <cell r="C1454" t="str">
            <v>TABLE JELLY SQUARES AND CRYSTALS</v>
          </cell>
          <cell r="D1454" t="str">
            <v>cqefs</v>
          </cell>
          <cell r="E1454">
            <v>8.6318333794148625</v>
          </cell>
        </row>
        <row r="1455">
          <cell r="B1455">
            <v>332</v>
          </cell>
          <cell r="C1455" t="str">
            <v>ICECREAM (+MOUSSE PRE-92)</v>
          </cell>
          <cell r="D1455" t="str">
            <v>cqefs</v>
          </cell>
          <cell r="E1455">
            <v>49.004490334763354</v>
          </cell>
        </row>
        <row r="1456">
          <cell r="B1456">
            <v>333</v>
          </cell>
          <cell r="C1456" t="str">
            <v>ICECREAM PRODUCTS INC TAKEAWAYS</v>
          </cell>
          <cell r="D1456" t="str">
            <v>cqefs</v>
          </cell>
          <cell r="E1456">
            <v>29.888817291545777</v>
          </cell>
        </row>
        <row r="1457">
          <cell r="B1457">
            <v>334</v>
          </cell>
          <cell r="C1457" t="str">
            <v>SALT</v>
          </cell>
          <cell r="D1457" t="str">
            <v>cqefs</v>
          </cell>
          <cell r="E1457">
            <v>22.067680350047748</v>
          </cell>
        </row>
        <row r="1458">
          <cell r="B1458">
            <v>335</v>
          </cell>
          <cell r="C1458" t="str">
            <v>ARTIFICIAL SWEETENERS - EXP ONLY</v>
          </cell>
          <cell r="D1458" t="str">
            <v>cqefs</v>
          </cell>
          <cell r="E1458">
            <v>8.5797686094438266</v>
          </cell>
        </row>
        <row r="1459">
          <cell r="B1459">
            <v>336</v>
          </cell>
          <cell r="C1459" t="str">
            <v>MISCELLANEOUS - EXP ONLY</v>
          </cell>
          <cell r="D1459" t="str">
            <v>cqefs</v>
          </cell>
          <cell r="E1459">
            <v>7.058522491042071</v>
          </cell>
        </row>
        <row r="1460">
          <cell r="B1460">
            <v>339</v>
          </cell>
          <cell r="C1460" t="str">
            <v>NOVEL PROTEIN FOODS</v>
          </cell>
          <cell r="D1460" t="str">
            <v>cqefs</v>
          </cell>
          <cell r="E1460">
            <v>0.37622651678479868</v>
          </cell>
        </row>
        <row r="1461">
          <cell r="B1461">
            <v>4</v>
          </cell>
          <cell r="C1461" t="str">
            <v>LIQUID WHOLEMILK, FULL PRICE</v>
          </cell>
          <cell r="D1461" t="str">
            <v>cqefs</v>
          </cell>
          <cell r="E1461">
            <v>2011.6931220857973</v>
          </cell>
        </row>
        <row r="1462">
          <cell r="B1462">
            <v>5</v>
          </cell>
          <cell r="C1462" t="str">
            <v>MILK LIQUID SCHOOL</v>
          </cell>
          <cell r="D1462" t="str">
            <v>cqefs</v>
          </cell>
          <cell r="E1462">
            <v>31.171316037269534</v>
          </cell>
        </row>
        <row r="1463">
          <cell r="B1463">
            <v>6</v>
          </cell>
          <cell r="C1463" t="str">
            <v>MILK LIQUID WELFARE</v>
          </cell>
          <cell r="D1463" t="str">
            <v>cqefs</v>
          </cell>
          <cell r="E1463">
            <v>5.2386334287333201</v>
          </cell>
        </row>
        <row r="1464">
          <cell r="B1464">
            <v>9</v>
          </cell>
          <cell r="C1464" t="str">
            <v>MILK CONDENSED</v>
          </cell>
          <cell r="D1464" t="str">
            <v>cqefs</v>
          </cell>
          <cell r="E1464">
            <v>44.600740959547224</v>
          </cell>
        </row>
        <row r="1465">
          <cell r="B1465">
            <v>11</v>
          </cell>
          <cell r="C1465" t="str">
            <v>INFANT MILKS</v>
          </cell>
          <cell r="D1465" t="str">
            <v>cqefs</v>
          </cell>
          <cell r="E1465">
            <v>24.282947219377096</v>
          </cell>
        </row>
        <row r="1466">
          <cell r="B1466">
            <v>12</v>
          </cell>
          <cell r="C1466" t="str">
            <v>MILK INSTANT</v>
          </cell>
          <cell r="D1466" t="str">
            <v>cqefs</v>
          </cell>
          <cell r="E1466">
            <v>62.429460252915888</v>
          </cell>
        </row>
        <row r="1467">
          <cell r="B1467">
            <v>13</v>
          </cell>
          <cell r="C1467" t="str">
            <v>YOGHURT AND FROMAGE FRAIS</v>
          </cell>
          <cell r="D1467" t="str">
            <v>cqefs</v>
          </cell>
          <cell r="E1467">
            <v>70.620251746460184</v>
          </cell>
        </row>
        <row r="1468">
          <cell r="B1468">
            <v>15</v>
          </cell>
          <cell r="C1468" t="str">
            <v>SKIMMED MILKS</v>
          </cell>
          <cell r="D1468" t="str">
            <v>cqefs</v>
          </cell>
          <cell r="E1468">
            <v>186.21749989210213</v>
          </cell>
        </row>
        <row r="1469">
          <cell r="B1469">
            <v>16</v>
          </cell>
          <cell r="C1469" t="str">
            <v>OTHER MILKS AND DAIRY DESSERTS</v>
          </cell>
          <cell r="D1469" t="str">
            <v>cqefs</v>
          </cell>
          <cell r="E1469">
            <v>7.7855933277859881</v>
          </cell>
        </row>
        <row r="1470">
          <cell r="B1470">
            <v>17</v>
          </cell>
          <cell r="C1470" t="str">
            <v>CREAM</v>
          </cell>
          <cell r="D1470" t="str">
            <v>cqefs</v>
          </cell>
          <cell r="E1470">
            <v>13.863565814161671</v>
          </cell>
        </row>
        <row r="1471">
          <cell r="B1471">
            <v>22</v>
          </cell>
          <cell r="C1471" t="str">
            <v>CHEESE NATURAL</v>
          </cell>
          <cell r="D1471" t="str">
            <v>cqefs</v>
          </cell>
          <cell r="E1471">
            <v>102.01438861470909</v>
          </cell>
        </row>
        <row r="1472">
          <cell r="B1472">
            <v>23</v>
          </cell>
          <cell r="C1472" t="str">
            <v>CHEESE PROCESSED</v>
          </cell>
          <cell r="D1472" t="str">
            <v>cqefs</v>
          </cell>
          <cell r="E1472">
            <v>6.9061713857237352</v>
          </cell>
        </row>
        <row r="1473">
          <cell r="B1473">
            <v>31</v>
          </cell>
          <cell r="C1473" t="str">
            <v>BEEF AND VEAL</v>
          </cell>
          <cell r="D1473" t="str">
            <v>cqefs</v>
          </cell>
          <cell r="E1473">
            <v>178.05446883347761</v>
          </cell>
        </row>
        <row r="1474">
          <cell r="B1474">
            <v>36</v>
          </cell>
          <cell r="C1474" t="str">
            <v>MUTTON AND LAMB</v>
          </cell>
          <cell r="D1474" t="str">
            <v>cqefs</v>
          </cell>
          <cell r="E1474">
            <v>93.896785534939383</v>
          </cell>
        </row>
        <row r="1475">
          <cell r="B1475">
            <v>41</v>
          </cell>
          <cell r="C1475" t="str">
            <v>PORK</v>
          </cell>
          <cell r="D1475" t="str">
            <v>cqefs</v>
          </cell>
          <cell r="E1475">
            <v>93.190718671544246</v>
          </cell>
        </row>
        <row r="1476">
          <cell r="B1476">
            <v>46</v>
          </cell>
          <cell r="C1476" t="str">
            <v>LIVER</v>
          </cell>
          <cell r="D1476" t="str">
            <v>cqefs</v>
          </cell>
          <cell r="E1476">
            <v>16.978814410354488</v>
          </cell>
        </row>
        <row r="1477">
          <cell r="B1477">
            <v>51</v>
          </cell>
          <cell r="C1477" t="str">
            <v>OFFALS (OTHER THAN LIVER)</v>
          </cell>
          <cell r="D1477" t="str">
            <v>cqefs</v>
          </cell>
          <cell r="E1477">
            <v>6.5220941144290521</v>
          </cell>
        </row>
        <row r="1478">
          <cell r="B1478">
            <v>55</v>
          </cell>
          <cell r="C1478" t="str">
            <v>BACON AND HAM UNCOOKED</v>
          </cell>
          <cell r="D1478" t="str">
            <v>cqefs</v>
          </cell>
          <cell r="E1478">
            <v>101.70683801777012</v>
          </cell>
        </row>
        <row r="1479">
          <cell r="B1479">
            <v>58</v>
          </cell>
          <cell r="C1479" t="str">
            <v>BACON AND HAM COOKED (INCL CANNED)</v>
          </cell>
          <cell r="D1479" t="str">
            <v>cqefs</v>
          </cell>
          <cell r="E1479">
            <v>31.50588744229394</v>
          </cell>
        </row>
        <row r="1480">
          <cell r="B1480">
            <v>59</v>
          </cell>
          <cell r="C1480" t="str">
            <v>COOKED POULTRY NOT PURCHASED IN CANS</v>
          </cell>
          <cell r="D1480" t="str">
            <v>cqefs</v>
          </cell>
          <cell r="E1480">
            <v>7.7032039186360359</v>
          </cell>
        </row>
        <row r="1481">
          <cell r="B1481">
            <v>62</v>
          </cell>
          <cell r="C1481" t="str">
            <v>CORNED MEAT</v>
          </cell>
          <cell r="D1481" t="str">
            <v>cqefs</v>
          </cell>
          <cell r="E1481">
            <v>20.767606740720172</v>
          </cell>
        </row>
        <row r="1482">
          <cell r="B1482">
            <v>66</v>
          </cell>
          <cell r="C1482" t="str">
            <v>OTHER COOKED MEAT (NOT PURCH IN CANS)</v>
          </cell>
          <cell r="D1482" t="str">
            <v>cqefs</v>
          </cell>
          <cell r="E1482">
            <v>15.285120277915833</v>
          </cell>
        </row>
        <row r="1483">
          <cell r="B1483">
            <v>71</v>
          </cell>
          <cell r="C1483" t="str">
            <v>OTHER CANNED MEAT AND CANNED MEAT PRODS</v>
          </cell>
          <cell r="D1483" t="str">
            <v>cqefs</v>
          </cell>
          <cell r="E1483">
            <v>33.447932291509673</v>
          </cell>
        </row>
        <row r="1484">
          <cell r="B1484">
            <v>74</v>
          </cell>
          <cell r="C1484" t="str">
            <v>CHICKEN</v>
          </cell>
          <cell r="D1484" t="str">
            <v>cqefs</v>
          </cell>
          <cell r="E1484">
            <v>169.14416491934392</v>
          </cell>
        </row>
        <row r="1485">
          <cell r="B1485">
            <v>77</v>
          </cell>
          <cell r="C1485" t="str">
            <v>OTHER POULTRY UNCOOKED (INCL FROZEN)</v>
          </cell>
          <cell r="D1485" t="str">
            <v>cqefs</v>
          </cell>
          <cell r="E1485">
            <v>28.35096699951615</v>
          </cell>
        </row>
        <row r="1486">
          <cell r="B1486">
            <v>78</v>
          </cell>
          <cell r="C1486" t="str">
            <v>RABBIT AND OTHER MEAT</v>
          </cell>
          <cell r="D1486" t="str">
            <v>cqefs</v>
          </cell>
          <cell r="E1486">
            <v>1.7759964048589183</v>
          </cell>
        </row>
        <row r="1487">
          <cell r="B1487">
            <v>79</v>
          </cell>
          <cell r="C1487" t="str">
            <v>SAUSAGES UNCOOKED PORK</v>
          </cell>
          <cell r="D1487" t="str">
            <v>cqefs</v>
          </cell>
          <cell r="E1487">
            <v>39.147003681735733</v>
          </cell>
        </row>
        <row r="1488">
          <cell r="B1488">
            <v>80</v>
          </cell>
          <cell r="C1488" t="str">
            <v>SAUSAGES UNCOOKED BEEF</v>
          </cell>
          <cell r="D1488" t="str">
            <v>cqefs</v>
          </cell>
          <cell r="E1488">
            <v>46.038736072298015</v>
          </cell>
        </row>
        <row r="1489">
          <cell r="B1489">
            <v>83</v>
          </cell>
          <cell r="C1489" t="str">
            <v>MEAT PIES AND SAUSAGE ROLLS READY TO EAT</v>
          </cell>
          <cell r="D1489" t="str">
            <v>cqefs</v>
          </cell>
          <cell r="E1489">
            <v>19.803081863934999</v>
          </cell>
        </row>
        <row r="1490">
          <cell r="B1490">
            <v>84</v>
          </cell>
          <cell r="C1490" t="str">
            <v>MEAT PIES PASTIES AND PUDDINGS</v>
          </cell>
          <cell r="D1490" t="str">
            <v>cqefs</v>
          </cell>
          <cell r="E1490">
            <v>29.958027160986049</v>
          </cell>
        </row>
        <row r="1491">
          <cell r="B1491">
            <v>85</v>
          </cell>
          <cell r="C1491" t="str">
            <v>BURGERS</v>
          </cell>
          <cell r="D1491" t="str">
            <v>cqefs</v>
          </cell>
          <cell r="E1491">
            <v>23.750703141076695</v>
          </cell>
        </row>
        <row r="1492">
          <cell r="B1492">
            <v>89</v>
          </cell>
          <cell r="C1492" t="str">
            <v>READY MEALS AND CONV MEAT PRODS</v>
          </cell>
          <cell r="D1492" t="str">
            <v>cqefs</v>
          </cell>
          <cell r="E1492">
            <v>40.158960657626302</v>
          </cell>
        </row>
        <row r="1493">
          <cell r="B1493">
            <v>93</v>
          </cell>
          <cell r="C1493" t="str">
            <v>PATE AND DELICATESSEN-TYPE SAUSAGE</v>
          </cell>
          <cell r="D1493" t="str">
            <v>cqefs</v>
          </cell>
          <cell r="E1493">
            <v>8.5825387239686179</v>
          </cell>
        </row>
        <row r="1494">
          <cell r="B1494">
            <v>94</v>
          </cell>
          <cell r="C1494" t="str">
            <v>MEAT PASTES AND SPREADS</v>
          </cell>
          <cell r="D1494" t="str">
            <v>cqefs</v>
          </cell>
          <cell r="E1494">
            <v>2.3318977185749215</v>
          </cell>
        </row>
        <row r="1495">
          <cell r="B1495">
            <v>95</v>
          </cell>
          <cell r="C1495" t="str">
            <v>TAKEAWAY MEATS</v>
          </cell>
          <cell r="D1495" t="str">
            <v>cqefs</v>
          </cell>
          <cell r="E1495">
            <v>21.975370929995215</v>
          </cell>
        </row>
        <row r="1496">
          <cell r="B1496">
            <v>102</v>
          </cell>
          <cell r="C1496" t="str">
            <v>WHITE FISH, FRESH, CHILLED OR FROZEN</v>
          </cell>
          <cell r="D1496" t="str">
            <v>cqefs</v>
          </cell>
          <cell r="E1496">
            <v>45.214269448579003</v>
          </cell>
        </row>
        <row r="1497">
          <cell r="B1497">
            <v>106</v>
          </cell>
          <cell r="C1497" t="str">
            <v>HERRINGS AND OTHER BLUE FISH, FRESH, CHILLED OR FROZEN</v>
          </cell>
          <cell r="D1497" t="str">
            <v>cqefs</v>
          </cell>
          <cell r="E1497">
            <v>2.8721760395262304</v>
          </cell>
        </row>
        <row r="1498">
          <cell r="B1498">
            <v>107</v>
          </cell>
          <cell r="C1498" t="str">
            <v>SALMON, FRESH, CHILLED OR FROZEN</v>
          </cell>
          <cell r="D1498" t="str">
            <v>cqefs</v>
          </cell>
          <cell r="E1498">
            <v>3.170543435542529</v>
          </cell>
        </row>
        <row r="1499">
          <cell r="B1499">
            <v>108</v>
          </cell>
          <cell r="C1499" t="str">
            <v>BLUE FISH, DRIED, SALTED OR SMOKED</v>
          </cell>
          <cell r="D1499" t="str">
            <v>cqefs</v>
          </cell>
          <cell r="E1499">
            <v>4.1642062045635129</v>
          </cell>
        </row>
        <row r="1500">
          <cell r="B1500">
            <v>114</v>
          </cell>
          <cell r="C1500" t="str">
            <v>WHITE FISH, DRIED, SALTED OR SMOKED</v>
          </cell>
          <cell r="D1500" t="str">
            <v>cqefs</v>
          </cell>
          <cell r="E1500">
            <v>6.6794791616889082</v>
          </cell>
        </row>
        <row r="1501">
          <cell r="B1501">
            <v>117</v>
          </cell>
          <cell r="C1501" t="str">
            <v>SHELL FISH</v>
          </cell>
          <cell r="D1501" t="str">
            <v>cqefs</v>
          </cell>
          <cell r="E1501">
            <v>3.5750952019761644</v>
          </cell>
        </row>
        <row r="1502">
          <cell r="B1502">
            <v>118</v>
          </cell>
          <cell r="C1502" t="str">
            <v>TAKEAWAY FISH</v>
          </cell>
          <cell r="D1502" t="str">
            <v>cqefs</v>
          </cell>
          <cell r="E1502">
            <v>19.719335691998577</v>
          </cell>
        </row>
        <row r="1503">
          <cell r="B1503">
            <v>119</v>
          </cell>
          <cell r="C1503" t="str">
            <v>SALMON TINNED</v>
          </cell>
          <cell r="D1503" t="str">
            <v>cqefs</v>
          </cell>
          <cell r="E1503">
            <v>6.8960640891107241</v>
          </cell>
        </row>
        <row r="1504">
          <cell r="B1504">
            <v>120</v>
          </cell>
          <cell r="C1504" t="str">
            <v>OTHER TINNED OR BOTTLED FISH</v>
          </cell>
          <cell r="D1504" t="str">
            <v>cqefs</v>
          </cell>
          <cell r="E1504">
            <v>13.152480692569009</v>
          </cell>
        </row>
        <row r="1505">
          <cell r="B1505">
            <v>121</v>
          </cell>
          <cell r="C1505" t="str">
            <v>READY MEALS AND OTHER FISH PRODUCTS</v>
          </cell>
          <cell r="D1505" t="str">
            <v>cqefs</v>
          </cell>
          <cell r="E1505">
            <v>28.831785538392591</v>
          </cell>
        </row>
        <row r="1506">
          <cell r="B1506">
            <v>123</v>
          </cell>
          <cell r="C1506" t="str">
            <v>TAKEAWAY FISH MEALS AND FISH PRODUCTS</v>
          </cell>
          <cell r="D1506" t="str">
            <v>cqefs</v>
          </cell>
          <cell r="E1506">
            <v>1.6443127689864518</v>
          </cell>
        </row>
        <row r="1507">
          <cell r="B1507">
            <v>129</v>
          </cell>
          <cell r="C1507" t="str">
            <v>EGGS</v>
          </cell>
          <cell r="D1507" t="str">
            <v>cqefs</v>
          </cell>
          <cell r="E1507">
            <v>3.2131506570235269</v>
          </cell>
        </row>
        <row r="1508">
          <cell r="B1508">
            <v>135</v>
          </cell>
          <cell r="C1508" t="str">
            <v>BUTTER</v>
          </cell>
          <cell r="D1508" t="str">
            <v>cqefs</v>
          </cell>
          <cell r="E1508">
            <v>81.472030198507582</v>
          </cell>
        </row>
        <row r="1509">
          <cell r="B1509">
            <v>138</v>
          </cell>
          <cell r="C1509" t="str">
            <v>MARGARINE</v>
          </cell>
          <cell r="D1509" t="str">
            <v>cqefs</v>
          </cell>
          <cell r="E1509">
            <v>115.6072586597023</v>
          </cell>
        </row>
        <row r="1510">
          <cell r="B1510">
            <v>139</v>
          </cell>
          <cell r="C1510" t="str">
            <v>LARD &amp; COMPOUND COOKING FAT</v>
          </cell>
          <cell r="D1510" t="str">
            <v>cqefs</v>
          </cell>
          <cell r="E1510">
            <v>42.850605940648741</v>
          </cell>
        </row>
        <row r="1511">
          <cell r="B1511">
            <v>143</v>
          </cell>
          <cell r="C1511" t="str">
            <v>VEGETABLE &amp; SALAD OILS</v>
          </cell>
          <cell r="D1511" t="str">
            <v>cqefs</v>
          </cell>
          <cell r="E1511">
            <v>29.511450694485802</v>
          </cell>
        </row>
        <row r="1512">
          <cell r="B1512">
            <v>148</v>
          </cell>
          <cell r="C1512" t="str">
            <v>ALL OTHER FATS</v>
          </cell>
          <cell r="D1512" t="str">
            <v>cqefs</v>
          </cell>
          <cell r="E1512">
            <v>22.280813433640603</v>
          </cell>
        </row>
        <row r="1513">
          <cell r="B1513">
            <v>150</v>
          </cell>
          <cell r="C1513" t="str">
            <v>SUGAR</v>
          </cell>
          <cell r="D1513" t="str">
            <v>cqefs</v>
          </cell>
          <cell r="E1513">
            <v>259.36767008520894</v>
          </cell>
        </row>
        <row r="1514">
          <cell r="B1514">
            <v>151</v>
          </cell>
          <cell r="C1514" t="str">
            <v>JAMS JELLIES &amp; FRUIT CURDS</v>
          </cell>
          <cell r="D1514" t="str">
            <v>cqefs</v>
          </cell>
          <cell r="E1514">
            <v>25.837137941906871</v>
          </cell>
        </row>
        <row r="1515">
          <cell r="B1515">
            <v>152</v>
          </cell>
          <cell r="C1515" t="str">
            <v>MARMALADE</v>
          </cell>
          <cell r="D1515" t="str">
            <v>cqefs</v>
          </cell>
          <cell r="E1515">
            <v>18.757698614245687</v>
          </cell>
        </row>
        <row r="1516">
          <cell r="B1516">
            <v>153</v>
          </cell>
          <cell r="C1516" t="str">
            <v>SYRUP AND TREACLE</v>
          </cell>
          <cell r="D1516" t="str">
            <v>cqefs</v>
          </cell>
          <cell r="E1516">
            <v>4.2234060847254762</v>
          </cell>
        </row>
        <row r="1517">
          <cell r="B1517">
            <v>154</v>
          </cell>
          <cell r="C1517" t="str">
            <v>HONEY</v>
          </cell>
          <cell r="D1517" t="str">
            <v>cqefs</v>
          </cell>
          <cell r="E1517">
            <v>6.5942890902363311</v>
          </cell>
        </row>
        <row r="1518">
          <cell r="B1518">
            <v>155</v>
          </cell>
          <cell r="C1518" t="str">
            <v>POTATOES</v>
          </cell>
          <cell r="D1518" t="str">
            <v>cqefs</v>
          </cell>
          <cell r="E1518">
            <v>1127.6783026120179</v>
          </cell>
        </row>
        <row r="1519">
          <cell r="B1519">
            <v>162</v>
          </cell>
          <cell r="C1519" t="str">
            <v>CABBAGES FRESH</v>
          </cell>
          <cell r="D1519" t="str">
            <v>cqefs</v>
          </cell>
          <cell r="E1519">
            <v>103.69075595295404</v>
          </cell>
        </row>
        <row r="1520">
          <cell r="B1520">
            <v>163</v>
          </cell>
          <cell r="C1520" t="str">
            <v>BRUSSELS FRESH</v>
          </cell>
          <cell r="D1520" t="str">
            <v>cqefs</v>
          </cell>
          <cell r="E1520">
            <v>39.799646263033566</v>
          </cell>
        </row>
        <row r="1521">
          <cell r="B1521">
            <v>164</v>
          </cell>
          <cell r="C1521" t="str">
            <v>CAULIFLOWERS FRESH</v>
          </cell>
          <cell r="D1521" t="str">
            <v>cqefs</v>
          </cell>
          <cell r="E1521">
            <v>72.704672336472512</v>
          </cell>
        </row>
        <row r="1522">
          <cell r="B1522">
            <v>167</v>
          </cell>
          <cell r="C1522" t="str">
            <v>LEAFY SALADS FRESH</v>
          </cell>
          <cell r="D1522" t="str">
            <v>cqefs</v>
          </cell>
          <cell r="E1522">
            <v>42.716323285647292</v>
          </cell>
        </row>
        <row r="1523">
          <cell r="B1523">
            <v>168</v>
          </cell>
          <cell r="C1523" t="str">
            <v>PEAS FRESH</v>
          </cell>
          <cell r="D1523" t="str">
            <v>cqefs</v>
          </cell>
          <cell r="E1523">
            <v>8.2692125289650598</v>
          </cell>
        </row>
        <row r="1524">
          <cell r="B1524">
            <v>169</v>
          </cell>
          <cell r="C1524" t="str">
            <v>BEANS FRESH</v>
          </cell>
          <cell r="D1524" t="str">
            <v>cqefs</v>
          </cell>
          <cell r="E1524">
            <v>31.754238159070706</v>
          </cell>
        </row>
        <row r="1525">
          <cell r="B1525">
            <v>171</v>
          </cell>
          <cell r="C1525" t="str">
            <v>OTHER FRESH GREEN VEGETABLES</v>
          </cell>
          <cell r="D1525" t="str">
            <v>cqefs</v>
          </cell>
          <cell r="E1525">
            <v>7.2339365758887642</v>
          </cell>
        </row>
        <row r="1526">
          <cell r="B1526">
            <v>172</v>
          </cell>
          <cell r="C1526" t="str">
            <v>CARROTS FRESH</v>
          </cell>
          <cell r="D1526" t="str">
            <v>cqefs</v>
          </cell>
          <cell r="E1526">
            <v>102.09091528906487</v>
          </cell>
        </row>
        <row r="1527">
          <cell r="B1527">
            <v>173</v>
          </cell>
          <cell r="C1527" t="str">
            <v>TURNIPS &amp; SWEDES FRESH</v>
          </cell>
          <cell r="D1527" t="str">
            <v>cqefs</v>
          </cell>
          <cell r="E1527">
            <v>30.11541220824591</v>
          </cell>
        </row>
        <row r="1528">
          <cell r="B1528">
            <v>174</v>
          </cell>
          <cell r="C1528" t="str">
            <v>OTHER ROOT VEG FRESH</v>
          </cell>
          <cell r="D1528" t="str">
            <v>cqefs</v>
          </cell>
          <cell r="E1528">
            <v>20.858572410237343</v>
          </cell>
        </row>
        <row r="1529">
          <cell r="B1529">
            <v>175</v>
          </cell>
          <cell r="C1529" t="str">
            <v>ONIONS LEEKS SHALLOTS FRESH</v>
          </cell>
          <cell r="D1529" t="str">
            <v>cqefs</v>
          </cell>
          <cell r="E1529">
            <v>86.586322284694873</v>
          </cell>
        </row>
        <row r="1530">
          <cell r="B1530">
            <v>176</v>
          </cell>
          <cell r="C1530" t="str">
            <v>CUCUMBERS FRESH</v>
          </cell>
          <cell r="D1530" t="str">
            <v>cqefs</v>
          </cell>
          <cell r="E1530">
            <v>28.639746902745191</v>
          </cell>
        </row>
        <row r="1531">
          <cell r="B1531">
            <v>177</v>
          </cell>
          <cell r="C1531" t="str">
            <v>MUSHROOMS FRESH</v>
          </cell>
          <cell r="D1531" t="str">
            <v>cqefs</v>
          </cell>
          <cell r="E1531">
            <v>20.835470017979002</v>
          </cell>
        </row>
        <row r="1532">
          <cell r="B1532">
            <v>178</v>
          </cell>
          <cell r="C1532" t="str">
            <v>TOMATOES FRESH</v>
          </cell>
          <cell r="D1532" t="str">
            <v>cqefs</v>
          </cell>
          <cell r="E1532">
            <v>106.62909146830938</v>
          </cell>
        </row>
        <row r="1533">
          <cell r="B1533">
            <v>183</v>
          </cell>
          <cell r="C1533" t="str">
            <v>MISC FRESH VEGTABLES</v>
          </cell>
          <cell r="D1533" t="str">
            <v>cqefs</v>
          </cell>
          <cell r="E1533">
            <v>36.20144866879896</v>
          </cell>
        </row>
        <row r="1534">
          <cell r="B1534">
            <v>184</v>
          </cell>
          <cell r="C1534" t="str">
            <v>TOMATOES CANNED AND BOTTLED</v>
          </cell>
          <cell r="D1534" t="str">
            <v>cqefs</v>
          </cell>
          <cell r="E1534">
            <v>38.105952130594908</v>
          </cell>
        </row>
        <row r="1535">
          <cell r="B1535">
            <v>185</v>
          </cell>
          <cell r="C1535" t="str">
            <v>PEAS CANNED</v>
          </cell>
          <cell r="D1535" t="str">
            <v>cqefs</v>
          </cell>
          <cell r="E1535">
            <v>62.057357304415717</v>
          </cell>
        </row>
        <row r="1536">
          <cell r="B1536">
            <v>188</v>
          </cell>
          <cell r="C1536" t="str">
            <v>BEANS CANNED</v>
          </cell>
          <cell r="D1536" t="str">
            <v>cqefs</v>
          </cell>
          <cell r="E1536">
            <v>126.22280790240397</v>
          </cell>
        </row>
        <row r="1537">
          <cell r="B1537">
            <v>191</v>
          </cell>
          <cell r="C1537" t="str">
            <v>OTHER CANNED VEG (NOT POTS TOMS PULSES)</v>
          </cell>
          <cell r="D1537" t="str">
            <v>cqefs</v>
          </cell>
          <cell r="E1537">
            <v>29.999900246954304</v>
          </cell>
        </row>
        <row r="1538">
          <cell r="B1538">
            <v>192</v>
          </cell>
          <cell r="C1538" t="str">
            <v>DRIED PULSES OTHER THAN AIR-DRIED</v>
          </cell>
          <cell r="D1538" t="str">
            <v>cqefs</v>
          </cell>
          <cell r="E1538">
            <v>7.2729218628246954</v>
          </cell>
        </row>
        <row r="1539">
          <cell r="B1539">
            <v>195</v>
          </cell>
          <cell r="C1539" t="str">
            <v>AIR-DRIED VEGETABLES</v>
          </cell>
          <cell r="D1539" t="str">
            <v>cqefs</v>
          </cell>
          <cell r="E1539">
            <v>0.27289700855149235</v>
          </cell>
        </row>
        <row r="1540">
          <cell r="B1540">
            <v>196</v>
          </cell>
          <cell r="C1540" t="str">
            <v>VEGETABLE JUICES AND PUREES</v>
          </cell>
          <cell r="D1540" t="str">
            <v>cqefs</v>
          </cell>
          <cell r="E1540">
            <v>3.7321645339615968</v>
          </cell>
        </row>
        <row r="1541">
          <cell r="B1541">
            <v>197</v>
          </cell>
          <cell r="C1541" t="str">
            <v>CHIPS AND TAKEAWAY CHIPS</v>
          </cell>
          <cell r="D1541" t="str">
            <v>cqefs</v>
          </cell>
          <cell r="E1541">
            <v>57.225982889422063</v>
          </cell>
        </row>
        <row r="1542">
          <cell r="B1542">
            <v>198</v>
          </cell>
          <cell r="C1542" t="str">
            <v>INSTANT POTATO</v>
          </cell>
          <cell r="D1542" t="str">
            <v>cqefs</v>
          </cell>
          <cell r="E1542">
            <v>2.1730687717989197</v>
          </cell>
        </row>
        <row r="1543">
          <cell r="B1543">
            <v>199</v>
          </cell>
          <cell r="C1543" t="str">
            <v>CANNED POTATO</v>
          </cell>
          <cell r="D1543" t="str">
            <v>cqefs</v>
          </cell>
          <cell r="E1543">
            <v>4.8240682834419877</v>
          </cell>
        </row>
        <row r="1544">
          <cell r="B1544">
            <v>200</v>
          </cell>
          <cell r="C1544" t="str">
            <v>CRISPS &amp; POTATO SNACKS</v>
          </cell>
          <cell r="D1544" t="str">
            <v>cqefs</v>
          </cell>
          <cell r="E1544">
            <v>24.464350476931649</v>
          </cell>
        </row>
        <row r="1545">
          <cell r="B1545">
            <v>201</v>
          </cell>
          <cell r="C1545" t="str">
            <v>OTHER POTATO PRODUCTS</v>
          </cell>
          <cell r="D1545" t="str">
            <v>cqefs</v>
          </cell>
          <cell r="E1545">
            <v>16.70275526186262</v>
          </cell>
        </row>
        <row r="1546">
          <cell r="B1546">
            <v>203</v>
          </cell>
          <cell r="C1546" t="str">
            <v>FROZEN PEAS</v>
          </cell>
          <cell r="D1546" t="str">
            <v>cqefs</v>
          </cell>
          <cell r="E1546">
            <v>48.298438815065659</v>
          </cell>
        </row>
        <row r="1547">
          <cell r="B1547">
            <v>204</v>
          </cell>
          <cell r="C1547" t="str">
            <v>FROZEN BEANS</v>
          </cell>
          <cell r="D1547" t="str">
            <v>cqefs</v>
          </cell>
          <cell r="E1547">
            <v>13.338743730151782</v>
          </cell>
        </row>
        <row r="1548">
          <cell r="B1548">
            <v>208</v>
          </cell>
          <cell r="C1548" t="str">
            <v>ALL FROZEN VEG/VEG PRODS NSE</v>
          </cell>
          <cell r="D1548" t="str">
            <v>cqefs</v>
          </cell>
          <cell r="E1548">
            <v>32.767855619405097</v>
          </cell>
        </row>
        <row r="1549">
          <cell r="B1549">
            <v>210</v>
          </cell>
          <cell r="C1549" t="str">
            <v>ORANGES FRESH</v>
          </cell>
          <cell r="D1549" t="str">
            <v>cqefs</v>
          </cell>
          <cell r="E1549">
            <v>77.561950308785754</v>
          </cell>
        </row>
        <row r="1550">
          <cell r="B1550">
            <v>214</v>
          </cell>
          <cell r="C1550" t="str">
            <v>OTHER CITRUS FRUIT FRESH</v>
          </cell>
          <cell r="D1550" t="str">
            <v>cqefs</v>
          </cell>
          <cell r="E1550">
            <v>52.744205425277585</v>
          </cell>
        </row>
        <row r="1551">
          <cell r="B1551">
            <v>217</v>
          </cell>
          <cell r="C1551" t="str">
            <v>APPLES FRESH</v>
          </cell>
          <cell r="D1551" t="str">
            <v>cqefs</v>
          </cell>
          <cell r="E1551">
            <v>193.57061303397708</v>
          </cell>
        </row>
        <row r="1552">
          <cell r="B1552">
            <v>218</v>
          </cell>
          <cell r="C1552" t="str">
            <v>PEARS FRESH</v>
          </cell>
          <cell r="D1552" t="str">
            <v>cqefs</v>
          </cell>
          <cell r="E1552">
            <v>29.443998933238262</v>
          </cell>
        </row>
        <row r="1553">
          <cell r="B1553">
            <v>221</v>
          </cell>
          <cell r="C1553" t="str">
            <v>STONE FRUIT FRESH</v>
          </cell>
          <cell r="D1553" t="str">
            <v>cqefs</v>
          </cell>
          <cell r="E1553">
            <v>33.73382439570608</v>
          </cell>
        </row>
        <row r="1554">
          <cell r="B1554">
            <v>222</v>
          </cell>
          <cell r="C1554" t="str">
            <v>GRAPES FRESH</v>
          </cell>
          <cell r="D1554" t="str">
            <v>cqefs</v>
          </cell>
          <cell r="E1554">
            <v>13.691055212091278</v>
          </cell>
        </row>
        <row r="1555">
          <cell r="B1555">
            <v>227</v>
          </cell>
          <cell r="C1555" t="str">
            <v>SOFT FRUIT FRESH, OTHER THAN GRAPES</v>
          </cell>
          <cell r="D1555" t="str">
            <v>cqefs</v>
          </cell>
          <cell r="E1555">
            <v>26.895516287241279</v>
          </cell>
        </row>
        <row r="1556">
          <cell r="B1556">
            <v>228</v>
          </cell>
          <cell r="C1556" t="str">
            <v>BANANAS FRESH</v>
          </cell>
          <cell r="D1556" t="str">
            <v>cqefs</v>
          </cell>
          <cell r="E1556">
            <v>82.507306151583919</v>
          </cell>
        </row>
        <row r="1557">
          <cell r="B1557">
            <v>229</v>
          </cell>
          <cell r="C1557" t="str">
            <v>MELONS FRESH</v>
          </cell>
          <cell r="D1557" t="str">
            <v>cqefs</v>
          </cell>
          <cell r="E1557">
            <v>8.5796509249363346</v>
          </cell>
        </row>
        <row r="1558">
          <cell r="B1558">
            <v>231</v>
          </cell>
          <cell r="C1558" t="str">
            <v>OTHER FRESH FRUIT</v>
          </cell>
          <cell r="D1558" t="str">
            <v>cqefs</v>
          </cell>
          <cell r="E1558">
            <v>19.795862366354264</v>
          </cell>
        </row>
        <row r="1559">
          <cell r="B1559">
            <v>233</v>
          </cell>
          <cell r="C1559" t="str">
            <v>TINNED PEACHES PEARS AND PINEAPPLES</v>
          </cell>
          <cell r="D1559" t="str">
            <v>cqefs</v>
          </cell>
          <cell r="E1559">
            <v>33.303542339895152</v>
          </cell>
        </row>
        <row r="1560">
          <cell r="B1560">
            <v>236</v>
          </cell>
          <cell r="C1560" t="str">
            <v>OTHER CANNED OR BOTTLED FRUIT</v>
          </cell>
          <cell r="D1560" t="str">
            <v>cqefs</v>
          </cell>
          <cell r="E1560">
            <v>31.230102634710239</v>
          </cell>
        </row>
        <row r="1561">
          <cell r="B1561">
            <v>240</v>
          </cell>
          <cell r="C1561" t="str">
            <v>DRIED FRUIT</v>
          </cell>
          <cell r="D1561" t="str">
            <v>cqefs</v>
          </cell>
          <cell r="E1561">
            <v>24.048146441402647</v>
          </cell>
        </row>
        <row r="1562">
          <cell r="B1562">
            <v>241</v>
          </cell>
          <cell r="C1562" t="str">
            <v>FROZEN FRUIT AND FRUIT PRODS</v>
          </cell>
          <cell r="D1562" t="str">
            <v>cqefs</v>
          </cell>
          <cell r="E1562">
            <v>0.74505215033105832</v>
          </cell>
        </row>
        <row r="1563">
          <cell r="B1563">
            <v>245</v>
          </cell>
          <cell r="C1563" t="str">
            <v>NUTS, EDIBLE SEEDS AND PEANUT BUTTER</v>
          </cell>
          <cell r="D1563" t="str">
            <v>cqefs</v>
          </cell>
          <cell r="E1563">
            <v>11.756229860456362</v>
          </cell>
        </row>
        <row r="1564">
          <cell r="B1564">
            <v>248</v>
          </cell>
          <cell r="C1564" t="str">
            <v>PURE FRUIT JUICES</v>
          </cell>
          <cell r="D1564" t="str">
            <v>cqefs</v>
          </cell>
          <cell r="E1564">
            <v>149.9464755141382</v>
          </cell>
        </row>
        <row r="1565">
          <cell r="B1565">
            <v>251</v>
          </cell>
          <cell r="C1565" t="str">
            <v>BREAD WHITE STANDARD UNSLICED</v>
          </cell>
          <cell r="D1565" t="str">
            <v>cqefs</v>
          </cell>
          <cell r="E1565">
            <v>137.80288202189104</v>
          </cell>
        </row>
        <row r="1566">
          <cell r="B1566">
            <v>252</v>
          </cell>
          <cell r="C1566" t="str">
            <v>BREAD WHITE STANDARD SLICED</v>
          </cell>
          <cell r="D1566" t="str">
            <v>cqefs</v>
          </cell>
          <cell r="E1566">
            <v>430.75276705360915</v>
          </cell>
        </row>
        <row r="1567">
          <cell r="B1567">
            <v>259</v>
          </cell>
          <cell r="C1567" t="str">
            <v>BREAD BROWN</v>
          </cell>
          <cell r="D1567" t="str">
            <v>cqefs</v>
          </cell>
          <cell r="E1567">
            <v>97.476212435464234</v>
          </cell>
        </row>
        <row r="1568">
          <cell r="B1568">
            <v>260</v>
          </cell>
          <cell r="C1568" t="str">
            <v>BREAD WHOLEMEAL AND GRANARY</v>
          </cell>
          <cell r="D1568" t="str">
            <v>cqefs</v>
          </cell>
          <cell r="E1568">
            <v>88.160172757293765</v>
          </cell>
        </row>
        <row r="1569">
          <cell r="B1569">
            <v>263</v>
          </cell>
          <cell r="C1569" t="str">
            <v>TOTAL OTHER BREAD</v>
          </cell>
          <cell r="D1569" t="str">
            <v>cqefs</v>
          </cell>
          <cell r="E1569">
            <v>112.25163618418048</v>
          </cell>
        </row>
        <row r="1570">
          <cell r="B1570">
            <v>264</v>
          </cell>
          <cell r="C1570" t="str">
            <v>FLOUR</v>
          </cell>
          <cell r="D1570" t="str">
            <v>cqefs</v>
          </cell>
          <cell r="E1570">
            <v>122.86574152736554</v>
          </cell>
        </row>
        <row r="1571">
          <cell r="B1571">
            <v>267</v>
          </cell>
          <cell r="C1571" t="str">
            <v>BUNS SCONES AND TEACAKES</v>
          </cell>
          <cell r="D1571" t="str">
            <v>cqefs</v>
          </cell>
          <cell r="E1571">
            <v>27.949562934027721</v>
          </cell>
        </row>
        <row r="1572">
          <cell r="B1572">
            <v>270</v>
          </cell>
          <cell r="C1572" t="str">
            <v>CAKES AND PASTRIES</v>
          </cell>
          <cell r="D1572" t="str">
            <v>cqefs</v>
          </cell>
          <cell r="E1572">
            <v>73.098856904380057</v>
          </cell>
        </row>
        <row r="1573">
          <cell r="B1573">
            <v>271</v>
          </cell>
          <cell r="C1573" t="str">
            <v>CRISPBREAD</v>
          </cell>
          <cell r="D1573" t="str">
            <v>cqefs</v>
          </cell>
          <cell r="E1573">
            <v>5.7279493805490382</v>
          </cell>
        </row>
        <row r="1574">
          <cell r="B1574">
            <v>274</v>
          </cell>
          <cell r="C1574" t="str">
            <v>BISCUITS OTHER THAN CHOCOLATE</v>
          </cell>
          <cell r="D1574" t="str">
            <v>cqefs</v>
          </cell>
          <cell r="E1574">
            <v>107.30194864283281</v>
          </cell>
        </row>
        <row r="1575">
          <cell r="B1575">
            <v>277</v>
          </cell>
          <cell r="C1575" t="str">
            <v>CHOCOLATE BISCUITS</v>
          </cell>
          <cell r="D1575" t="str">
            <v>cqefs</v>
          </cell>
          <cell r="E1575">
            <v>36.832432757354603</v>
          </cell>
        </row>
        <row r="1576">
          <cell r="B1576">
            <v>281</v>
          </cell>
          <cell r="C1576" t="str">
            <v>OATMEAL AND OAT PRODUCTS</v>
          </cell>
          <cell r="D1576" t="str">
            <v>cqefs</v>
          </cell>
          <cell r="E1576">
            <v>11.939605099006826</v>
          </cell>
        </row>
        <row r="1577">
          <cell r="B1577">
            <v>282</v>
          </cell>
          <cell r="C1577" t="str">
            <v>BREAKFAST CEREALS</v>
          </cell>
          <cell r="D1577" t="str">
            <v>cqefs</v>
          </cell>
          <cell r="E1577">
            <v>116.84323664552286</v>
          </cell>
        </row>
        <row r="1578">
          <cell r="B1578">
            <v>285</v>
          </cell>
          <cell r="C1578" t="str">
            <v>CANNED MILK PUDDINGS</v>
          </cell>
          <cell r="D1578" t="str">
            <v>cqefs</v>
          </cell>
          <cell r="E1578">
            <v>25.463167967225218</v>
          </cell>
        </row>
        <row r="1579">
          <cell r="B1579">
            <v>286</v>
          </cell>
          <cell r="C1579" t="str">
            <v>OTHER PUDDINGS</v>
          </cell>
          <cell r="D1579" t="str">
            <v>cqefs</v>
          </cell>
          <cell r="E1579">
            <v>5.4102914869970471</v>
          </cell>
        </row>
        <row r="1580">
          <cell r="B1580">
            <v>287</v>
          </cell>
          <cell r="C1580" t="str">
            <v>RICE</v>
          </cell>
          <cell r="D1580" t="str">
            <v>cqefs</v>
          </cell>
          <cell r="E1580">
            <v>28.236898937740648</v>
          </cell>
        </row>
        <row r="1581">
          <cell r="B1581">
            <v>290</v>
          </cell>
          <cell r="C1581" t="str">
            <v>CEREAL-BASED INVALID-INCL SLIMMING-FOODS</v>
          </cell>
          <cell r="D1581" t="str">
            <v>cqefs</v>
          </cell>
          <cell r="E1581">
            <v>0.11406806177549147</v>
          </cell>
        </row>
        <row r="1582">
          <cell r="B1582">
            <v>291</v>
          </cell>
          <cell r="C1582" t="str">
            <v>INFANT FOODS</v>
          </cell>
          <cell r="D1582" t="str">
            <v>cqefs</v>
          </cell>
          <cell r="E1582">
            <v>2.4358584837373938</v>
          </cell>
        </row>
        <row r="1583">
          <cell r="B1583">
            <v>294</v>
          </cell>
          <cell r="C1583" t="str">
            <v>CAKES AND PASTRIES FROZEN</v>
          </cell>
          <cell r="D1583" t="str">
            <v>cqefs</v>
          </cell>
          <cell r="E1583">
            <v>7.2916925565345814</v>
          </cell>
        </row>
        <row r="1584">
          <cell r="B1584">
            <v>295</v>
          </cell>
          <cell r="C1584" t="str">
            <v>PASTA</v>
          </cell>
          <cell r="D1584" t="str">
            <v>cqefs</v>
          </cell>
          <cell r="E1584">
            <v>35.528591494275219</v>
          </cell>
        </row>
        <row r="1585">
          <cell r="B1585">
            <v>299</v>
          </cell>
          <cell r="C1585" t="str">
            <v>CEREAL CONVENIENCE FOODS NSE</v>
          </cell>
          <cell r="D1585" t="str">
            <v>cqefs</v>
          </cell>
          <cell r="E1585">
            <v>35.371379714957328</v>
          </cell>
        </row>
        <row r="1586">
          <cell r="B1586">
            <v>301</v>
          </cell>
          <cell r="C1586" t="str">
            <v>OTHER CEREALS</v>
          </cell>
          <cell r="D1586" t="str">
            <v>cqefs</v>
          </cell>
          <cell r="E1586">
            <v>15.215813101140853</v>
          </cell>
        </row>
        <row r="1587">
          <cell r="B1587">
            <v>304</v>
          </cell>
          <cell r="C1587" t="str">
            <v>TEA</v>
          </cell>
          <cell r="D1587" t="str">
            <v>cqefs</v>
          </cell>
          <cell r="E1587">
            <v>51.183350048324073</v>
          </cell>
        </row>
        <row r="1588">
          <cell r="B1588">
            <v>307</v>
          </cell>
          <cell r="C1588" t="str">
            <v>COFFEE BEAN AND GROUND</v>
          </cell>
          <cell r="D1588" t="str">
            <v>cqefs</v>
          </cell>
          <cell r="E1588">
            <v>3.8638751052052585</v>
          </cell>
        </row>
        <row r="1589">
          <cell r="B1589">
            <v>308</v>
          </cell>
          <cell r="C1589" t="str">
            <v>COFFEE INSTANT (INCL AFD)</v>
          </cell>
          <cell r="D1589" t="str">
            <v>cqefs</v>
          </cell>
          <cell r="E1589">
            <v>15.355871354206991</v>
          </cell>
        </row>
        <row r="1590">
          <cell r="B1590">
            <v>309</v>
          </cell>
          <cell r="C1590" t="str">
            <v>COFFEE ESSENCES</v>
          </cell>
          <cell r="D1590" t="str">
            <v>cqefs</v>
          </cell>
          <cell r="E1590">
            <v>0.3212642599997963</v>
          </cell>
        </row>
        <row r="1591">
          <cell r="B1591">
            <v>312</v>
          </cell>
          <cell r="C1591" t="str">
            <v>COCOA AND DRINKING CHOCOLATE</v>
          </cell>
          <cell r="D1591" t="str">
            <v>cqefs</v>
          </cell>
          <cell r="E1591">
            <v>4.2753864673067126</v>
          </cell>
        </row>
        <row r="1592">
          <cell r="B1592">
            <v>313</v>
          </cell>
          <cell r="C1592" t="str">
            <v>BRANDED FOOD DRINKS</v>
          </cell>
          <cell r="D1592" t="str">
            <v>cqefs</v>
          </cell>
          <cell r="E1592">
            <v>3.4610271402006734</v>
          </cell>
        </row>
        <row r="1593">
          <cell r="B1593">
            <v>314</v>
          </cell>
          <cell r="C1593" t="str">
            <v>MINERAL WATER</v>
          </cell>
          <cell r="D1593" t="str">
            <v>cqefs</v>
          </cell>
          <cell r="E1593">
            <v>5.7813095436900275</v>
          </cell>
        </row>
        <row r="1594">
          <cell r="B1594">
            <v>315</v>
          </cell>
          <cell r="C1594" t="str">
            <v>BABY FOODS</v>
          </cell>
          <cell r="D1594" t="str">
            <v>cqefs</v>
          </cell>
          <cell r="E1594">
            <v>7.2007268870174155</v>
          </cell>
        </row>
        <row r="1595">
          <cell r="B1595">
            <v>318</v>
          </cell>
          <cell r="C1595" t="str">
            <v>SOUPS CANNED</v>
          </cell>
          <cell r="D1595" t="str">
            <v>cqefs</v>
          </cell>
          <cell r="E1595">
            <v>76.115162993607655</v>
          </cell>
        </row>
        <row r="1596">
          <cell r="B1596">
            <v>319</v>
          </cell>
          <cell r="C1596" t="str">
            <v>SOUPS DEHYDRATED AND POWDERED</v>
          </cell>
          <cell r="D1596" t="str">
            <v>cqefs</v>
          </cell>
          <cell r="E1596">
            <v>4.2450645774676605</v>
          </cell>
        </row>
        <row r="1597">
          <cell r="B1597">
            <v>323</v>
          </cell>
          <cell r="C1597" t="str">
            <v>SPREADS AND DRESSINGS</v>
          </cell>
          <cell r="D1597" t="str">
            <v>cqefs</v>
          </cell>
          <cell r="E1597">
            <v>13.536557963863691</v>
          </cell>
        </row>
        <row r="1598">
          <cell r="B1598">
            <v>327</v>
          </cell>
          <cell r="C1598" t="str">
            <v>PICKLES AND SAUCES</v>
          </cell>
          <cell r="D1598" t="str">
            <v>cqefs</v>
          </cell>
          <cell r="E1598">
            <v>59.523313653580516</v>
          </cell>
        </row>
        <row r="1599">
          <cell r="B1599">
            <v>328</v>
          </cell>
          <cell r="C1599" t="str">
            <v>STOCK CUBES &amp; MEAT AND YEAST EXTRACTS</v>
          </cell>
          <cell r="D1599" t="str">
            <v>cqefs</v>
          </cell>
          <cell r="E1599">
            <v>4.9987801248955845</v>
          </cell>
        </row>
        <row r="1600">
          <cell r="B1600">
            <v>329</v>
          </cell>
          <cell r="C1600" t="str">
            <v>TABLE JELLY SQUARES AND CRYSTALS</v>
          </cell>
          <cell r="D1600" t="str">
            <v>cqefs</v>
          </cell>
          <cell r="E1600">
            <v>8.1999053521900649</v>
          </cell>
        </row>
        <row r="1601">
          <cell r="B1601">
            <v>332</v>
          </cell>
          <cell r="C1601" t="str">
            <v>ICECREAM (+MOUSSE PRE-92)</v>
          </cell>
          <cell r="D1601" t="str">
            <v>cqefs</v>
          </cell>
          <cell r="E1601">
            <v>52.004377131568845</v>
          </cell>
        </row>
        <row r="1602">
          <cell r="B1602">
            <v>333</v>
          </cell>
          <cell r="C1602" t="str">
            <v>ICECREAM PRODUCTS INC TAKEAWAYS</v>
          </cell>
          <cell r="D1602" t="str">
            <v>cqefs</v>
          </cell>
          <cell r="E1602">
            <v>31.847041864684321</v>
          </cell>
        </row>
        <row r="1603">
          <cell r="B1603">
            <v>334</v>
          </cell>
          <cell r="C1603" t="str">
            <v>SALT</v>
          </cell>
          <cell r="D1603" t="str">
            <v>cqefs</v>
          </cell>
          <cell r="E1603">
            <v>21.005850160884165</v>
          </cell>
        </row>
        <row r="1604">
          <cell r="B1604">
            <v>335</v>
          </cell>
          <cell r="C1604" t="str">
            <v>ARTIFICIAL SWEETENERS - EXP ONLY</v>
          </cell>
          <cell r="D1604" t="str">
            <v>cqefs</v>
          </cell>
          <cell r="E1604">
            <v>4.2753864673067126</v>
          </cell>
        </row>
        <row r="1605">
          <cell r="B1605">
            <v>336</v>
          </cell>
          <cell r="C1605" t="str">
            <v>MISCELLANEOUS - EXP ONLY</v>
          </cell>
          <cell r="D1605" t="str">
            <v>cqefs</v>
          </cell>
          <cell r="E1605">
            <v>3.4610271402006734</v>
          </cell>
        </row>
        <row r="1606">
          <cell r="B1606">
            <v>339</v>
          </cell>
          <cell r="C1606" t="str">
            <v>NOVEL PROTEIN FOODS</v>
          </cell>
          <cell r="D1606" t="str">
            <v>cqefs</v>
          </cell>
          <cell r="E1606">
            <v>0.75082774839564015</v>
          </cell>
        </row>
        <row r="1607">
          <cell r="B1607">
            <v>4</v>
          </cell>
          <cell r="C1607" t="str">
            <v>LIQUID WHOLEMILK, FULL PRICE</v>
          </cell>
          <cell r="D1607" t="str">
            <v>cqefs</v>
          </cell>
          <cell r="E1607">
            <v>1844.0126797346579</v>
          </cell>
        </row>
        <row r="1608">
          <cell r="B1608">
            <v>5</v>
          </cell>
          <cell r="C1608" t="str">
            <v>MILK LIQUID SCHOOL</v>
          </cell>
          <cell r="D1608" t="str">
            <v>cqefs</v>
          </cell>
          <cell r="E1608">
            <v>34.327023372948105</v>
          </cell>
        </row>
        <row r="1609">
          <cell r="B1609">
            <v>6</v>
          </cell>
          <cell r="C1609" t="str">
            <v>MILK LIQUID WELFARE</v>
          </cell>
          <cell r="D1609" t="str">
            <v>cqefs</v>
          </cell>
          <cell r="E1609">
            <v>10.089696631601825</v>
          </cell>
        </row>
        <row r="1610">
          <cell r="B1610">
            <v>9</v>
          </cell>
          <cell r="C1610" t="str">
            <v>MILK CONDENSED</v>
          </cell>
          <cell r="D1610" t="str">
            <v>cqefs</v>
          </cell>
          <cell r="E1610">
            <v>40.110380571651341</v>
          </cell>
        </row>
        <row r="1611">
          <cell r="B1611">
            <v>11</v>
          </cell>
          <cell r="C1611" t="str">
            <v>INFANT MILKS</v>
          </cell>
          <cell r="D1611" t="str">
            <v>cqefs</v>
          </cell>
          <cell r="E1611">
            <v>25.771098901814479</v>
          </cell>
        </row>
        <row r="1612">
          <cell r="B1612">
            <v>12</v>
          </cell>
          <cell r="C1612" t="str">
            <v>MILK INSTANT</v>
          </cell>
          <cell r="D1612" t="str">
            <v>cqefs</v>
          </cell>
          <cell r="E1612">
            <v>54.779729773920401</v>
          </cell>
        </row>
        <row r="1613">
          <cell r="B1613">
            <v>13</v>
          </cell>
          <cell r="C1613" t="str">
            <v>YOGHURT AND FROMAGE FRAIS</v>
          </cell>
          <cell r="D1613" t="str">
            <v>cqefs</v>
          </cell>
          <cell r="E1613">
            <v>73.516085006245191</v>
          </cell>
        </row>
        <row r="1614">
          <cell r="B1614">
            <v>15</v>
          </cell>
          <cell r="C1614" t="str">
            <v>SKIMMED MILKS</v>
          </cell>
          <cell r="D1614" t="str">
            <v>cqefs</v>
          </cell>
          <cell r="E1614">
            <v>244.12942759667587</v>
          </cell>
        </row>
        <row r="1615">
          <cell r="B1615">
            <v>16</v>
          </cell>
          <cell r="C1615" t="str">
            <v>OTHER MILKS AND DAIRY DESSERTS</v>
          </cell>
          <cell r="D1615" t="str">
            <v>cqefs</v>
          </cell>
          <cell r="E1615">
            <v>7.3619410494658819</v>
          </cell>
        </row>
        <row r="1616">
          <cell r="B1616">
            <v>17</v>
          </cell>
          <cell r="C1616" t="str">
            <v>CREAM</v>
          </cell>
          <cell r="D1616" t="str">
            <v>cqefs</v>
          </cell>
          <cell r="E1616">
            <v>13.966161850565681</v>
          </cell>
        </row>
        <row r="1617">
          <cell r="B1617">
            <v>22</v>
          </cell>
          <cell r="C1617" t="str">
            <v>CHEESE NATURAL</v>
          </cell>
          <cell r="D1617" t="str">
            <v>cqefs</v>
          </cell>
          <cell r="E1617">
            <v>103.44375710068164</v>
          </cell>
        </row>
        <row r="1618">
          <cell r="B1618">
            <v>23</v>
          </cell>
          <cell r="C1618" t="str">
            <v>CHEESE PROCESSED</v>
          </cell>
          <cell r="D1618" t="str">
            <v>cqefs</v>
          </cell>
          <cell r="E1618">
            <v>7.4199317492903631</v>
          </cell>
        </row>
        <row r="1619">
          <cell r="B1619">
            <v>31</v>
          </cell>
          <cell r="C1619" t="str">
            <v>BEEF AND VEAL</v>
          </cell>
          <cell r="D1619" t="str">
            <v>cqefs</v>
          </cell>
          <cell r="E1619">
            <v>184.75229133137498</v>
          </cell>
        </row>
        <row r="1620">
          <cell r="B1620">
            <v>36</v>
          </cell>
          <cell r="C1620" t="str">
            <v>MUTTON AND LAMB</v>
          </cell>
          <cell r="D1620" t="str">
            <v>cqefs</v>
          </cell>
          <cell r="E1620">
            <v>92.52148010655084</v>
          </cell>
        </row>
        <row r="1621">
          <cell r="B1621">
            <v>41</v>
          </cell>
          <cell r="C1621" t="str">
            <v>PORK</v>
          </cell>
          <cell r="D1621" t="str">
            <v>cqefs</v>
          </cell>
          <cell r="E1621">
            <v>97.637538798217022</v>
          </cell>
        </row>
        <row r="1622">
          <cell r="B1622">
            <v>46</v>
          </cell>
          <cell r="C1622" t="str">
            <v>LIVER</v>
          </cell>
          <cell r="D1622" t="str">
            <v>cqefs</v>
          </cell>
          <cell r="E1622">
            <v>16.12281580413152</v>
          </cell>
        </row>
        <row r="1623">
          <cell r="B1623">
            <v>51</v>
          </cell>
          <cell r="C1623" t="str">
            <v>OFFALS (OTHER THAN LIVER)</v>
          </cell>
          <cell r="D1623" t="str">
            <v>cqefs</v>
          </cell>
          <cell r="E1623">
            <v>6.3345770086570017</v>
          </cell>
        </row>
        <row r="1624">
          <cell r="B1624">
            <v>55</v>
          </cell>
          <cell r="C1624" t="str">
            <v>BACON AND HAM UNCOOKED</v>
          </cell>
          <cell r="D1624" t="str">
            <v>cqefs</v>
          </cell>
          <cell r="E1624">
            <v>104.53627117337714</v>
          </cell>
        </row>
        <row r="1625">
          <cell r="B1625">
            <v>58</v>
          </cell>
          <cell r="C1625" t="str">
            <v>BACON AND HAM COOKED (INCL CANNED)</v>
          </cell>
          <cell r="D1625" t="str">
            <v>cqefs</v>
          </cell>
          <cell r="E1625">
            <v>32.201243749477186</v>
          </cell>
        </row>
        <row r="1626">
          <cell r="B1626">
            <v>59</v>
          </cell>
          <cell r="C1626" t="str">
            <v>COOKED POULTRY NOT PURCHASED IN CANS</v>
          </cell>
          <cell r="D1626" t="str">
            <v>cqefs</v>
          </cell>
          <cell r="E1626">
            <v>9.3672700702156586</v>
          </cell>
        </row>
        <row r="1627">
          <cell r="B1627">
            <v>62</v>
          </cell>
          <cell r="C1627" t="str">
            <v>CORNED MEAT</v>
          </cell>
          <cell r="D1627" t="str">
            <v>cqefs</v>
          </cell>
          <cell r="E1627">
            <v>20.439893037653388</v>
          </cell>
        </row>
        <row r="1628">
          <cell r="B1628">
            <v>66</v>
          </cell>
          <cell r="C1628" t="str">
            <v>OTHER COOKED MEAT (NOT PURCH IN CANS)</v>
          </cell>
          <cell r="D1628" t="str">
            <v>cqefs</v>
          </cell>
          <cell r="E1628">
            <v>15.730484407121491</v>
          </cell>
        </row>
        <row r="1629">
          <cell r="B1629">
            <v>71</v>
          </cell>
          <cell r="C1629" t="str">
            <v>OTHER CANNED MEAT AND CANNED MEAT PRODS</v>
          </cell>
          <cell r="D1629" t="str">
            <v>cqefs</v>
          </cell>
          <cell r="E1629">
            <v>37.406078158715118</v>
          </cell>
        </row>
        <row r="1630">
          <cell r="B1630">
            <v>74</v>
          </cell>
          <cell r="C1630" t="str">
            <v>CHICKEN</v>
          </cell>
          <cell r="D1630" t="str">
            <v>cqefs</v>
          </cell>
          <cell r="E1630">
            <v>162.33069517889791</v>
          </cell>
        </row>
        <row r="1631">
          <cell r="B1631">
            <v>77</v>
          </cell>
          <cell r="C1631" t="str">
            <v>OTHER POULTRY UNCOOKED (INCL FROZEN)</v>
          </cell>
          <cell r="D1631" t="str">
            <v>cqefs</v>
          </cell>
          <cell r="E1631">
            <v>23.814802171786457</v>
          </cell>
        </row>
        <row r="1632">
          <cell r="B1632">
            <v>78</v>
          </cell>
          <cell r="C1632" t="str">
            <v>RABBIT AND OTHER MEAT</v>
          </cell>
          <cell r="D1632" t="str">
            <v>cqefs</v>
          </cell>
          <cell r="E1632">
            <v>1.1812897902671851</v>
          </cell>
        </row>
        <row r="1633">
          <cell r="B1633">
            <v>79</v>
          </cell>
          <cell r="C1633" t="str">
            <v>SAUSAGES UNCOOKED PORK</v>
          </cell>
          <cell r="D1633" t="str">
            <v>cqefs</v>
          </cell>
          <cell r="E1633">
            <v>38.352541857341102</v>
          </cell>
        </row>
        <row r="1634">
          <cell r="B1634">
            <v>80</v>
          </cell>
          <cell r="C1634" t="str">
            <v>SAUSAGES UNCOOKED BEEF</v>
          </cell>
          <cell r="D1634" t="str">
            <v>cqefs</v>
          </cell>
          <cell r="E1634">
            <v>45.879863587564813</v>
          </cell>
        </row>
        <row r="1635">
          <cell r="B1635">
            <v>83</v>
          </cell>
          <cell r="C1635" t="str">
            <v>MEAT PIES AND SAUSAGE ROLLS READY TO EAT</v>
          </cell>
          <cell r="D1635" t="str">
            <v>cqefs</v>
          </cell>
          <cell r="E1635">
            <v>18.536942575513898</v>
          </cell>
        </row>
        <row r="1636">
          <cell r="B1636">
            <v>84</v>
          </cell>
          <cell r="C1636" t="str">
            <v>MEAT PIES PASTIES AND PUDDINGS</v>
          </cell>
          <cell r="D1636" t="str">
            <v>cqefs</v>
          </cell>
          <cell r="E1636">
            <v>28.579967680418857</v>
          </cell>
        </row>
        <row r="1637">
          <cell r="B1637">
            <v>85</v>
          </cell>
          <cell r="C1637" t="str">
            <v>BURGERS</v>
          </cell>
          <cell r="D1637" t="str">
            <v>cqefs</v>
          </cell>
          <cell r="E1637">
            <v>25.710593301863693</v>
          </cell>
        </row>
        <row r="1638">
          <cell r="B1638">
            <v>89</v>
          </cell>
          <cell r="C1638" t="str">
            <v>READY MEALS AND CONV MEAT PRODS</v>
          </cell>
          <cell r="D1638" t="str">
            <v>cqefs</v>
          </cell>
          <cell r="E1638">
            <v>43.246331925803617</v>
          </cell>
        </row>
        <row r="1639">
          <cell r="B1639">
            <v>93</v>
          </cell>
          <cell r="C1639" t="str">
            <v>PATE AND DELICATESSEN-TYPE SAUSAGE</v>
          </cell>
          <cell r="D1639" t="str">
            <v>cqefs</v>
          </cell>
          <cell r="E1639">
            <v>8.4265338372392353</v>
          </cell>
        </row>
        <row r="1640">
          <cell r="B1640">
            <v>94</v>
          </cell>
          <cell r="C1640" t="str">
            <v>MEAT PASTES AND SPREADS</v>
          </cell>
          <cell r="D1640" t="str">
            <v>cqefs</v>
          </cell>
          <cell r="E1640">
            <v>2.2881225270872263</v>
          </cell>
        </row>
        <row r="1641">
          <cell r="B1641">
            <v>95</v>
          </cell>
          <cell r="C1641" t="str">
            <v>TAKEAWAY MEATS</v>
          </cell>
          <cell r="D1641" t="str">
            <v>cqefs</v>
          </cell>
          <cell r="E1641">
            <v>18.37184837815898</v>
          </cell>
        </row>
        <row r="1642">
          <cell r="B1642">
            <v>102</v>
          </cell>
          <cell r="C1642" t="str">
            <v>WHITE FISH, FRESH, CHILLED OR FROZEN</v>
          </cell>
          <cell r="D1642" t="str">
            <v>cqefs</v>
          </cell>
          <cell r="E1642">
            <v>45.822588931067202</v>
          </cell>
        </row>
        <row r="1643">
          <cell r="B1643">
            <v>106</v>
          </cell>
          <cell r="C1643" t="str">
            <v>HERRINGS AND OTHER BLUE FISH, FRESH, CHILLED OR FROZEN</v>
          </cell>
          <cell r="D1643" t="str">
            <v>cqefs</v>
          </cell>
          <cell r="E1643">
            <v>3.4272295328437798</v>
          </cell>
        </row>
        <row r="1644">
          <cell r="B1644">
            <v>107</v>
          </cell>
          <cell r="C1644" t="str">
            <v>SALMON, FRESH, CHILLED OR FROZEN</v>
          </cell>
          <cell r="D1644" t="str">
            <v>cqefs</v>
          </cell>
          <cell r="E1644">
            <v>3.4786621743788069</v>
          </cell>
        </row>
        <row r="1645">
          <cell r="B1645">
            <v>108</v>
          </cell>
          <cell r="C1645" t="str">
            <v>BLUE FISH, DRIED, SALTED OR SMOKED</v>
          </cell>
          <cell r="D1645" t="str">
            <v>cqefs</v>
          </cell>
          <cell r="E1645">
            <v>4.7137042297691805</v>
          </cell>
        </row>
        <row r="1646">
          <cell r="B1646">
            <v>114</v>
          </cell>
          <cell r="C1646" t="str">
            <v>WHITE FISH, DRIED, SALTED OR SMOKED</v>
          </cell>
          <cell r="D1646" t="str">
            <v>cqefs</v>
          </cell>
          <cell r="E1646">
            <v>6.4276483254659329</v>
          </cell>
        </row>
        <row r="1647">
          <cell r="B1647">
            <v>117</v>
          </cell>
          <cell r="C1647" t="str">
            <v>SHELL FISH</v>
          </cell>
          <cell r="D1647" t="str">
            <v>cqefs</v>
          </cell>
          <cell r="E1647">
            <v>4.3399870961210159</v>
          </cell>
        </row>
        <row r="1648">
          <cell r="B1648">
            <v>118</v>
          </cell>
          <cell r="C1648" t="str">
            <v>TAKEAWAY FISH</v>
          </cell>
          <cell r="D1648" t="str">
            <v>cqefs</v>
          </cell>
          <cell r="E1648">
            <v>17.054960838633249</v>
          </cell>
        </row>
        <row r="1649">
          <cell r="B1649">
            <v>119</v>
          </cell>
          <cell r="C1649" t="str">
            <v>SALMON TINNED</v>
          </cell>
          <cell r="D1649" t="str">
            <v>cqefs</v>
          </cell>
          <cell r="E1649">
            <v>5.2621090657356442</v>
          </cell>
        </row>
        <row r="1650">
          <cell r="B1650">
            <v>120</v>
          </cell>
          <cell r="C1650" t="str">
            <v>OTHER TINNED OR BOTTLED FISH</v>
          </cell>
          <cell r="D1650" t="str">
            <v>cqefs</v>
          </cell>
          <cell r="E1650">
            <v>14.650857132137979</v>
          </cell>
        </row>
        <row r="1651">
          <cell r="B1651">
            <v>121</v>
          </cell>
          <cell r="C1651" t="str">
            <v>READY MEALS AND OTHER FISH PRODUCTS</v>
          </cell>
          <cell r="D1651" t="str">
            <v>cqefs</v>
          </cell>
          <cell r="E1651">
            <v>29.642498470437921</v>
          </cell>
        </row>
        <row r="1652">
          <cell r="B1652">
            <v>123</v>
          </cell>
          <cell r="C1652" t="str">
            <v>TAKEAWAY FISH MEALS AND FISH PRODUCTS</v>
          </cell>
          <cell r="D1652" t="str">
            <v>cqefs</v>
          </cell>
          <cell r="E1652">
            <v>1.5982206522429396</v>
          </cell>
        </row>
        <row r="1653">
          <cell r="B1653">
            <v>129</v>
          </cell>
          <cell r="C1653" t="str">
            <v>EGGS</v>
          </cell>
          <cell r="D1653" t="str">
            <v>cqefs</v>
          </cell>
          <cell r="E1653">
            <v>3.1460679832314633</v>
          </cell>
        </row>
        <row r="1654">
          <cell r="B1654">
            <v>135</v>
          </cell>
          <cell r="C1654" t="str">
            <v>BUTTER</v>
          </cell>
          <cell r="D1654" t="str">
            <v>cqefs</v>
          </cell>
          <cell r="E1654">
            <v>80.485211043537447</v>
          </cell>
        </row>
        <row r="1655">
          <cell r="B1655">
            <v>138</v>
          </cell>
          <cell r="C1655" t="str">
            <v>MARGARINE</v>
          </cell>
          <cell r="D1655" t="str">
            <v>cqefs</v>
          </cell>
          <cell r="E1655">
            <v>106.49792815842689</v>
          </cell>
        </row>
        <row r="1656">
          <cell r="B1656">
            <v>139</v>
          </cell>
          <cell r="C1656" t="str">
            <v>LARD &amp; COMPOUND COOKING FAT</v>
          </cell>
          <cell r="D1656" t="str">
            <v>cqefs</v>
          </cell>
          <cell r="E1656">
            <v>40.852580613470252</v>
          </cell>
        </row>
        <row r="1657">
          <cell r="B1657">
            <v>143</v>
          </cell>
          <cell r="C1657" t="str">
            <v>VEGETABLE &amp; SALAD OILS</v>
          </cell>
          <cell r="D1657" t="str">
            <v>cqefs</v>
          </cell>
          <cell r="E1657">
            <v>29.348743938650387</v>
          </cell>
        </row>
        <row r="1658">
          <cell r="B1658">
            <v>148</v>
          </cell>
          <cell r="C1658" t="str">
            <v>ALL OTHER FATS</v>
          </cell>
          <cell r="D1658" t="str">
            <v>cqefs</v>
          </cell>
          <cell r="E1658">
            <v>28.428275752684463</v>
          </cell>
        </row>
        <row r="1659">
          <cell r="B1659">
            <v>150</v>
          </cell>
          <cell r="C1659" t="str">
            <v>SUGAR</v>
          </cell>
          <cell r="D1659" t="str">
            <v>cqefs</v>
          </cell>
          <cell r="E1659">
            <v>238.36996101179398</v>
          </cell>
        </row>
        <row r="1660">
          <cell r="B1660">
            <v>151</v>
          </cell>
          <cell r="C1660" t="str">
            <v>JAMS JELLIES &amp; FRUIT CURDS</v>
          </cell>
          <cell r="D1660" t="str">
            <v>cqefs</v>
          </cell>
          <cell r="E1660">
            <v>24.135540248174124</v>
          </cell>
        </row>
        <row r="1661">
          <cell r="B1661">
            <v>152</v>
          </cell>
          <cell r="C1661" t="str">
            <v>MARMALADE</v>
          </cell>
          <cell r="D1661" t="str">
            <v>cqefs</v>
          </cell>
          <cell r="E1661">
            <v>17.558977815813929</v>
          </cell>
        </row>
        <row r="1662">
          <cell r="B1662">
            <v>153</v>
          </cell>
          <cell r="C1662" t="str">
            <v>SYRUP AND TREACLE</v>
          </cell>
          <cell r="D1662" t="str">
            <v>cqefs</v>
          </cell>
          <cell r="E1662">
            <v>5.0616477679933336</v>
          </cell>
        </row>
        <row r="1663">
          <cell r="B1663">
            <v>154</v>
          </cell>
          <cell r="C1663" t="str">
            <v>HONEY</v>
          </cell>
          <cell r="D1663" t="str">
            <v>cqefs</v>
          </cell>
          <cell r="E1663">
            <v>6.2014134322996135</v>
          </cell>
        </row>
        <row r="1664">
          <cell r="B1664">
            <v>155</v>
          </cell>
          <cell r="C1664" t="str">
            <v>POTATOES</v>
          </cell>
          <cell r="D1664" t="str">
            <v>cqefs</v>
          </cell>
          <cell r="E1664">
            <v>1161.8894322449705</v>
          </cell>
        </row>
        <row r="1665">
          <cell r="B1665">
            <v>162</v>
          </cell>
          <cell r="C1665" t="str">
            <v>CABBAGES FRESH</v>
          </cell>
          <cell r="D1665" t="str">
            <v>cqefs</v>
          </cell>
          <cell r="E1665">
            <v>102.01045882182403</v>
          </cell>
        </row>
        <row r="1666">
          <cell r="B1666">
            <v>163</v>
          </cell>
          <cell r="C1666" t="str">
            <v>BRUSSELS FRESH</v>
          </cell>
          <cell r="D1666" t="str">
            <v>cqefs</v>
          </cell>
          <cell r="E1666">
            <v>33.581562971074106</v>
          </cell>
        </row>
        <row r="1667">
          <cell r="B1667">
            <v>164</v>
          </cell>
          <cell r="C1667" t="str">
            <v>CAULIFLOWERS FRESH</v>
          </cell>
          <cell r="D1667" t="str">
            <v>cqefs</v>
          </cell>
          <cell r="E1667">
            <v>54.491108192009563</v>
          </cell>
        </row>
        <row r="1668">
          <cell r="B1668">
            <v>167</v>
          </cell>
          <cell r="C1668" t="str">
            <v>LEAFY SALADS FRESH</v>
          </cell>
          <cell r="D1668" t="str">
            <v>cqefs</v>
          </cell>
          <cell r="E1668">
            <v>39.472261391873353</v>
          </cell>
        </row>
        <row r="1669">
          <cell r="B1669">
            <v>168</v>
          </cell>
          <cell r="C1669" t="str">
            <v>PEAS FRESH</v>
          </cell>
          <cell r="D1669" t="str">
            <v>cqefs</v>
          </cell>
          <cell r="E1669">
            <v>9.3185866121925311</v>
          </cell>
        </row>
        <row r="1670">
          <cell r="B1670">
            <v>169</v>
          </cell>
          <cell r="C1670" t="str">
            <v>BEANS FRESH</v>
          </cell>
          <cell r="D1670" t="str">
            <v>cqefs</v>
          </cell>
          <cell r="E1670">
            <v>31.740182764669914</v>
          </cell>
        </row>
        <row r="1671">
          <cell r="B1671">
            <v>171</v>
          </cell>
          <cell r="C1671" t="str">
            <v>OTHER FRESH GREEN VEGETABLES</v>
          </cell>
          <cell r="D1671" t="str">
            <v>cqefs</v>
          </cell>
          <cell r="E1671">
            <v>5.4196143711046023</v>
          </cell>
        </row>
        <row r="1672">
          <cell r="B1672">
            <v>172</v>
          </cell>
          <cell r="C1672" t="str">
            <v>CARROTS FRESH</v>
          </cell>
          <cell r="D1672" t="str">
            <v>cqefs</v>
          </cell>
          <cell r="E1672">
            <v>108.43953901370222</v>
          </cell>
        </row>
        <row r="1673">
          <cell r="B1673">
            <v>173</v>
          </cell>
          <cell r="C1673" t="str">
            <v>TURNIPS &amp; SWEDES FRESH</v>
          </cell>
          <cell r="D1673" t="str">
            <v>cqefs</v>
          </cell>
          <cell r="E1673">
            <v>30.984157298898918</v>
          </cell>
        </row>
        <row r="1674">
          <cell r="B1674">
            <v>174</v>
          </cell>
          <cell r="C1674" t="str">
            <v>OTHER ROOT VEG FRESH</v>
          </cell>
          <cell r="D1674" t="str">
            <v>cqefs</v>
          </cell>
          <cell r="E1674">
            <v>20.471394098727188</v>
          </cell>
        </row>
        <row r="1675">
          <cell r="B1675">
            <v>175</v>
          </cell>
          <cell r="C1675" t="str">
            <v>ONIONS LEEKS SHALLOTS FRESH</v>
          </cell>
          <cell r="D1675" t="str">
            <v>cqefs</v>
          </cell>
          <cell r="E1675">
            <v>94.547571080160196</v>
          </cell>
        </row>
        <row r="1676">
          <cell r="B1676">
            <v>176</v>
          </cell>
          <cell r="C1676" t="str">
            <v>CUCUMBERS FRESH</v>
          </cell>
          <cell r="D1676" t="str">
            <v>cqefs</v>
          </cell>
          <cell r="E1676">
            <v>29.283100000914178</v>
          </cell>
        </row>
        <row r="1677">
          <cell r="B1677">
            <v>177</v>
          </cell>
          <cell r="C1677" t="str">
            <v>MUSHROOMS FRESH</v>
          </cell>
          <cell r="D1677" t="str">
            <v>cqefs</v>
          </cell>
          <cell r="E1677">
            <v>21.098551587378058</v>
          </cell>
        </row>
        <row r="1678">
          <cell r="B1678">
            <v>178</v>
          </cell>
          <cell r="C1678" t="str">
            <v>TOMATOES FRESH</v>
          </cell>
          <cell r="D1678" t="str">
            <v>cqefs</v>
          </cell>
          <cell r="E1678">
            <v>101.68685701261202</v>
          </cell>
        </row>
        <row r="1679">
          <cell r="B1679">
            <v>183</v>
          </cell>
          <cell r="C1679" t="str">
            <v>MISC FRESH VEGTABLES</v>
          </cell>
          <cell r="D1679" t="str">
            <v>cqefs</v>
          </cell>
          <cell r="E1679">
            <v>38.179286021435352</v>
          </cell>
        </row>
        <row r="1680">
          <cell r="B1680">
            <v>184</v>
          </cell>
          <cell r="C1680" t="str">
            <v>TOMATOES CANNED AND BOTTLED</v>
          </cell>
          <cell r="D1680" t="str">
            <v>cqefs</v>
          </cell>
          <cell r="E1680">
            <v>45.617832034087598</v>
          </cell>
        </row>
        <row r="1681">
          <cell r="B1681">
            <v>185</v>
          </cell>
          <cell r="C1681" t="str">
            <v>PEAS CANNED</v>
          </cell>
          <cell r="D1681" t="str">
            <v>cqefs</v>
          </cell>
          <cell r="E1681">
            <v>65.622437682357713</v>
          </cell>
        </row>
        <row r="1682">
          <cell r="B1682">
            <v>188</v>
          </cell>
          <cell r="C1682" t="str">
            <v>BEANS CANNED</v>
          </cell>
          <cell r="D1682" t="str">
            <v>cqefs</v>
          </cell>
          <cell r="E1682">
            <v>125.66489195541676</v>
          </cell>
        </row>
        <row r="1683">
          <cell r="B1683">
            <v>191</v>
          </cell>
          <cell r="C1683" t="str">
            <v>OTHER CANNED VEG (NOT POTS TOMS PULSES)</v>
          </cell>
          <cell r="D1683" t="str">
            <v>cqefs</v>
          </cell>
          <cell r="E1683">
            <v>36.44815952878939</v>
          </cell>
        </row>
        <row r="1684">
          <cell r="B1684">
            <v>192</v>
          </cell>
          <cell r="C1684" t="str">
            <v>DRIED PULSES OTHER THAN AIR-DRIED</v>
          </cell>
          <cell r="D1684" t="str">
            <v>cqefs</v>
          </cell>
          <cell r="E1684">
            <v>8.704315921253599</v>
          </cell>
        </row>
        <row r="1685">
          <cell r="B1685">
            <v>195</v>
          </cell>
          <cell r="C1685" t="str">
            <v>AIR-DRIED VEGETABLES</v>
          </cell>
          <cell r="D1685" t="str">
            <v>cqefs</v>
          </cell>
          <cell r="E1685">
            <v>0.31501061073791603</v>
          </cell>
        </row>
        <row r="1686">
          <cell r="B1686">
            <v>196</v>
          </cell>
          <cell r="C1686" t="str">
            <v>VEGETABLE JUICES AND PUREES</v>
          </cell>
          <cell r="D1686" t="str">
            <v>cqefs</v>
          </cell>
          <cell r="E1686">
            <v>5.354269406635586</v>
          </cell>
        </row>
        <row r="1687">
          <cell r="B1687">
            <v>197</v>
          </cell>
          <cell r="C1687" t="str">
            <v>CHIPS AND TAKEAWAY CHIPS</v>
          </cell>
          <cell r="D1687" t="str">
            <v>cqefs</v>
          </cell>
          <cell r="E1687">
            <v>62.412164548327446</v>
          </cell>
        </row>
        <row r="1688">
          <cell r="B1688">
            <v>198</v>
          </cell>
          <cell r="C1688" t="str">
            <v>INSTANT POTATO</v>
          </cell>
          <cell r="D1688" t="str">
            <v>cqefs</v>
          </cell>
          <cell r="E1688">
            <v>1.9330196568008484</v>
          </cell>
        </row>
        <row r="1689">
          <cell r="B1689">
            <v>199</v>
          </cell>
          <cell r="C1689" t="str">
            <v>CANNED POTATO</v>
          </cell>
          <cell r="D1689" t="str">
            <v>cqefs</v>
          </cell>
          <cell r="E1689">
            <v>4.9227567259861607</v>
          </cell>
        </row>
        <row r="1690">
          <cell r="B1690">
            <v>200</v>
          </cell>
          <cell r="C1690" t="str">
            <v>CRISPS &amp; POTATO SNACKS</v>
          </cell>
          <cell r="D1690" t="str">
            <v>cqefs</v>
          </cell>
          <cell r="E1690">
            <v>27.238108390660116</v>
          </cell>
        </row>
        <row r="1691">
          <cell r="B1691">
            <v>201</v>
          </cell>
          <cell r="C1691" t="str">
            <v>OTHER POTATO PRODUCTS</v>
          </cell>
          <cell r="D1691" t="str">
            <v>cqefs</v>
          </cell>
          <cell r="E1691">
            <v>19.595406864921518</v>
          </cell>
        </row>
        <row r="1692">
          <cell r="B1692">
            <v>203</v>
          </cell>
          <cell r="C1692" t="str">
            <v>FROZEN PEAS</v>
          </cell>
          <cell r="D1692" t="str">
            <v>cqefs</v>
          </cell>
          <cell r="E1692">
            <v>46.53279467163987</v>
          </cell>
        </row>
        <row r="1693">
          <cell r="B1693">
            <v>204</v>
          </cell>
          <cell r="C1693" t="str">
            <v>FROZEN BEANS</v>
          </cell>
          <cell r="D1693" t="str">
            <v>cqefs</v>
          </cell>
          <cell r="E1693">
            <v>14.698108723748678</v>
          </cell>
        </row>
        <row r="1694">
          <cell r="B1694">
            <v>208</v>
          </cell>
          <cell r="C1694" t="str">
            <v>ALL FROZEN VEG/VEG PRODS NSE</v>
          </cell>
          <cell r="D1694" t="str">
            <v>cqefs</v>
          </cell>
          <cell r="E1694">
            <v>45.490395923379879</v>
          </cell>
        </row>
        <row r="1695">
          <cell r="B1695">
            <v>210</v>
          </cell>
          <cell r="C1695" t="str">
            <v>ORANGES FRESH</v>
          </cell>
          <cell r="D1695" t="str">
            <v>cqefs</v>
          </cell>
          <cell r="E1695">
            <v>70.655448122102086</v>
          </cell>
        </row>
        <row r="1696">
          <cell r="B1696">
            <v>214</v>
          </cell>
          <cell r="C1696" t="str">
            <v>OTHER CITRUS FRUIT FRESH</v>
          </cell>
          <cell r="D1696" t="str">
            <v>cqefs</v>
          </cell>
          <cell r="E1696">
            <v>45.738108812732889</v>
          </cell>
        </row>
        <row r="1697">
          <cell r="B1697">
            <v>217</v>
          </cell>
          <cell r="C1697" t="str">
            <v>APPLES FRESH</v>
          </cell>
          <cell r="D1697" t="str">
            <v>cqefs</v>
          </cell>
          <cell r="E1697">
            <v>196.72126267300385</v>
          </cell>
        </row>
        <row r="1698">
          <cell r="B1698">
            <v>218</v>
          </cell>
          <cell r="C1698" t="str">
            <v>PEARS FRESH</v>
          </cell>
          <cell r="D1698" t="str">
            <v>cqefs</v>
          </cell>
          <cell r="E1698">
            <v>29.661112733799666</v>
          </cell>
        </row>
        <row r="1699">
          <cell r="B1699">
            <v>221</v>
          </cell>
          <cell r="C1699" t="str">
            <v>STONE FRUIT FRESH</v>
          </cell>
          <cell r="D1699" t="str">
            <v>cqefs</v>
          </cell>
          <cell r="E1699">
            <v>35.3341674599071</v>
          </cell>
        </row>
        <row r="1700">
          <cell r="B1700">
            <v>222</v>
          </cell>
          <cell r="C1700" t="str">
            <v>GRAPES FRESH</v>
          </cell>
          <cell r="D1700" t="str">
            <v>cqefs</v>
          </cell>
          <cell r="E1700">
            <v>17.96705974336076</v>
          </cell>
        </row>
        <row r="1701">
          <cell r="B1701">
            <v>227</v>
          </cell>
          <cell r="C1701" t="str">
            <v>SOFT FRUIT FRESH, OTHER THAN GRAPES</v>
          </cell>
          <cell r="D1701" t="str">
            <v>cqefs</v>
          </cell>
          <cell r="E1701">
            <v>21.187327304949747</v>
          </cell>
        </row>
        <row r="1702">
          <cell r="B1702">
            <v>228</v>
          </cell>
          <cell r="C1702" t="str">
            <v>BANANAS FRESH</v>
          </cell>
          <cell r="D1702" t="str">
            <v>cqefs</v>
          </cell>
          <cell r="E1702">
            <v>79.565952806747646</v>
          </cell>
        </row>
        <row r="1703">
          <cell r="B1703">
            <v>229</v>
          </cell>
          <cell r="C1703" t="str">
            <v>MELONS FRESH</v>
          </cell>
          <cell r="D1703" t="str">
            <v>cqefs</v>
          </cell>
          <cell r="E1703">
            <v>9.2591641560760607</v>
          </cell>
        </row>
        <row r="1704">
          <cell r="B1704">
            <v>231</v>
          </cell>
          <cell r="C1704" t="str">
            <v>OTHER FRESH FRUIT</v>
          </cell>
          <cell r="D1704" t="str">
            <v>cqefs</v>
          </cell>
          <cell r="E1704">
            <v>17.952025146030081</v>
          </cell>
        </row>
        <row r="1705">
          <cell r="B1705">
            <v>233</v>
          </cell>
          <cell r="C1705" t="str">
            <v>TINNED PEACHES PEARS AND PINEAPPLES</v>
          </cell>
          <cell r="D1705" t="str">
            <v>cqefs</v>
          </cell>
          <cell r="E1705">
            <v>29.437741573458297</v>
          </cell>
        </row>
        <row r="1706">
          <cell r="B1706">
            <v>236</v>
          </cell>
          <cell r="C1706" t="str">
            <v>OTHER CANNED OR BOTTLED FRUIT</v>
          </cell>
          <cell r="D1706" t="str">
            <v>cqefs</v>
          </cell>
          <cell r="E1706">
            <v>28.684579840512203</v>
          </cell>
        </row>
        <row r="1707">
          <cell r="B1707">
            <v>240</v>
          </cell>
          <cell r="C1707" t="str">
            <v>DRIED FRUIT</v>
          </cell>
          <cell r="D1707" t="str">
            <v>cqefs</v>
          </cell>
          <cell r="E1707">
            <v>22.549032263184987</v>
          </cell>
        </row>
        <row r="1708">
          <cell r="B1708">
            <v>241</v>
          </cell>
          <cell r="C1708" t="str">
            <v>FROZEN FRUIT AND FRUIT PRODS</v>
          </cell>
          <cell r="D1708" t="str">
            <v>cqefs</v>
          </cell>
          <cell r="E1708">
            <v>1.4576400078690841</v>
          </cell>
        </row>
        <row r="1709">
          <cell r="B1709">
            <v>245</v>
          </cell>
          <cell r="C1709" t="str">
            <v>NUTS, EDIBLE SEEDS AND PEANUT BUTTER</v>
          </cell>
          <cell r="D1709" t="str">
            <v>cqefs</v>
          </cell>
          <cell r="E1709">
            <v>12.117885448522639</v>
          </cell>
        </row>
        <row r="1710">
          <cell r="B1710">
            <v>248</v>
          </cell>
          <cell r="C1710" t="str">
            <v>PURE FRUIT JUICES</v>
          </cell>
          <cell r="D1710" t="str">
            <v>cqefs</v>
          </cell>
          <cell r="E1710">
            <v>147.77697457740481</v>
          </cell>
        </row>
        <row r="1711">
          <cell r="B1711">
            <v>251</v>
          </cell>
          <cell r="C1711" t="str">
            <v>BREAD WHITE STANDARD UNSLICED</v>
          </cell>
          <cell r="D1711" t="str">
            <v>cqefs</v>
          </cell>
          <cell r="E1711">
            <v>122.04083806551867</v>
          </cell>
        </row>
        <row r="1712">
          <cell r="B1712">
            <v>252</v>
          </cell>
          <cell r="C1712" t="str">
            <v>BREAD WHITE STANDARD SLICED</v>
          </cell>
          <cell r="D1712" t="str">
            <v>cqefs</v>
          </cell>
          <cell r="E1712">
            <v>427.12288709953452</v>
          </cell>
        </row>
        <row r="1713">
          <cell r="B1713">
            <v>259</v>
          </cell>
          <cell r="C1713" t="str">
            <v>BREAD BROWN</v>
          </cell>
          <cell r="D1713" t="str">
            <v>cqefs</v>
          </cell>
          <cell r="E1713">
            <v>105.78629055144201</v>
          </cell>
        </row>
        <row r="1714">
          <cell r="B1714">
            <v>260</v>
          </cell>
          <cell r="C1714" t="str">
            <v>BREAD WHOLEMEAL AND GRANARY</v>
          </cell>
          <cell r="D1714" t="str">
            <v>cqefs</v>
          </cell>
          <cell r="E1714">
            <v>101.61526369198955</v>
          </cell>
        </row>
        <row r="1715">
          <cell r="B1715">
            <v>263</v>
          </cell>
          <cell r="C1715" t="str">
            <v>TOTAL OTHER BREAD</v>
          </cell>
          <cell r="D1715" t="str">
            <v>cqefs</v>
          </cell>
          <cell r="E1715">
            <v>121.58550454636091</v>
          </cell>
        </row>
        <row r="1716">
          <cell r="B1716">
            <v>264</v>
          </cell>
          <cell r="C1716" t="str">
            <v>FLOUR</v>
          </cell>
          <cell r="D1716" t="str">
            <v>cqefs</v>
          </cell>
          <cell r="E1716">
            <v>115.21226714456773</v>
          </cell>
        </row>
        <row r="1717">
          <cell r="B1717">
            <v>267</v>
          </cell>
          <cell r="C1717" t="str">
            <v>BUNS SCONES AND TEACAKES</v>
          </cell>
          <cell r="D1717" t="str">
            <v>cqefs</v>
          </cell>
          <cell r="E1717">
            <v>28.62873705042669</v>
          </cell>
        </row>
        <row r="1718">
          <cell r="B1718">
            <v>270</v>
          </cell>
          <cell r="C1718" t="str">
            <v>CAKES AND PASTRIES</v>
          </cell>
          <cell r="D1718" t="str">
            <v>cqefs</v>
          </cell>
          <cell r="E1718">
            <v>70.250229927380147</v>
          </cell>
        </row>
        <row r="1719">
          <cell r="B1719">
            <v>271</v>
          </cell>
          <cell r="C1719" t="str">
            <v>CRISPBREAD</v>
          </cell>
          <cell r="D1719" t="str">
            <v>cqefs</v>
          </cell>
          <cell r="E1719">
            <v>5.1461278863275872</v>
          </cell>
        </row>
        <row r="1720">
          <cell r="B1720">
            <v>274</v>
          </cell>
          <cell r="C1720" t="str">
            <v>BISCUITS OTHER THAN CHOCOLATE</v>
          </cell>
          <cell r="D1720" t="str">
            <v>cqefs</v>
          </cell>
          <cell r="E1720">
            <v>104.4217218603813</v>
          </cell>
        </row>
        <row r="1721">
          <cell r="B1721">
            <v>277</v>
          </cell>
          <cell r="C1721" t="str">
            <v>CHOCOLATE BISCUITS</v>
          </cell>
          <cell r="D1721" t="str">
            <v>cqefs</v>
          </cell>
          <cell r="E1721">
            <v>38.276652937481821</v>
          </cell>
        </row>
        <row r="1722">
          <cell r="B1722">
            <v>281</v>
          </cell>
          <cell r="C1722" t="str">
            <v>OATMEAL AND OAT PRODUCTS</v>
          </cell>
          <cell r="D1722" t="str">
            <v>cqefs</v>
          </cell>
          <cell r="E1722">
            <v>13.94208325797767</v>
          </cell>
        </row>
        <row r="1723">
          <cell r="B1723">
            <v>282</v>
          </cell>
          <cell r="C1723" t="str">
            <v>BREAKFAST CEREALS</v>
          </cell>
          <cell r="D1723" t="str">
            <v>cqefs</v>
          </cell>
          <cell r="E1723">
            <v>114.4949020719329</v>
          </cell>
        </row>
        <row r="1724">
          <cell r="B1724">
            <v>285</v>
          </cell>
          <cell r="C1724" t="str">
            <v>CANNED MILK PUDDINGS</v>
          </cell>
          <cell r="D1724" t="str">
            <v>cqefs</v>
          </cell>
          <cell r="E1724">
            <v>23.796187908424663</v>
          </cell>
        </row>
        <row r="1725">
          <cell r="B1725">
            <v>286</v>
          </cell>
          <cell r="C1725" t="str">
            <v>OTHER PUDDINGS</v>
          </cell>
          <cell r="D1725" t="str">
            <v>cqefs</v>
          </cell>
          <cell r="E1725">
            <v>5.302201325284102</v>
          </cell>
        </row>
        <row r="1726">
          <cell r="B1726">
            <v>287</v>
          </cell>
          <cell r="C1726" t="str">
            <v>RICE</v>
          </cell>
          <cell r="D1726" t="str">
            <v>cqefs</v>
          </cell>
          <cell r="E1726">
            <v>24.15129077871104</v>
          </cell>
        </row>
        <row r="1727">
          <cell r="B1727">
            <v>290</v>
          </cell>
          <cell r="C1727" t="str">
            <v>CEREAL-BASED INVALID-INCL SLIMMING-FOODS</v>
          </cell>
          <cell r="D1727" t="str">
            <v>cqefs</v>
          </cell>
          <cell r="E1727">
            <v>8.5911984746704376E-2</v>
          </cell>
        </row>
        <row r="1728">
          <cell r="B1728">
            <v>291</v>
          </cell>
          <cell r="C1728" t="str">
            <v>INFANT FOODS</v>
          </cell>
          <cell r="D1728" t="str">
            <v>cqefs</v>
          </cell>
          <cell r="E1728">
            <v>2.643225397373604</v>
          </cell>
        </row>
        <row r="1729">
          <cell r="B1729">
            <v>294</v>
          </cell>
          <cell r="C1729" t="str">
            <v>CAKES AND PASTRIES FROZEN</v>
          </cell>
          <cell r="D1729" t="str">
            <v>cqefs</v>
          </cell>
          <cell r="E1729">
            <v>9.2169240969089365</v>
          </cell>
        </row>
        <row r="1730">
          <cell r="B1730">
            <v>295</v>
          </cell>
          <cell r="C1730" t="str">
            <v>PASTA</v>
          </cell>
          <cell r="D1730" t="str">
            <v>cqefs</v>
          </cell>
          <cell r="E1730">
            <v>34.573846394898681</v>
          </cell>
        </row>
        <row r="1731">
          <cell r="B1731">
            <v>299</v>
          </cell>
          <cell r="C1731" t="str">
            <v>CEREAL CONVENIENCE FOODS NSE</v>
          </cell>
          <cell r="D1731" t="str">
            <v>cqefs</v>
          </cell>
          <cell r="E1731">
            <v>36.304428778308079</v>
          </cell>
        </row>
        <row r="1732">
          <cell r="B1732">
            <v>301</v>
          </cell>
          <cell r="C1732" t="str">
            <v>OTHER CEREALS</v>
          </cell>
          <cell r="D1732" t="str">
            <v>cqefs</v>
          </cell>
          <cell r="E1732">
            <v>14.428917838208989</v>
          </cell>
        </row>
        <row r="1733">
          <cell r="B1733">
            <v>304</v>
          </cell>
          <cell r="C1733" t="str">
            <v>TEA</v>
          </cell>
          <cell r="D1733" t="str">
            <v>cqefs</v>
          </cell>
          <cell r="E1733">
            <v>49.360730836218934</v>
          </cell>
        </row>
        <row r="1734">
          <cell r="B1734">
            <v>307</v>
          </cell>
          <cell r="C1734" t="str">
            <v>COFFEE BEAN AND GROUND</v>
          </cell>
          <cell r="D1734" t="str">
            <v>cqefs</v>
          </cell>
          <cell r="E1734">
            <v>3.8288107868781247</v>
          </cell>
        </row>
        <row r="1735">
          <cell r="B1735">
            <v>308</v>
          </cell>
          <cell r="C1735" t="str">
            <v>COFFEE INSTANT (INCL AFD)</v>
          </cell>
          <cell r="D1735" t="str">
            <v>cqefs</v>
          </cell>
          <cell r="E1735">
            <v>15.252241025364841</v>
          </cell>
        </row>
        <row r="1736">
          <cell r="B1736">
            <v>309</v>
          </cell>
          <cell r="C1736" t="str">
            <v>COFFEE ESSENCES</v>
          </cell>
          <cell r="D1736" t="str">
            <v>cqefs</v>
          </cell>
          <cell r="E1736">
            <v>0.24970326367048842</v>
          </cell>
        </row>
        <row r="1737">
          <cell r="B1737">
            <v>312</v>
          </cell>
          <cell r="C1737" t="str">
            <v>COCOA AND DRINKING CHOCOLATE</v>
          </cell>
          <cell r="D1737" t="str">
            <v>cqefs</v>
          </cell>
          <cell r="E1737">
            <v>4.1552763289156029</v>
          </cell>
        </row>
        <row r="1738">
          <cell r="B1738">
            <v>313</v>
          </cell>
          <cell r="C1738" t="str">
            <v>BRANDED FOOD DRINKS</v>
          </cell>
          <cell r="D1738" t="str">
            <v>cqefs</v>
          </cell>
          <cell r="E1738">
            <v>3.7543537334309818</v>
          </cell>
        </row>
        <row r="1739">
          <cell r="B1739">
            <v>314</v>
          </cell>
          <cell r="C1739" t="str">
            <v>MINERAL WATER</v>
          </cell>
          <cell r="D1739" t="str">
            <v>cqefs</v>
          </cell>
          <cell r="E1739">
            <v>12.236894996081924</v>
          </cell>
        </row>
        <row r="1740">
          <cell r="B1740">
            <v>315</v>
          </cell>
          <cell r="C1740" t="str">
            <v>BABY FOODS</v>
          </cell>
          <cell r="D1740" t="str">
            <v>cqefs</v>
          </cell>
          <cell r="E1740">
            <v>6.6610425506944786</v>
          </cell>
        </row>
        <row r="1741">
          <cell r="B1741">
            <v>318</v>
          </cell>
          <cell r="C1741" t="str">
            <v>SOUPS CANNED</v>
          </cell>
          <cell r="D1741" t="str">
            <v>cqefs</v>
          </cell>
          <cell r="E1741">
            <v>76.934182340673573</v>
          </cell>
        </row>
        <row r="1742">
          <cell r="B1742">
            <v>319</v>
          </cell>
          <cell r="C1742" t="str">
            <v>SOUPS DEHYDRATED AND POWDERED</v>
          </cell>
          <cell r="D1742" t="str">
            <v>cqefs</v>
          </cell>
          <cell r="E1742">
            <v>4.6320878442598072</v>
          </cell>
        </row>
        <row r="1743">
          <cell r="B1743">
            <v>323</v>
          </cell>
          <cell r="C1743" t="str">
            <v>SPREADS AND DRESSINGS</v>
          </cell>
          <cell r="D1743" t="str">
            <v>cqefs</v>
          </cell>
          <cell r="E1743">
            <v>13.493909070882365</v>
          </cell>
        </row>
        <row r="1744">
          <cell r="B1744">
            <v>327</v>
          </cell>
          <cell r="C1744" t="str">
            <v>PICKLES AND SAUCES</v>
          </cell>
          <cell r="D1744" t="str">
            <v>cqefs</v>
          </cell>
          <cell r="E1744">
            <v>60.600882173912858</v>
          </cell>
        </row>
        <row r="1745">
          <cell r="B1745">
            <v>328</v>
          </cell>
          <cell r="C1745" t="str">
            <v>STOCK CUBES &amp; MEAT AND YEAST EXTRACTS</v>
          </cell>
          <cell r="D1745" t="str">
            <v>cqefs</v>
          </cell>
          <cell r="E1745">
            <v>4.7981843481034279</v>
          </cell>
        </row>
        <row r="1746">
          <cell r="B1746">
            <v>329</v>
          </cell>
          <cell r="C1746" t="str">
            <v>TABLE JELLY SQUARES AND CRYSTALS</v>
          </cell>
          <cell r="D1746" t="str">
            <v>cqefs</v>
          </cell>
          <cell r="E1746">
            <v>7.0863068751906573</v>
          </cell>
        </row>
        <row r="1747">
          <cell r="B1747">
            <v>332</v>
          </cell>
          <cell r="C1747" t="str">
            <v>ICECREAM (+MOUSSE PRE-92)</v>
          </cell>
          <cell r="D1747" t="str">
            <v>cqefs</v>
          </cell>
          <cell r="E1747">
            <v>50.304932483811058</v>
          </cell>
        </row>
        <row r="1748">
          <cell r="B1748">
            <v>333</v>
          </cell>
          <cell r="C1748" t="str">
            <v>ICECREAM PRODUCTS INC TAKEAWAYS</v>
          </cell>
          <cell r="D1748" t="str">
            <v>cqefs</v>
          </cell>
          <cell r="E1748">
            <v>30.719471348578551</v>
          </cell>
        </row>
        <row r="1749">
          <cell r="B1749">
            <v>334</v>
          </cell>
          <cell r="C1749" t="str">
            <v>SALT</v>
          </cell>
          <cell r="D1749" t="str">
            <v>cqefs</v>
          </cell>
          <cell r="E1749">
            <v>21.715686011141965</v>
          </cell>
        </row>
        <row r="1750">
          <cell r="B1750">
            <v>335</v>
          </cell>
          <cell r="C1750" t="str">
            <v>ARTIFICIAL SWEETENERS - EXP ONLY</v>
          </cell>
          <cell r="D1750" t="str">
            <v>cqefs</v>
          </cell>
          <cell r="E1750">
            <v>15.252241025364841</v>
          </cell>
        </row>
        <row r="1751">
          <cell r="B1751">
            <v>336</v>
          </cell>
          <cell r="C1751" t="str">
            <v>MISCELLANEOUS - EXP ONLY</v>
          </cell>
          <cell r="D1751" t="str">
            <v>cqefs</v>
          </cell>
          <cell r="E1751">
            <v>0.24970326367048842</v>
          </cell>
        </row>
        <row r="1752">
          <cell r="B1752">
            <v>339</v>
          </cell>
          <cell r="C1752" t="str">
            <v>NOVEL PROTEIN FOODS</v>
          </cell>
          <cell r="D1752" t="str">
            <v>cqefs</v>
          </cell>
          <cell r="E1752">
            <v>0.57847403062780944</v>
          </cell>
        </row>
        <row r="1753">
          <cell r="B1753">
            <v>4</v>
          </cell>
          <cell r="C1753" t="str">
            <v>LIQUID WHOLEMILK, FULL PRICE</v>
          </cell>
          <cell r="D1753" t="str">
            <v>cqefs</v>
          </cell>
          <cell r="E1753">
            <v>1676.4301500944782</v>
          </cell>
        </row>
        <row r="1754">
          <cell r="B1754">
            <v>5</v>
          </cell>
          <cell r="C1754" t="str">
            <v>MILK LIQUID SCHOOL</v>
          </cell>
          <cell r="D1754" t="str">
            <v>cqefs</v>
          </cell>
          <cell r="E1754">
            <v>41.139057368536179</v>
          </cell>
        </row>
        <row r="1755">
          <cell r="B1755">
            <v>6</v>
          </cell>
          <cell r="C1755" t="str">
            <v>MILK LIQUID WELFARE</v>
          </cell>
          <cell r="D1755" t="str">
            <v>cqefs</v>
          </cell>
          <cell r="E1755">
            <v>10.574757023452751</v>
          </cell>
        </row>
        <row r="1756">
          <cell r="B1756">
            <v>9</v>
          </cell>
          <cell r="C1756" t="str">
            <v>MILK CONDENSED</v>
          </cell>
          <cell r="D1756" t="str">
            <v>cqefs</v>
          </cell>
          <cell r="E1756">
            <v>39.360885658101331</v>
          </cell>
        </row>
        <row r="1757">
          <cell r="B1757">
            <v>11</v>
          </cell>
          <cell r="C1757" t="str">
            <v>INFANT MILKS</v>
          </cell>
          <cell r="D1757" t="str">
            <v>cqefs</v>
          </cell>
          <cell r="E1757">
            <v>26.304885913009812</v>
          </cell>
        </row>
        <row r="1758">
          <cell r="B1758">
            <v>12</v>
          </cell>
          <cell r="C1758" t="str">
            <v>MILK INSTANT</v>
          </cell>
          <cell r="D1758" t="str">
            <v>cqefs</v>
          </cell>
          <cell r="E1758">
            <v>59.484364489582333</v>
          </cell>
        </row>
        <row r="1759">
          <cell r="B1759">
            <v>13</v>
          </cell>
          <cell r="C1759" t="str">
            <v>YOGHURT AND FROMAGE FRAIS</v>
          </cell>
          <cell r="D1759" t="str">
            <v>cqefs</v>
          </cell>
          <cell r="E1759">
            <v>78.438469382675706</v>
          </cell>
        </row>
        <row r="1760">
          <cell r="B1760">
            <v>15</v>
          </cell>
          <cell r="C1760" t="str">
            <v>SKIMMED MILKS</v>
          </cell>
          <cell r="D1760" t="str">
            <v>cqefs</v>
          </cell>
          <cell r="E1760">
            <v>398.1507290685131</v>
          </cell>
        </row>
        <row r="1761">
          <cell r="B1761">
            <v>16</v>
          </cell>
          <cell r="C1761" t="str">
            <v>OTHER MILKS AND DAIRY DESSERTS</v>
          </cell>
          <cell r="D1761" t="str">
            <v>cqefs</v>
          </cell>
          <cell r="E1761">
            <v>15.307345961523472</v>
          </cell>
        </row>
        <row r="1762">
          <cell r="B1762">
            <v>17</v>
          </cell>
          <cell r="C1762" t="str">
            <v>CREAM</v>
          </cell>
          <cell r="D1762" t="str">
            <v>cqefs</v>
          </cell>
          <cell r="E1762">
            <v>14.556897222712806</v>
          </cell>
        </row>
        <row r="1763">
          <cell r="B1763">
            <v>22</v>
          </cell>
          <cell r="C1763" t="str">
            <v>CHEESE NATURAL</v>
          </cell>
          <cell r="D1763" t="str">
            <v>cqefs</v>
          </cell>
          <cell r="E1763">
            <v>110.39248663617551</v>
          </cell>
        </row>
        <row r="1764">
          <cell r="B1764">
            <v>23</v>
          </cell>
          <cell r="C1764" t="str">
            <v>CHEESE PROCESSED</v>
          </cell>
          <cell r="D1764" t="str">
            <v>cqefs</v>
          </cell>
          <cell r="E1764">
            <v>7.5147661868894184</v>
          </cell>
        </row>
        <row r="1765">
          <cell r="B1765">
            <v>31</v>
          </cell>
          <cell r="C1765" t="str">
            <v>BEEF AND VEAL</v>
          </cell>
          <cell r="D1765" t="str">
            <v>cqefs</v>
          </cell>
          <cell r="E1765">
            <v>186.74900645110034</v>
          </cell>
        </row>
        <row r="1766">
          <cell r="B1766">
            <v>36</v>
          </cell>
          <cell r="C1766" t="str">
            <v>MUTTON AND LAMB</v>
          </cell>
          <cell r="D1766" t="str">
            <v>cqefs</v>
          </cell>
          <cell r="E1766">
            <v>85.573309876075342</v>
          </cell>
        </row>
        <row r="1767">
          <cell r="B1767">
            <v>41</v>
          </cell>
          <cell r="C1767" t="str">
            <v>PORK</v>
          </cell>
          <cell r="D1767" t="str">
            <v>cqefs</v>
          </cell>
          <cell r="E1767">
            <v>103.16038872522405</v>
          </cell>
        </row>
        <row r="1768">
          <cell r="B1768">
            <v>46</v>
          </cell>
          <cell r="C1768" t="str">
            <v>LIVER</v>
          </cell>
          <cell r="D1768" t="str">
            <v>cqefs</v>
          </cell>
          <cell r="E1768">
            <v>15.474584552914338</v>
          </cell>
        </row>
        <row r="1769">
          <cell r="B1769">
            <v>51</v>
          </cell>
          <cell r="C1769" t="str">
            <v>OFFALS (OTHER THAN LIVER)</v>
          </cell>
          <cell r="D1769" t="str">
            <v>cqefs</v>
          </cell>
          <cell r="E1769">
            <v>5.2849946272341546</v>
          </cell>
        </row>
        <row r="1770">
          <cell r="B1770">
            <v>55</v>
          </cell>
          <cell r="C1770" t="str">
            <v>BACON AND HAM UNCOOKED</v>
          </cell>
          <cell r="D1770" t="str">
            <v>cqefs</v>
          </cell>
          <cell r="E1770">
            <v>104.40683553773499</v>
          </cell>
        </row>
        <row r="1771">
          <cell r="B1771">
            <v>58</v>
          </cell>
          <cell r="C1771" t="str">
            <v>BACON AND HAM COOKED (INCL CANNED)</v>
          </cell>
          <cell r="D1771" t="str">
            <v>cqefs</v>
          </cell>
          <cell r="E1771">
            <v>32.069317326963414</v>
          </cell>
        </row>
        <row r="1772">
          <cell r="B1772">
            <v>59</v>
          </cell>
          <cell r="C1772" t="str">
            <v>COOKED POULTRY NOT PURCHASED IN CANS</v>
          </cell>
          <cell r="D1772" t="str">
            <v>cqefs</v>
          </cell>
          <cell r="E1772">
            <v>11.036091198833198</v>
          </cell>
        </row>
        <row r="1773">
          <cell r="B1773">
            <v>62</v>
          </cell>
          <cell r="C1773" t="str">
            <v>CORNED MEAT</v>
          </cell>
          <cell r="D1773" t="str">
            <v>cqefs</v>
          </cell>
          <cell r="E1773">
            <v>21.857174081394835</v>
          </cell>
        </row>
        <row r="1774">
          <cell r="B1774">
            <v>66</v>
          </cell>
          <cell r="C1774" t="str">
            <v>OTHER COOKED MEAT (NOT PURCH IN CANS)</v>
          </cell>
          <cell r="D1774" t="str">
            <v>cqefs</v>
          </cell>
          <cell r="E1774">
            <v>15.122752762651752</v>
          </cell>
        </row>
        <row r="1775">
          <cell r="B1775">
            <v>71</v>
          </cell>
          <cell r="C1775" t="str">
            <v>OTHER CANNED MEAT AND CANNED MEAT PRODS</v>
          </cell>
          <cell r="D1775" t="str">
            <v>cqefs</v>
          </cell>
          <cell r="E1775">
            <v>36.548406656844321</v>
          </cell>
        </row>
        <row r="1776">
          <cell r="B1776">
            <v>74</v>
          </cell>
          <cell r="C1776" t="str">
            <v>CHICKEN</v>
          </cell>
          <cell r="D1776" t="str">
            <v>cqefs</v>
          </cell>
          <cell r="E1776">
            <v>173.73874798468302</v>
          </cell>
        </row>
        <row r="1777">
          <cell r="B1777">
            <v>77</v>
          </cell>
          <cell r="C1777" t="str">
            <v>OTHER POULTRY UNCOOKED (INCL FROZEN)</v>
          </cell>
          <cell r="D1777" t="str">
            <v>cqefs</v>
          </cell>
          <cell r="E1777">
            <v>22.045118413800054</v>
          </cell>
        </row>
        <row r="1778">
          <cell r="B1778">
            <v>78</v>
          </cell>
          <cell r="C1778" t="str">
            <v>RABBIT AND OTHER MEAT</v>
          </cell>
          <cell r="D1778" t="str">
            <v>cqefs</v>
          </cell>
          <cell r="E1778">
            <v>1.0870700186316626</v>
          </cell>
        </row>
        <row r="1779">
          <cell r="B1779">
            <v>79</v>
          </cell>
          <cell r="C1779" t="str">
            <v>SAUSAGES UNCOOKED PORK</v>
          </cell>
          <cell r="D1779" t="str">
            <v>cqefs</v>
          </cell>
          <cell r="E1779">
            <v>35.204228791482286</v>
          </cell>
        </row>
        <row r="1780">
          <cell r="B1780">
            <v>80</v>
          </cell>
          <cell r="C1780" t="str">
            <v>SAUSAGES UNCOOKED BEEF</v>
          </cell>
          <cell r="D1780" t="str">
            <v>cqefs</v>
          </cell>
          <cell r="E1780">
            <v>42.322056548331879</v>
          </cell>
        </row>
        <row r="1781">
          <cell r="B1781">
            <v>83</v>
          </cell>
          <cell r="C1781" t="str">
            <v>MEAT PIES AND SAUSAGE ROLLS READY TO EAT</v>
          </cell>
          <cell r="D1781" t="str">
            <v>cqefs</v>
          </cell>
          <cell r="E1781">
            <v>18.5358218391302</v>
          </cell>
        </row>
        <row r="1782">
          <cell r="B1782">
            <v>84</v>
          </cell>
          <cell r="C1782" t="str">
            <v>MEAT PIES PASTIES AND PUDDINGS</v>
          </cell>
          <cell r="D1782" t="str">
            <v>cqefs</v>
          </cell>
          <cell r="E1782">
            <v>31.747150670127898</v>
          </cell>
        </row>
        <row r="1783">
          <cell r="B1783">
            <v>85</v>
          </cell>
          <cell r="C1783" t="str">
            <v>BURGERS</v>
          </cell>
          <cell r="D1783" t="str">
            <v>cqefs</v>
          </cell>
          <cell r="E1783">
            <v>23.84036267693449</v>
          </cell>
        </row>
        <row r="1784">
          <cell r="B1784">
            <v>89</v>
          </cell>
          <cell r="C1784" t="str">
            <v>READY MEALS AND CONV MEAT PRODS</v>
          </cell>
          <cell r="D1784" t="str">
            <v>cqefs</v>
          </cell>
          <cell r="E1784">
            <v>45.589401107236682</v>
          </cell>
        </row>
        <row r="1785">
          <cell r="B1785">
            <v>93</v>
          </cell>
          <cell r="C1785" t="str">
            <v>PATE AND DELICATESSEN-TYPE SAUSAGE</v>
          </cell>
          <cell r="D1785" t="str">
            <v>cqefs</v>
          </cell>
          <cell r="E1785">
            <v>9.266407364905854</v>
          </cell>
        </row>
        <row r="1786">
          <cell r="B1786">
            <v>94</v>
          </cell>
          <cell r="C1786" t="str">
            <v>MEAT PASTES AND SPREADS</v>
          </cell>
          <cell r="D1786" t="str">
            <v>cqefs</v>
          </cell>
          <cell r="E1786">
            <v>2.2463106609069197</v>
          </cell>
        </row>
        <row r="1787">
          <cell r="B1787">
            <v>95</v>
          </cell>
          <cell r="C1787" t="str">
            <v>TAKEAWAY MEATS</v>
          </cell>
          <cell r="D1787" t="str">
            <v>cqefs</v>
          </cell>
          <cell r="E1787">
            <v>18.990120879420029</v>
          </cell>
        </row>
        <row r="1788">
          <cell r="B1788">
            <v>102</v>
          </cell>
          <cell r="C1788" t="str">
            <v>WHITE FISH, FRESH, CHILLED OR FROZEN</v>
          </cell>
          <cell r="D1788" t="str">
            <v>cqefs</v>
          </cell>
          <cell r="E1788">
            <v>46.840238299352947</v>
          </cell>
        </row>
        <row r="1789">
          <cell r="B1789">
            <v>106</v>
          </cell>
          <cell r="C1789" t="str">
            <v>HERRINGS AND OTHER BLUE FISH, FRESH, CHILLED OR FROZEN</v>
          </cell>
          <cell r="D1789" t="str">
            <v>cqefs</v>
          </cell>
          <cell r="E1789">
            <v>3.2769673087238402</v>
          </cell>
        </row>
        <row r="1790">
          <cell r="B1790">
            <v>107</v>
          </cell>
          <cell r="C1790" t="str">
            <v>SALMON, FRESH, CHILLED OR FROZEN</v>
          </cell>
          <cell r="D1790" t="str">
            <v>cqefs</v>
          </cell>
          <cell r="E1790">
            <v>3.9912159140499606</v>
          </cell>
        </row>
        <row r="1791">
          <cell r="B1791">
            <v>108</v>
          </cell>
          <cell r="C1791" t="str">
            <v>BLUE FISH, DRIED, SALTED OR SMOKED</v>
          </cell>
          <cell r="D1791" t="str">
            <v>cqefs</v>
          </cell>
          <cell r="E1791">
            <v>4.8083678002545733</v>
          </cell>
        </row>
        <row r="1792">
          <cell r="B1792">
            <v>114</v>
          </cell>
          <cell r="C1792" t="str">
            <v>WHITE FISH, DRIED, SALTED OR SMOKED</v>
          </cell>
          <cell r="D1792" t="str">
            <v>cqefs</v>
          </cell>
          <cell r="E1792">
            <v>6.7449462013577284</v>
          </cell>
        </row>
        <row r="1793">
          <cell r="B1793">
            <v>117</v>
          </cell>
          <cell r="C1793" t="str">
            <v>SHELL FISH</v>
          </cell>
          <cell r="D1793" t="str">
            <v>cqefs</v>
          </cell>
          <cell r="E1793">
            <v>4.8369353387801626</v>
          </cell>
        </row>
        <row r="1794">
          <cell r="B1794">
            <v>118</v>
          </cell>
          <cell r="C1794" t="str">
            <v>TAKEAWAY FISH</v>
          </cell>
          <cell r="D1794" t="str">
            <v>cqefs</v>
          </cell>
          <cell r="E1794">
            <v>17.964471068618401</v>
          </cell>
        </row>
        <row r="1795">
          <cell r="B1795">
            <v>119</v>
          </cell>
          <cell r="C1795" t="str">
            <v>SALMON TINNED</v>
          </cell>
          <cell r="D1795" t="str">
            <v>cqefs</v>
          </cell>
          <cell r="E1795">
            <v>7.367417830283741</v>
          </cell>
        </row>
        <row r="1796">
          <cell r="B1796">
            <v>120</v>
          </cell>
          <cell r="C1796" t="str">
            <v>OTHER TINNED OR BOTTLED FISH</v>
          </cell>
          <cell r="D1796" t="str">
            <v>cqefs</v>
          </cell>
          <cell r="E1796">
            <v>16.531583478361149</v>
          </cell>
        </row>
        <row r="1797">
          <cell r="B1797">
            <v>121</v>
          </cell>
          <cell r="C1797" t="str">
            <v>READY MEALS AND OTHER FISH PRODUCTS</v>
          </cell>
          <cell r="D1797" t="str">
            <v>cqefs</v>
          </cell>
          <cell r="E1797">
            <v>29.197527927812246</v>
          </cell>
        </row>
        <row r="1798">
          <cell r="B1798">
            <v>123</v>
          </cell>
          <cell r="C1798" t="str">
            <v>TAKEAWAY FISH MEALS AND FISH PRODUCTS</v>
          </cell>
          <cell r="D1798" t="str">
            <v>cqefs</v>
          </cell>
          <cell r="E1798">
            <v>1.7439129070679384</v>
          </cell>
        </row>
        <row r="1799">
          <cell r="B1799">
            <v>129</v>
          </cell>
          <cell r="C1799" t="str">
            <v>EGGS</v>
          </cell>
          <cell r="D1799" t="str">
            <v>cqefs</v>
          </cell>
          <cell r="E1799">
            <v>3.0065234685759981</v>
          </cell>
        </row>
        <row r="1800">
          <cell r="B1800">
            <v>135</v>
          </cell>
          <cell r="C1800" t="str">
            <v>BUTTER</v>
          </cell>
          <cell r="D1800" t="str">
            <v>cqefs</v>
          </cell>
          <cell r="E1800">
            <v>64.3130469943994</v>
          </cell>
        </row>
        <row r="1801">
          <cell r="B1801">
            <v>138</v>
          </cell>
          <cell r="C1801" t="str">
            <v>MARGARINE</v>
          </cell>
          <cell r="D1801" t="str">
            <v>cqefs</v>
          </cell>
          <cell r="E1801">
            <v>116.17515785561886</v>
          </cell>
        </row>
        <row r="1802">
          <cell r="B1802">
            <v>139</v>
          </cell>
          <cell r="C1802" t="str">
            <v>LARD &amp; COMPOUND COOKING FAT</v>
          </cell>
          <cell r="D1802" t="str">
            <v>cqefs</v>
          </cell>
          <cell r="E1802">
            <v>38.681950718308009</v>
          </cell>
        </row>
        <row r="1803">
          <cell r="B1803">
            <v>143</v>
          </cell>
          <cell r="C1803" t="str">
            <v>VEGETABLE &amp; SALAD OILS</v>
          </cell>
          <cell r="D1803" t="str">
            <v>cqefs</v>
          </cell>
          <cell r="E1803">
            <v>38.990182064917079</v>
          </cell>
        </row>
        <row r="1804">
          <cell r="B1804">
            <v>148</v>
          </cell>
          <cell r="C1804" t="str">
            <v>ALL OTHER FATS</v>
          </cell>
          <cell r="D1804" t="str">
            <v>cqefs</v>
          </cell>
          <cell r="E1804">
            <v>39.298408128597195</v>
          </cell>
        </row>
        <row r="1805">
          <cell r="B1805">
            <v>150</v>
          </cell>
          <cell r="C1805" t="str">
            <v>SUGAR</v>
          </cell>
          <cell r="D1805" t="str">
            <v>cqefs</v>
          </cell>
          <cell r="E1805">
            <v>228.03060317523511</v>
          </cell>
        </row>
        <row r="1806">
          <cell r="B1806">
            <v>151</v>
          </cell>
          <cell r="C1806" t="str">
            <v>JAMS JELLIES &amp; FRUIT CURDS</v>
          </cell>
          <cell r="D1806" t="str">
            <v>cqefs</v>
          </cell>
          <cell r="E1806">
            <v>26.964749258838552</v>
          </cell>
        </row>
        <row r="1807">
          <cell r="B1807">
            <v>152</v>
          </cell>
          <cell r="C1807" t="str">
            <v>MARMALADE</v>
          </cell>
          <cell r="D1807" t="str">
            <v>cqefs</v>
          </cell>
          <cell r="E1807">
            <v>17.958456849981424</v>
          </cell>
        </row>
        <row r="1808">
          <cell r="B1808">
            <v>153</v>
          </cell>
          <cell r="C1808" t="str">
            <v>SYRUP AND TREACLE</v>
          </cell>
          <cell r="D1808" t="str">
            <v>cqefs</v>
          </cell>
          <cell r="E1808">
            <v>4.712140302063113</v>
          </cell>
        </row>
        <row r="1809">
          <cell r="B1809">
            <v>154</v>
          </cell>
          <cell r="C1809" t="str">
            <v>HONEY</v>
          </cell>
          <cell r="D1809" t="str">
            <v>cqefs</v>
          </cell>
          <cell r="E1809">
            <v>6.6201511646406752</v>
          </cell>
        </row>
        <row r="1810">
          <cell r="B1810">
            <v>155</v>
          </cell>
          <cell r="C1810" t="str">
            <v>POTATOES</v>
          </cell>
          <cell r="D1810" t="str">
            <v>cqefs</v>
          </cell>
          <cell r="E1810">
            <v>1100.2080792441132</v>
          </cell>
        </row>
        <row r="1811">
          <cell r="B1811">
            <v>162</v>
          </cell>
          <cell r="C1811" t="str">
            <v>CABBAGES FRESH</v>
          </cell>
          <cell r="D1811" t="str">
            <v>cqefs</v>
          </cell>
          <cell r="E1811">
            <v>102.87621689462676</v>
          </cell>
        </row>
        <row r="1812">
          <cell r="B1812">
            <v>163</v>
          </cell>
          <cell r="C1812" t="str">
            <v>BRUSSELS FRESH</v>
          </cell>
          <cell r="D1812" t="str">
            <v>cqefs</v>
          </cell>
          <cell r="E1812">
            <v>40.12536319117995</v>
          </cell>
        </row>
        <row r="1813">
          <cell r="B1813">
            <v>164</v>
          </cell>
          <cell r="C1813" t="str">
            <v>CAULIFLOWERS FRESH</v>
          </cell>
          <cell r="D1813" t="str">
            <v>cqefs</v>
          </cell>
          <cell r="E1813">
            <v>73.755370254436329</v>
          </cell>
        </row>
        <row r="1814">
          <cell r="B1814">
            <v>167</v>
          </cell>
          <cell r="C1814" t="str">
            <v>LEAFY SALADS FRESH</v>
          </cell>
          <cell r="D1814" t="str">
            <v>cqefs</v>
          </cell>
          <cell r="E1814">
            <v>46.876323611174499</v>
          </cell>
        </row>
        <row r="1815">
          <cell r="B1815">
            <v>168</v>
          </cell>
          <cell r="C1815" t="str">
            <v>PEAS FRESH</v>
          </cell>
          <cell r="D1815" t="str">
            <v>cqefs</v>
          </cell>
          <cell r="E1815">
            <v>12.530624530119331</v>
          </cell>
        </row>
        <row r="1816">
          <cell r="B1816">
            <v>169</v>
          </cell>
          <cell r="C1816" t="str">
            <v>BEANS FRESH</v>
          </cell>
          <cell r="D1816" t="str">
            <v>cqefs</v>
          </cell>
          <cell r="E1816">
            <v>28.618659384004076</v>
          </cell>
        </row>
        <row r="1817">
          <cell r="B1817">
            <v>171</v>
          </cell>
          <cell r="C1817" t="str">
            <v>OTHER FRESH GREEN VEGETABLES</v>
          </cell>
          <cell r="D1817" t="str">
            <v>cqefs</v>
          </cell>
          <cell r="E1817">
            <v>10.058780670326172</v>
          </cell>
        </row>
        <row r="1818">
          <cell r="B1818">
            <v>172</v>
          </cell>
          <cell r="C1818" t="str">
            <v>CARROTS FRESH</v>
          </cell>
          <cell r="D1818" t="str">
            <v>cqefs</v>
          </cell>
          <cell r="E1818">
            <v>114.7738449132052</v>
          </cell>
        </row>
        <row r="1819">
          <cell r="B1819">
            <v>173</v>
          </cell>
          <cell r="C1819" t="str">
            <v>TURNIPS &amp; SWEDES FRESH</v>
          </cell>
          <cell r="D1819" t="str">
            <v>cqefs</v>
          </cell>
          <cell r="E1819">
            <v>32.022707132527167</v>
          </cell>
        </row>
        <row r="1820">
          <cell r="B1820">
            <v>174</v>
          </cell>
          <cell r="C1820" t="str">
            <v>OTHER ROOT VEG FRESH</v>
          </cell>
          <cell r="D1820" t="str">
            <v>cqefs</v>
          </cell>
          <cell r="E1820">
            <v>23.300586554266754</v>
          </cell>
        </row>
        <row r="1821">
          <cell r="B1821">
            <v>175</v>
          </cell>
          <cell r="C1821" t="str">
            <v>ONIONS LEEKS SHALLOTS FRESH</v>
          </cell>
          <cell r="D1821" t="str">
            <v>cqefs</v>
          </cell>
          <cell r="E1821">
            <v>98.807597986719017</v>
          </cell>
        </row>
        <row r="1822">
          <cell r="B1822">
            <v>176</v>
          </cell>
          <cell r="C1822" t="str">
            <v>CUCUMBERS FRESH</v>
          </cell>
          <cell r="D1822" t="str">
            <v>cqefs</v>
          </cell>
          <cell r="E1822">
            <v>31.319043552002007</v>
          </cell>
        </row>
        <row r="1823">
          <cell r="B1823">
            <v>177</v>
          </cell>
          <cell r="C1823" t="str">
            <v>MUSHROOMS FRESH</v>
          </cell>
          <cell r="D1823" t="str">
            <v>cqefs</v>
          </cell>
          <cell r="E1823">
            <v>25.124398355926676</v>
          </cell>
        </row>
        <row r="1824">
          <cell r="B1824">
            <v>178</v>
          </cell>
          <cell r="C1824" t="str">
            <v>TOMATOES FRESH</v>
          </cell>
          <cell r="D1824" t="str">
            <v>cqefs</v>
          </cell>
          <cell r="E1824">
            <v>106.63660709738988</v>
          </cell>
        </row>
        <row r="1825">
          <cell r="B1825">
            <v>183</v>
          </cell>
          <cell r="C1825" t="str">
            <v>MISC FRESH VEGTABLES</v>
          </cell>
          <cell r="D1825" t="str">
            <v>cqefs</v>
          </cell>
          <cell r="E1825">
            <v>44.775857752214158</v>
          </cell>
        </row>
        <row r="1826">
          <cell r="B1826">
            <v>184</v>
          </cell>
          <cell r="C1826" t="str">
            <v>TOMATOES CANNED AND BOTTLED</v>
          </cell>
          <cell r="D1826" t="str">
            <v>cqefs</v>
          </cell>
          <cell r="E1826">
            <v>51.555385710734505</v>
          </cell>
        </row>
        <row r="1827">
          <cell r="B1827">
            <v>185</v>
          </cell>
          <cell r="C1827" t="str">
            <v>PEAS CANNED</v>
          </cell>
          <cell r="D1827" t="str">
            <v>cqefs</v>
          </cell>
          <cell r="E1827">
            <v>61.540492202757761</v>
          </cell>
        </row>
        <row r="1828">
          <cell r="B1828">
            <v>188</v>
          </cell>
          <cell r="C1828" t="str">
            <v>BEANS CANNED</v>
          </cell>
          <cell r="D1828" t="str">
            <v>cqefs</v>
          </cell>
          <cell r="E1828">
            <v>135.85819189974978</v>
          </cell>
        </row>
        <row r="1829">
          <cell r="B1829">
            <v>191</v>
          </cell>
          <cell r="C1829" t="str">
            <v>OTHER CANNED VEG (NOT POTS TOMS PULSES)</v>
          </cell>
          <cell r="D1829" t="str">
            <v>cqefs</v>
          </cell>
          <cell r="E1829">
            <v>34.628367356992889</v>
          </cell>
        </row>
        <row r="1830">
          <cell r="B1830">
            <v>192</v>
          </cell>
          <cell r="C1830" t="str">
            <v>DRIED PULSES OTHER THAN AIR-DRIED</v>
          </cell>
          <cell r="D1830" t="str">
            <v>cqefs</v>
          </cell>
          <cell r="E1830">
            <v>11.198475102031292</v>
          </cell>
        </row>
        <row r="1831">
          <cell r="B1831">
            <v>195</v>
          </cell>
          <cell r="C1831" t="str">
            <v>AIR-DRIED VEGETABLES</v>
          </cell>
          <cell r="D1831" t="str">
            <v>cqefs</v>
          </cell>
          <cell r="E1831">
            <v>0.12178792739856803</v>
          </cell>
        </row>
        <row r="1832">
          <cell r="B1832">
            <v>196</v>
          </cell>
          <cell r="C1832" t="str">
            <v>VEGETABLE JUICES AND PUREES</v>
          </cell>
          <cell r="D1832" t="str">
            <v>cqefs</v>
          </cell>
          <cell r="E1832">
            <v>5.7293295281291963</v>
          </cell>
        </row>
        <row r="1833">
          <cell r="B1833">
            <v>197</v>
          </cell>
          <cell r="C1833" t="str">
            <v>CHIPS AND TAKEAWAY CHIPS</v>
          </cell>
          <cell r="D1833" t="str">
            <v>cqefs</v>
          </cell>
          <cell r="E1833">
            <v>67.192549628952605</v>
          </cell>
        </row>
        <row r="1834">
          <cell r="B1834">
            <v>198</v>
          </cell>
          <cell r="C1834" t="str">
            <v>INSTANT POTATO</v>
          </cell>
          <cell r="D1834" t="str">
            <v>cqefs</v>
          </cell>
          <cell r="E1834">
            <v>2.0463378912277905</v>
          </cell>
        </row>
        <row r="1835">
          <cell r="B1835">
            <v>199</v>
          </cell>
          <cell r="C1835" t="str">
            <v>CANNED POTATO</v>
          </cell>
          <cell r="D1835" t="str">
            <v>cqefs</v>
          </cell>
          <cell r="E1835">
            <v>5.7345574703473865</v>
          </cell>
        </row>
        <row r="1836">
          <cell r="B1836">
            <v>200</v>
          </cell>
          <cell r="C1836" t="str">
            <v>CRISPS &amp; POTATO SNACKS</v>
          </cell>
          <cell r="D1836" t="str">
            <v>cqefs</v>
          </cell>
          <cell r="E1836">
            <v>28.834645010804142</v>
          </cell>
        </row>
        <row r="1837">
          <cell r="B1837">
            <v>201</v>
          </cell>
          <cell r="C1837" t="str">
            <v>OTHER POTATO PRODUCTS</v>
          </cell>
          <cell r="D1837" t="str">
            <v>cqefs</v>
          </cell>
          <cell r="E1837">
            <v>21.227515461197644</v>
          </cell>
        </row>
        <row r="1838">
          <cell r="B1838">
            <v>203</v>
          </cell>
          <cell r="C1838" t="str">
            <v>FROZEN PEAS</v>
          </cell>
          <cell r="D1838" t="str">
            <v>cqefs</v>
          </cell>
          <cell r="E1838">
            <v>48.963257478202024</v>
          </cell>
        </row>
        <row r="1839">
          <cell r="B1839">
            <v>204</v>
          </cell>
          <cell r="C1839" t="str">
            <v>FROZEN BEANS</v>
          </cell>
          <cell r="D1839" t="str">
            <v>cqefs</v>
          </cell>
          <cell r="E1839">
            <v>14.775431636367003</v>
          </cell>
        </row>
        <row r="1840">
          <cell r="B1840">
            <v>208</v>
          </cell>
          <cell r="C1840" t="str">
            <v>ALL FROZEN VEG/VEG PRODS NSE</v>
          </cell>
          <cell r="D1840" t="str">
            <v>cqefs</v>
          </cell>
          <cell r="E1840">
            <v>46.108007180302266</v>
          </cell>
        </row>
        <row r="1841">
          <cell r="B1841">
            <v>210</v>
          </cell>
          <cell r="C1841" t="str">
            <v>ORANGES FRESH</v>
          </cell>
          <cell r="D1841" t="str">
            <v>cqefs</v>
          </cell>
          <cell r="E1841">
            <v>87.595590892754871</v>
          </cell>
        </row>
        <row r="1842">
          <cell r="B1842">
            <v>214</v>
          </cell>
          <cell r="C1842" t="str">
            <v>OTHER CITRUS FRUIT FRESH</v>
          </cell>
          <cell r="D1842" t="str">
            <v>cqefs</v>
          </cell>
          <cell r="E1842">
            <v>56.13220609346579</v>
          </cell>
        </row>
        <row r="1843">
          <cell r="B1843">
            <v>217</v>
          </cell>
          <cell r="C1843" t="str">
            <v>APPLES FRESH</v>
          </cell>
          <cell r="D1843" t="str">
            <v>cqefs</v>
          </cell>
          <cell r="E1843">
            <v>205.83512929551165</v>
          </cell>
        </row>
        <row r="1844">
          <cell r="B1844">
            <v>218</v>
          </cell>
          <cell r="C1844" t="str">
            <v>PEARS FRESH</v>
          </cell>
          <cell r="D1844" t="str">
            <v>cqefs</v>
          </cell>
          <cell r="E1844">
            <v>29.208052810426942</v>
          </cell>
        </row>
        <row r="1845">
          <cell r="B1845">
            <v>221</v>
          </cell>
          <cell r="C1845" t="str">
            <v>STONE FRUIT FRESH</v>
          </cell>
          <cell r="D1845" t="str">
            <v>cqefs</v>
          </cell>
          <cell r="E1845">
            <v>34.1231729914875</v>
          </cell>
        </row>
        <row r="1846">
          <cell r="B1846">
            <v>222</v>
          </cell>
          <cell r="C1846" t="str">
            <v>GRAPES FRESH</v>
          </cell>
          <cell r="D1846" t="str">
            <v>cqefs</v>
          </cell>
          <cell r="E1846">
            <v>17.917860874181908</v>
          </cell>
        </row>
        <row r="1847">
          <cell r="B1847">
            <v>227</v>
          </cell>
          <cell r="C1847" t="str">
            <v>SOFT FRUIT FRESH, OTHER THAN GRAPES</v>
          </cell>
          <cell r="D1847" t="str">
            <v>cqefs</v>
          </cell>
          <cell r="E1847">
            <v>25.389023975953176</v>
          </cell>
        </row>
        <row r="1848">
          <cell r="B1848">
            <v>228</v>
          </cell>
          <cell r="C1848" t="str">
            <v>BANANAS FRESH</v>
          </cell>
          <cell r="D1848" t="str">
            <v>cqefs</v>
          </cell>
          <cell r="E1848">
            <v>86.714507862439262</v>
          </cell>
        </row>
        <row r="1849">
          <cell r="B1849">
            <v>229</v>
          </cell>
          <cell r="C1849" t="str">
            <v>MELONS FRESH</v>
          </cell>
          <cell r="D1849" t="str">
            <v>cqefs</v>
          </cell>
          <cell r="E1849">
            <v>11.178928891461155</v>
          </cell>
        </row>
        <row r="1850">
          <cell r="B1850">
            <v>231</v>
          </cell>
          <cell r="C1850" t="str">
            <v>OTHER FRESH FRUIT</v>
          </cell>
          <cell r="D1850" t="str">
            <v>cqefs</v>
          </cell>
          <cell r="E1850">
            <v>21.729371935359332</v>
          </cell>
        </row>
        <row r="1851">
          <cell r="B1851">
            <v>233</v>
          </cell>
          <cell r="C1851" t="str">
            <v>TINNED PEACHES PEARS AND PINEAPPLES</v>
          </cell>
          <cell r="D1851" t="str">
            <v>cqefs</v>
          </cell>
          <cell r="E1851">
            <v>33.475140933354588</v>
          </cell>
        </row>
        <row r="1852">
          <cell r="B1852">
            <v>236</v>
          </cell>
          <cell r="C1852" t="str">
            <v>OTHER CANNED OR BOTTLED FRUIT</v>
          </cell>
          <cell r="D1852" t="str">
            <v>cqefs</v>
          </cell>
          <cell r="E1852">
            <v>29.335854956462523</v>
          </cell>
        </row>
        <row r="1853">
          <cell r="B1853">
            <v>240</v>
          </cell>
          <cell r="C1853" t="str">
            <v>DRIED FRUIT</v>
          </cell>
          <cell r="D1853" t="str">
            <v>cqefs</v>
          </cell>
          <cell r="E1853">
            <v>25.7934801792893</v>
          </cell>
        </row>
        <row r="1854">
          <cell r="B1854">
            <v>241</v>
          </cell>
          <cell r="C1854" t="str">
            <v>FROZEN FRUIT AND FRUIT PRODS</v>
          </cell>
          <cell r="D1854" t="str">
            <v>cqefs</v>
          </cell>
          <cell r="E1854">
            <v>0.93070033407053832</v>
          </cell>
        </row>
        <row r="1855">
          <cell r="B1855">
            <v>245</v>
          </cell>
          <cell r="C1855" t="str">
            <v>NUTS, EDIBLE SEEDS AND PEANUT BUTTER</v>
          </cell>
          <cell r="D1855" t="str">
            <v>cqefs</v>
          </cell>
          <cell r="E1855">
            <v>13.500417285330149</v>
          </cell>
        </row>
        <row r="1856">
          <cell r="B1856">
            <v>248</v>
          </cell>
          <cell r="C1856" t="str">
            <v>PURE FRUIT JUICES</v>
          </cell>
          <cell r="D1856" t="str">
            <v>cqefs</v>
          </cell>
          <cell r="E1856">
            <v>194.07840064631415</v>
          </cell>
        </row>
        <row r="1857">
          <cell r="B1857">
            <v>251</v>
          </cell>
          <cell r="C1857" t="str">
            <v>BREAD WHITE STANDARD UNSLICED</v>
          </cell>
          <cell r="D1857" t="str">
            <v>cqefs</v>
          </cell>
          <cell r="E1857">
            <v>135.56048807722067</v>
          </cell>
        </row>
        <row r="1858">
          <cell r="B1858">
            <v>252</v>
          </cell>
          <cell r="C1858" t="str">
            <v>BREAD WHITE STANDARD SLICED</v>
          </cell>
          <cell r="D1858" t="str">
            <v>cqefs</v>
          </cell>
          <cell r="E1858">
            <v>333.53353005955495</v>
          </cell>
        </row>
        <row r="1859">
          <cell r="B1859">
            <v>259</v>
          </cell>
          <cell r="C1859" t="str">
            <v>BREAD BROWN</v>
          </cell>
          <cell r="D1859" t="str">
            <v>cqefs</v>
          </cell>
          <cell r="E1859">
            <v>107.04407041004457</v>
          </cell>
        </row>
        <row r="1860">
          <cell r="B1860">
            <v>260</v>
          </cell>
          <cell r="C1860" t="str">
            <v>BREAD WHOLEMEAL AND GRANARY</v>
          </cell>
          <cell r="D1860" t="str">
            <v>cqefs</v>
          </cell>
          <cell r="E1860">
            <v>152.7596498242842</v>
          </cell>
        </row>
        <row r="1861">
          <cell r="B1861">
            <v>263</v>
          </cell>
          <cell r="C1861" t="str">
            <v>TOTAL OTHER BREAD</v>
          </cell>
          <cell r="D1861" t="str">
            <v>cqefs</v>
          </cell>
          <cell r="E1861">
            <v>143.90822354532989</v>
          </cell>
        </row>
        <row r="1862">
          <cell r="B1862">
            <v>264</v>
          </cell>
          <cell r="C1862" t="str">
            <v>FLOUR</v>
          </cell>
          <cell r="D1862" t="str">
            <v>cqefs</v>
          </cell>
          <cell r="E1862">
            <v>117.30733451402826</v>
          </cell>
        </row>
        <row r="1863">
          <cell r="B1863">
            <v>267</v>
          </cell>
          <cell r="C1863" t="str">
            <v>BUNS SCONES AND TEACAKES</v>
          </cell>
          <cell r="D1863" t="str">
            <v>cqefs</v>
          </cell>
          <cell r="E1863">
            <v>29.692197410702637</v>
          </cell>
        </row>
        <row r="1864">
          <cell r="B1864">
            <v>270</v>
          </cell>
          <cell r="C1864" t="str">
            <v>CAKES AND PASTRIES</v>
          </cell>
          <cell r="D1864" t="str">
            <v>cqefs</v>
          </cell>
          <cell r="E1864">
            <v>72.414199498392577</v>
          </cell>
        </row>
        <row r="1865">
          <cell r="B1865">
            <v>271</v>
          </cell>
          <cell r="C1865" t="str">
            <v>CRISPBREAD</v>
          </cell>
          <cell r="D1865" t="str">
            <v>cqefs</v>
          </cell>
          <cell r="E1865">
            <v>5.7120041504587604</v>
          </cell>
        </row>
        <row r="1866">
          <cell r="B1866">
            <v>274</v>
          </cell>
          <cell r="C1866" t="str">
            <v>BISCUITS OTHER THAN CHOCOLATE</v>
          </cell>
          <cell r="D1866" t="str">
            <v>cqefs</v>
          </cell>
          <cell r="E1866">
            <v>111.15027818443231</v>
          </cell>
        </row>
        <row r="1867">
          <cell r="B1867">
            <v>277</v>
          </cell>
          <cell r="C1867" t="str">
            <v>CHOCOLATE BISCUITS</v>
          </cell>
          <cell r="D1867" t="str">
            <v>cqefs</v>
          </cell>
          <cell r="E1867">
            <v>36.988948172001962</v>
          </cell>
        </row>
        <row r="1868">
          <cell r="B1868">
            <v>281</v>
          </cell>
          <cell r="C1868" t="str">
            <v>OATMEAL AND OAT PRODUCTS</v>
          </cell>
          <cell r="D1868" t="str">
            <v>cqefs</v>
          </cell>
          <cell r="E1868">
            <v>15.533223184624763</v>
          </cell>
        </row>
        <row r="1869">
          <cell r="B1869">
            <v>282</v>
          </cell>
          <cell r="C1869" t="str">
            <v>BREAKFAST CEREALS</v>
          </cell>
          <cell r="D1869" t="str">
            <v>cqefs</v>
          </cell>
          <cell r="E1869">
            <v>123.99514563833372</v>
          </cell>
        </row>
        <row r="1870">
          <cell r="B1870">
            <v>285</v>
          </cell>
          <cell r="C1870" t="str">
            <v>CANNED MILK PUDDINGS</v>
          </cell>
          <cell r="D1870" t="str">
            <v>cqefs</v>
          </cell>
          <cell r="E1870">
            <v>24.259854426862926</v>
          </cell>
        </row>
        <row r="1871">
          <cell r="B1871">
            <v>286</v>
          </cell>
          <cell r="C1871" t="str">
            <v>OTHER PUDDINGS</v>
          </cell>
          <cell r="D1871" t="str">
            <v>cqefs</v>
          </cell>
          <cell r="E1871">
            <v>6.3044046861999448</v>
          </cell>
        </row>
        <row r="1872">
          <cell r="B1872">
            <v>287</v>
          </cell>
          <cell r="C1872" t="str">
            <v>RICE</v>
          </cell>
          <cell r="D1872" t="str">
            <v>cqefs</v>
          </cell>
          <cell r="E1872">
            <v>25.038695740350036</v>
          </cell>
        </row>
        <row r="1873">
          <cell r="B1873">
            <v>290</v>
          </cell>
          <cell r="C1873" t="str">
            <v>CEREAL-BASED INVALID-INCL SLIMMING-FOODS</v>
          </cell>
          <cell r="D1873" t="str">
            <v>cqefs</v>
          </cell>
          <cell r="E1873">
            <v>0.29319315855210815</v>
          </cell>
        </row>
        <row r="1874">
          <cell r="B1874">
            <v>291</v>
          </cell>
          <cell r="C1874" t="str">
            <v>INFANT FOODS</v>
          </cell>
          <cell r="D1874" t="str">
            <v>cqefs</v>
          </cell>
          <cell r="E1874">
            <v>2.0328058992946159</v>
          </cell>
        </row>
        <row r="1875">
          <cell r="B1875">
            <v>294</v>
          </cell>
          <cell r="C1875" t="str">
            <v>CAKES AND PASTRIES FROZEN</v>
          </cell>
          <cell r="D1875" t="str">
            <v>cqefs</v>
          </cell>
          <cell r="E1875">
            <v>8.8424049509997342</v>
          </cell>
        </row>
        <row r="1876">
          <cell r="B1876">
            <v>295</v>
          </cell>
          <cell r="C1876" t="str">
            <v>PASTA</v>
          </cell>
          <cell r="D1876" t="str">
            <v>cqefs</v>
          </cell>
          <cell r="E1876">
            <v>36.449172049334365</v>
          </cell>
        </row>
        <row r="1877">
          <cell r="B1877">
            <v>299</v>
          </cell>
          <cell r="C1877" t="str">
            <v>CEREAL CONVENIENCE FOODS NSE</v>
          </cell>
          <cell r="D1877" t="str">
            <v>cqefs</v>
          </cell>
          <cell r="E1877">
            <v>39.021829249029672</v>
          </cell>
        </row>
        <row r="1878">
          <cell r="B1878">
            <v>301</v>
          </cell>
          <cell r="C1878" t="str">
            <v>OTHER CEREALS</v>
          </cell>
          <cell r="D1878" t="str">
            <v>cqefs</v>
          </cell>
          <cell r="E1878">
            <v>20.881367107547085</v>
          </cell>
        </row>
        <row r="1879">
          <cell r="B1879">
            <v>304</v>
          </cell>
          <cell r="C1879" t="str">
            <v>TEA</v>
          </cell>
          <cell r="D1879" t="str">
            <v>cqefs</v>
          </cell>
          <cell r="E1879">
            <v>49.409813211996536</v>
          </cell>
        </row>
        <row r="1880">
          <cell r="B1880">
            <v>307</v>
          </cell>
          <cell r="C1880" t="str">
            <v>COFFEE BEAN AND GROUND</v>
          </cell>
          <cell r="D1880" t="str">
            <v>cqefs</v>
          </cell>
          <cell r="E1880">
            <v>4.4399969087403841</v>
          </cell>
        </row>
        <row r="1881">
          <cell r="B1881">
            <v>308</v>
          </cell>
          <cell r="C1881" t="str">
            <v>COFFEE INSTANT (INCL AFD)</v>
          </cell>
          <cell r="D1881" t="str">
            <v>cqefs</v>
          </cell>
          <cell r="E1881">
            <v>15.555776504513313</v>
          </cell>
        </row>
        <row r="1882">
          <cell r="B1882">
            <v>309</v>
          </cell>
          <cell r="C1882" t="str">
            <v>COFFEE ESSENCES</v>
          </cell>
          <cell r="D1882" t="str">
            <v>cqefs</v>
          </cell>
          <cell r="E1882">
            <v>0.21699722568400956</v>
          </cell>
        </row>
        <row r="1883">
          <cell r="B1883">
            <v>312</v>
          </cell>
          <cell r="C1883" t="str">
            <v>COCOA AND DRINKING CHOCOLATE</v>
          </cell>
          <cell r="D1883" t="str">
            <v>cqefs</v>
          </cell>
          <cell r="E1883">
            <v>4.6008772572792358</v>
          </cell>
        </row>
        <row r="1884">
          <cell r="B1884">
            <v>313</v>
          </cell>
          <cell r="C1884" t="str">
            <v>BRANDED FOOD DRINKS</v>
          </cell>
          <cell r="D1884" t="str">
            <v>cqefs</v>
          </cell>
          <cell r="E1884">
            <v>3.9829162923309465</v>
          </cell>
        </row>
        <row r="1885">
          <cell r="B1885">
            <v>314</v>
          </cell>
          <cell r="C1885" t="str">
            <v>MINERAL WATER</v>
          </cell>
          <cell r="D1885" t="str">
            <v>cqefs</v>
          </cell>
          <cell r="E1885">
            <v>14.897462313278606</v>
          </cell>
        </row>
        <row r="1886">
          <cell r="B1886">
            <v>315</v>
          </cell>
          <cell r="C1886" t="str">
            <v>BABY FOODS</v>
          </cell>
          <cell r="D1886" t="str">
            <v>cqefs</v>
          </cell>
          <cell r="E1886">
            <v>8.4274238650490592</v>
          </cell>
        </row>
        <row r="1887">
          <cell r="B1887">
            <v>318</v>
          </cell>
          <cell r="C1887" t="str">
            <v>SOUPS CANNED</v>
          </cell>
          <cell r="D1887" t="str">
            <v>cqefs</v>
          </cell>
          <cell r="E1887">
            <v>72.343532429408427</v>
          </cell>
        </row>
        <row r="1888">
          <cell r="B1888">
            <v>319</v>
          </cell>
          <cell r="C1888" t="str">
            <v>SOUPS DEHYDRATED AND POWDERED</v>
          </cell>
          <cell r="D1888" t="str">
            <v>cqefs</v>
          </cell>
          <cell r="E1888">
            <v>4.6204234678493759</v>
          </cell>
        </row>
        <row r="1889">
          <cell r="B1889">
            <v>323</v>
          </cell>
          <cell r="C1889" t="str">
            <v>SPREADS AND DRESSINGS</v>
          </cell>
          <cell r="D1889" t="str">
            <v>cqefs</v>
          </cell>
          <cell r="E1889">
            <v>16.678931834966857</v>
          </cell>
        </row>
        <row r="1890">
          <cell r="B1890">
            <v>327</v>
          </cell>
          <cell r="C1890" t="str">
            <v>PICKLES AND SAUCES</v>
          </cell>
          <cell r="D1890" t="str">
            <v>cqefs</v>
          </cell>
          <cell r="E1890">
            <v>61.854735126539261</v>
          </cell>
        </row>
        <row r="1891">
          <cell r="B1891">
            <v>328</v>
          </cell>
          <cell r="C1891" t="str">
            <v>STOCK CUBES &amp; MEAT AND YEAST EXTRACTS</v>
          </cell>
          <cell r="D1891" t="str">
            <v>cqefs</v>
          </cell>
          <cell r="E1891">
            <v>4.6519981156934458</v>
          </cell>
        </row>
        <row r="1892">
          <cell r="B1892">
            <v>329</v>
          </cell>
          <cell r="C1892" t="str">
            <v>TABLE JELLY SQUARES AND CRYSTALS</v>
          </cell>
          <cell r="D1892" t="str">
            <v>cqefs</v>
          </cell>
          <cell r="E1892">
            <v>6.8757554567117438</v>
          </cell>
        </row>
        <row r="1893">
          <cell r="B1893">
            <v>332</v>
          </cell>
          <cell r="C1893" t="str">
            <v>ICECREAM (+MOUSSE PRE-92)</v>
          </cell>
          <cell r="D1893" t="str">
            <v>cqefs</v>
          </cell>
          <cell r="E1893">
            <v>54.270162265470908</v>
          </cell>
        </row>
        <row r="1894">
          <cell r="B1894">
            <v>333</v>
          </cell>
          <cell r="C1894" t="str">
            <v>ICECREAM PRODUCTS INC TAKEAWAYS</v>
          </cell>
          <cell r="D1894" t="str">
            <v>cqefs</v>
          </cell>
          <cell r="E1894">
            <v>33.145060406082635</v>
          </cell>
        </row>
        <row r="1895">
          <cell r="B1895">
            <v>334</v>
          </cell>
          <cell r="C1895" t="str">
            <v>SALT</v>
          </cell>
          <cell r="D1895" t="str">
            <v>cqefs</v>
          </cell>
          <cell r="E1895">
            <v>19.271060067499342</v>
          </cell>
        </row>
        <row r="1896">
          <cell r="B1896">
            <v>335</v>
          </cell>
          <cell r="C1896" t="str">
            <v>ARTIFICIAL SWEETENERS - EXP ONLY</v>
          </cell>
          <cell r="D1896" t="str">
            <v>cqefs</v>
          </cell>
          <cell r="E1896">
            <v>49.409813211996536</v>
          </cell>
        </row>
        <row r="1897">
          <cell r="B1897">
            <v>336</v>
          </cell>
          <cell r="C1897" t="str">
            <v>MISCELLANEOUS - EXP ONLY</v>
          </cell>
          <cell r="D1897" t="str">
            <v>cqefs</v>
          </cell>
          <cell r="E1897">
            <v>4.4399969087403841</v>
          </cell>
        </row>
        <row r="1898">
          <cell r="B1898">
            <v>339</v>
          </cell>
          <cell r="C1898" t="str">
            <v>NOVEL PROTEIN FOODS</v>
          </cell>
          <cell r="D1898" t="str">
            <v>cqefs</v>
          </cell>
          <cell r="E1898">
            <v>0.74275600166534084</v>
          </cell>
        </row>
        <row r="1899">
          <cell r="B1899">
            <v>4</v>
          </cell>
          <cell r="C1899" t="str">
            <v>LIQUID WHOLEMILK, FULL PRICE</v>
          </cell>
          <cell r="D1899" t="str">
            <v>cqefs</v>
          </cell>
          <cell r="E1899">
            <v>1588.9147062329616</v>
          </cell>
        </row>
        <row r="1900">
          <cell r="B1900">
            <v>5</v>
          </cell>
          <cell r="C1900" t="str">
            <v>MILK LIQUID SCHOOL</v>
          </cell>
          <cell r="D1900" t="str">
            <v>cqefs</v>
          </cell>
          <cell r="E1900">
            <v>33.910565081747599</v>
          </cell>
        </row>
        <row r="1901">
          <cell r="B1901">
            <v>6</v>
          </cell>
          <cell r="C1901" t="str">
            <v>MILK LIQUID WELFARE</v>
          </cell>
          <cell r="D1901" t="str">
            <v>cqefs</v>
          </cell>
          <cell r="E1901">
            <v>12.148728110821178</v>
          </cell>
        </row>
        <row r="1902">
          <cell r="B1902">
            <v>9</v>
          </cell>
          <cell r="C1902" t="str">
            <v>MILK CONDENSED</v>
          </cell>
          <cell r="D1902" t="str">
            <v>cqefs</v>
          </cell>
          <cell r="E1902">
            <v>37.448682714001386</v>
          </cell>
        </row>
        <row r="1903">
          <cell r="B1903">
            <v>11</v>
          </cell>
          <cell r="C1903" t="str">
            <v>INFANT MILKS</v>
          </cell>
          <cell r="D1903" t="str">
            <v>cqefs</v>
          </cell>
          <cell r="E1903">
            <v>25.170520629130518</v>
          </cell>
        </row>
        <row r="1904">
          <cell r="B1904">
            <v>12</v>
          </cell>
          <cell r="C1904" t="str">
            <v>MILK INSTANT</v>
          </cell>
          <cell r="D1904" t="str">
            <v>cqefs</v>
          </cell>
          <cell r="E1904">
            <v>56.038938928459437</v>
          </cell>
        </row>
        <row r="1905">
          <cell r="B1905">
            <v>13</v>
          </cell>
          <cell r="C1905" t="str">
            <v>YOGHURT AND FROMAGE FRAIS</v>
          </cell>
          <cell r="D1905" t="str">
            <v>cqefs</v>
          </cell>
          <cell r="E1905">
            <v>81.310383858428651</v>
          </cell>
        </row>
        <row r="1906">
          <cell r="B1906">
            <v>15</v>
          </cell>
          <cell r="C1906" t="str">
            <v>SKIMMED MILKS</v>
          </cell>
          <cell r="D1906" t="str">
            <v>cqefs</v>
          </cell>
          <cell r="E1906">
            <v>446.51794242420453</v>
          </cell>
        </row>
        <row r="1907">
          <cell r="B1907">
            <v>16</v>
          </cell>
          <cell r="C1907" t="str">
            <v>OTHER MILKS AND DAIRY DESSERTS</v>
          </cell>
          <cell r="D1907" t="str">
            <v>cqefs</v>
          </cell>
          <cell r="E1907">
            <v>16.66981094707339</v>
          </cell>
        </row>
        <row r="1908">
          <cell r="B1908">
            <v>17</v>
          </cell>
          <cell r="C1908" t="str">
            <v>CREAM</v>
          </cell>
          <cell r="D1908" t="str">
            <v>cqefs</v>
          </cell>
          <cell r="E1908">
            <v>15.421233168128092</v>
          </cell>
        </row>
        <row r="1909">
          <cell r="B1909">
            <v>22</v>
          </cell>
          <cell r="C1909" t="str">
            <v>CHEESE NATURAL</v>
          </cell>
          <cell r="D1909" t="str">
            <v>cqefs</v>
          </cell>
          <cell r="E1909">
            <v>107.8438472744555</v>
          </cell>
        </row>
        <row r="1910">
          <cell r="B1910">
            <v>23</v>
          </cell>
          <cell r="C1910" t="str">
            <v>CHEESE PROCESSED</v>
          </cell>
          <cell r="D1910" t="str">
            <v>cqefs</v>
          </cell>
          <cell r="E1910">
            <v>8.1839162183944758</v>
          </cell>
        </row>
        <row r="1911">
          <cell r="B1911">
            <v>31</v>
          </cell>
          <cell r="C1911" t="str">
            <v>BEEF AND VEAL</v>
          </cell>
          <cell r="D1911" t="str">
            <v>cqefs</v>
          </cell>
          <cell r="E1911">
            <v>192.16307125493987</v>
          </cell>
        </row>
        <row r="1912">
          <cell r="B1912">
            <v>36</v>
          </cell>
          <cell r="C1912" t="str">
            <v>MUTTON AND LAMB</v>
          </cell>
          <cell r="D1912" t="str">
            <v>cqefs</v>
          </cell>
          <cell r="E1912">
            <v>75.308140979601163</v>
          </cell>
        </row>
        <row r="1913">
          <cell r="B1913">
            <v>41</v>
          </cell>
          <cell r="C1913" t="str">
            <v>PORK</v>
          </cell>
          <cell r="D1913" t="str">
            <v>cqefs</v>
          </cell>
          <cell r="E1913">
            <v>89.58863602266706</v>
          </cell>
        </row>
        <row r="1914">
          <cell r="B1914">
            <v>46</v>
          </cell>
          <cell r="C1914" t="str">
            <v>LIVER</v>
          </cell>
          <cell r="D1914" t="str">
            <v>cqefs</v>
          </cell>
          <cell r="E1914">
            <v>14.092044871751149</v>
          </cell>
        </row>
        <row r="1915">
          <cell r="B1915">
            <v>51</v>
          </cell>
          <cell r="C1915" t="str">
            <v>OFFALS (OTHER THAN LIVER)</v>
          </cell>
          <cell r="D1915" t="str">
            <v>cqefs</v>
          </cell>
          <cell r="E1915">
            <v>5.3384624866341905</v>
          </cell>
        </row>
        <row r="1916">
          <cell r="B1916">
            <v>55</v>
          </cell>
          <cell r="C1916" t="str">
            <v>BACON AND HAM UNCOOKED</v>
          </cell>
          <cell r="D1916" t="str">
            <v>cqefs</v>
          </cell>
          <cell r="E1916">
            <v>98.56807090317642</v>
          </cell>
        </row>
        <row r="1917">
          <cell r="B1917">
            <v>58</v>
          </cell>
          <cell r="C1917" t="str">
            <v>BACON AND HAM COOKED (INCL CANNED)</v>
          </cell>
          <cell r="D1917" t="str">
            <v>cqefs</v>
          </cell>
          <cell r="E1917">
            <v>32.814785174511528</v>
          </cell>
        </row>
        <row r="1918">
          <cell r="B1918">
            <v>59</v>
          </cell>
          <cell r="C1918" t="str">
            <v>COOKED POULTRY NOT PURCHASED IN CANS</v>
          </cell>
          <cell r="D1918" t="str">
            <v>cqefs</v>
          </cell>
          <cell r="E1918">
            <v>13.005938922570659</v>
          </cell>
        </row>
        <row r="1919">
          <cell r="B1919">
            <v>62</v>
          </cell>
          <cell r="C1919" t="str">
            <v>CORNED MEAT</v>
          </cell>
          <cell r="D1919" t="str">
            <v>cqefs</v>
          </cell>
          <cell r="E1919">
            <v>18.678145224052354</v>
          </cell>
        </row>
        <row r="1920">
          <cell r="B1920">
            <v>66</v>
          </cell>
          <cell r="C1920" t="str">
            <v>OTHER COOKED MEAT (NOT PURCH IN CANS)</v>
          </cell>
          <cell r="D1920" t="str">
            <v>cqefs</v>
          </cell>
          <cell r="E1920">
            <v>15.035734279251018</v>
          </cell>
        </row>
        <row r="1921">
          <cell r="B1921">
            <v>71</v>
          </cell>
          <cell r="C1921" t="str">
            <v>OTHER CANNED MEAT AND CANNED MEAT PRODS</v>
          </cell>
          <cell r="D1921" t="str">
            <v>cqefs</v>
          </cell>
          <cell r="E1921">
            <v>35.788269938691826</v>
          </cell>
        </row>
        <row r="1922">
          <cell r="B1922">
            <v>74</v>
          </cell>
          <cell r="C1922" t="str">
            <v>CHICKEN</v>
          </cell>
          <cell r="D1922" t="str">
            <v>cqefs</v>
          </cell>
          <cell r="E1922">
            <v>186.91236037479558</v>
          </cell>
        </row>
        <row r="1923">
          <cell r="B1923">
            <v>77</v>
          </cell>
          <cell r="C1923" t="str">
            <v>OTHER POULTRY UNCOOKED (INCL FROZEN)</v>
          </cell>
          <cell r="D1923" t="str">
            <v>cqefs</v>
          </cell>
          <cell r="E1923">
            <v>31.16189016046075</v>
          </cell>
        </row>
        <row r="1924">
          <cell r="B1924">
            <v>78</v>
          </cell>
          <cell r="C1924" t="str">
            <v>RABBIT AND OTHER MEAT</v>
          </cell>
          <cell r="D1924" t="str">
            <v>cqefs</v>
          </cell>
          <cell r="E1924">
            <v>0.86169200471406093</v>
          </cell>
        </row>
        <row r="1925">
          <cell r="B1925">
            <v>79</v>
          </cell>
          <cell r="C1925" t="str">
            <v>SAUSAGES UNCOOKED PORK</v>
          </cell>
          <cell r="D1925" t="str">
            <v>cqefs</v>
          </cell>
          <cell r="E1925">
            <v>34.765460230258277</v>
          </cell>
        </row>
        <row r="1926">
          <cell r="B1926">
            <v>80</v>
          </cell>
          <cell r="C1926" t="str">
            <v>SAUSAGES UNCOOKED BEEF</v>
          </cell>
          <cell r="D1926" t="str">
            <v>cqefs</v>
          </cell>
          <cell r="E1926">
            <v>40.74695498084435</v>
          </cell>
        </row>
        <row r="1927">
          <cell r="B1927">
            <v>83</v>
          </cell>
          <cell r="C1927" t="str">
            <v>MEAT PIES AND SAUSAGE ROLLS READY TO EAT</v>
          </cell>
          <cell r="D1927" t="str">
            <v>cqefs</v>
          </cell>
          <cell r="E1927">
            <v>17.649581311914542</v>
          </cell>
        </row>
        <row r="1928">
          <cell r="B1928">
            <v>84</v>
          </cell>
          <cell r="C1928" t="str">
            <v>MEAT PIES PASTIES AND PUDDINGS</v>
          </cell>
          <cell r="D1928" t="str">
            <v>cqefs</v>
          </cell>
          <cell r="E1928">
            <v>30.887774281498686</v>
          </cell>
        </row>
        <row r="1929">
          <cell r="B1929">
            <v>85</v>
          </cell>
          <cell r="C1929" t="str">
            <v>BURGERS</v>
          </cell>
          <cell r="D1929" t="str">
            <v>cqefs</v>
          </cell>
          <cell r="E1929">
            <v>25.619153442325054</v>
          </cell>
        </row>
        <row r="1930">
          <cell r="B1930">
            <v>89</v>
          </cell>
          <cell r="C1930" t="str">
            <v>READY MEALS AND CONV MEAT PRODS</v>
          </cell>
          <cell r="D1930" t="str">
            <v>cqefs</v>
          </cell>
          <cell r="E1930">
            <v>48.887757827984601</v>
          </cell>
        </row>
        <row r="1931">
          <cell r="B1931">
            <v>93</v>
          </cell>
          <cell r="C1931" t="str">
            <v>PATE AND DELICATESSEN-TYPE SAUSAGE</v>
          </cell>
          <cell r="D1931" t="str">
            <v>cqefs</v>
          </cell>
          <cell r="E1931">
            <v>9.5764335148272295</v>
          </cell>
        </row>
        <row r="1932">
          <cell r="B1932">
            <v>94</v>
          </cell>
          <cell r="C1932" t="str">
            <v>MEAT PASTES AND SPREADS</v>
          </cell>
          <cell r="D1932" t="str">
            <v>cqefs</v>
          </cell>
          <cell r="E1932">
            <v>1.7133141529456541</v>
          </cell>
        </row>
        <row r="1933">
          <cell r="B1933">
            <v>95</v>
          </cell>
          <cell r="C1933" t="str">
            <v>TAKEAWAY MEATS</v>
          </cell>
          <cell r="D1933" t="str">
            <v>cqefs</v>
          </cell>
          <cell r="E1933">
            <v>20.975007560157039</v>
          </cell>
        </row>
        <row r="1934">
          <cell r="B1934">
            <v>102</v>
          </cell>
          <cell r="C1934" t="str">
            <v>WHITE FISH, FRESH, CHILLED OR FROZEN</v>
          </cell>
          <cell r="D1934" t="str">
            <v>cqefs</v>
          </cell>
          <cell r="E1934">
            <v>43.544936532044446</v>
          </cell>
        </row>
        <row r="1935">
          <cell r="B1935">
            <v>106</v>
          </cell>
          <cell r="C1935" t="str">
            <v>HERRINGS AND OTHER BLUE FISH, FRESH, CHILLED OR FROZEN</v>
          </cell>
          <cell r="D1935" t="str">
            <v>cqefs</v>
          </cell>
          <cell r="E1935">
            <v>3.4659582882099764</v>
          </cell>
        </row>
        <row r="1936">
          <cell r="B1936">
            <v>107</v>
          </cell>
          <cell r="C1936" t="str">
            <v>SALMON, FRESH, CHILLED OR FROZEN</v>
          </cell>
          <cell r="D1936" t="str">
            <v>cqefs</v>
          </cell>
          <cell r="E1936">
            <v>4.0360847912288023</v>
          </cell>
        </row>
        <row r="1937">
          <cell r="B1937">
            <v>108</v>
          </cell>
          <cell r="C1937" t="str">
            <v>BLUE FISH, DRIED, SALTED OR SMOKED</v>
          </cell>
          <cell r="D1937" t="str">
            <v>cqefs</v>
          </cell>
          <cell r="E1937">
            <v>4.9371067782615317</v>
          </cell>
        </row>
        <row r="1938">
          <cell r="B1938">
            <v>114</v>
          </cell>
          <cell r="C1938" t="str">
            <v>WHITE FISH, DRIED, SALTED OR SMOKED</v>
          </cell>
          <cell r="D1938" t="str">
            <v>cqefs</v>
          </cell>
          <cell r="E1938">
            <v>4.7918131347287769</v>
          </cell>
        </row>
        <row r="1939">
          <cell r="B1939">
            <v>117</v>
          </cell>
          <cell r="C1939" t="str">
            <v>SHELL FISH</v>
          </cell>
          <cell r="D1939" t="str">
            <v>cqefs</v>
          </cell>
          <cell r="E1939">
            <v>3.8423695235246353</v>
          </cell>
        </row>
        <row r="1940">
          <cell r="B1940">
            <v>118</v>
          </cell>
          <cell r="C1940" t="str">
            <v>TAKEAWAY FISH</v>
          </cell>
          <cell r="D1940" t="str">
            <v>cqefs</v>
          </cell>
          <cell r="E1940">
            <v>21.398445025244843</v>
          </cell>
        </row>
        <row r="1941">
          <cell r="B1941">
            <v>119</v>
          </cell>
          <cell r="C1941" t="str">
            <v>SALMON TINNED</v>
          </cell>
          <cell r="D1941" t="str">
            <v>cqefs</v>
          </cell>
          <cell r="E1941">
            <v>6.6245270145379767</v>
          </cell>
        </row>
        <row r="1942">
          <cell r="B1942">
            <v>120</v>
          </cell>
          <cell r="C1942" t="str">
            <v>OTHER TINNED OR BOTTLED FISH</v>
          </cell>
          <cell r="D1942" t="str">
            <v>cqefs</v>
          </cell>
          <cell r="E1942">
            <v>19.337001548190969</v>
          </cell>
        </row>
        <row r="1943">
          <cell r="B1943">
            <v>121</v>
          </cell>
          <cell r="C1943" t="str">
            <v>READY MEALS AND OTHER FISH PRODUCTS</v>
          </cell>
          <cell r="D1943" t="str">
            <v>cqefs</v>
          </cell>
          <cell r="E1943">
            <v>27.343976002679284</v>
          </cell>
        </row>
        <row r="1944">
          <cell r="B1944">
            <v>123</v>
          </cell>
          <cell r="C1944" t="str">
            <v>TAKEAWAY FISH MEALS AND FISH PRODUCTS</v>
          </cell>
          <cell r="D1944" t="str">
            <v>cqefs</v>
          </cell>
          <cell r="E1944">
            <v>1.9647440838036216</v>
          </cell>
        </row>
        <row r="1945">
          <cell r="B1945">
            <v>129</v>
          </cell>
          <cell r="C1945" t="str">
            <v>EGGS</v>
          </cell>
          <cell r="D1945" t="str">
            <v>cqefs</v>
          </cell>
          <cell r="E1945">
            <v>2.8818186431217256</v>
          </cell>
        </row>
        <row r="1946">
          <cell r="B1946">
            <v>135</v>
          </cell>
          <cell r="C1946" t="str">
            <v>BUTTER</v>
          </cell>
          <cell r="D1946" t="str">
            <v>cqefs</v>
          </cell>
          <cell r="E1946">
            <v>60.807547644847048</v>
          </cell>
        </row>
        <row r="1947">
          <cell r="B1947">
            <v>138</v>
          </cell>
          <cell r="C1947" t="str">
            <v>MARGARINE</v>
          </cell>
          <cell r="D1947" t="str">
            <v>cqefs</v>
          </cell>
          <cell r="E1947">
            <v>112.57667982121524</v>
          </cell>
        </row>
        <row r="1948">
          <cell r="B1948">
            <v>139</v>
          </cell>
          <cell r="C1948" t="str">
            <v>LARD &amp; COMPOUND COOKING FAT</v>
          </cell>
          <cell r="D1948" t="str">
            <v>cqefs</v>
          </cell>
          <cell r="E1948">
            <v>32.636404859679317</v>
          </cell>
        </row>
        <row r="1949">
          <cell r="B1949">
            <v>143</v>
          </cell>
          <cell r="C1949" t="str">
            <v>VEGETABLE &amp; SALAD OILS</v>
          </cell>
          <cell r="D1949" t="str">
            <v>cqefs</v>
          </cell>
          <cell r="E1949">
            <v>39.103841248441526</v>
          </cell>
        </row>
        <row r="1950">
          <cell r="B1950">
            <v>148</v>
          </cell>
          <cell r="C1950" t="str">
            <v>ALL OTHER FATS</v>
          </cell>
          <cell r="D1950" t="str">
            <v>cqefs</v>
          </cell>
          <cell r="E1950">
            <v>39.531379448317871</v>
          </cell>
        </row>
        <row r="1951">
          <cell r="B1951">
            <v>150</v>
          </cell>
          <cell r="C1951" t="str">
            <v>SUGAR</v>
          </cell>
          <cell r="D1951" t="str">
            <v>cqefs</v>
          </cell>
          <cell r="E1951">
            <v>212.15749057634451</v>
          </cell>
        </row>
        <row r="1952">
          <cell r="B1952">
            <v>151</v>
          </cell>
          <cell r="C1952" t="str">
            <v>JAMS JELLIES &amp; FRUIT CURDS</v>
          </cell>
          <cell r="D1952" t="str">
            <v>cqefs</v>
          </cell>
          <cell r="E1952">
            <v>24.694165196864059</v>
          </cell>
        </row>
        <row r="1953">
          <cell r="B1953">
            <v>152</v>
          </cell>
          <cell r="C1953" t="str">
            <v>MARMALADE</v>
          </cell>
          <cell r="D1953" t="str">
            <v>cqefs</v>
          </cell>
          <cell r="E1953">
            <v>17.652458413766666</v>
          </cell>
        </row>
        <row r="1954">
          <cell r="B1954">
            <v>153</v>
          </cell>
          <cell r="C1954" t="str">
            <v>SYRUP AND TREACLE</v>
          </cell>
          <cell r="D1954" t="str">
            <v>cqefs</v>
          </cell>
          <cell r="E1954">
            <v>4.3717562643172485</v>
          </cell>
        </row>
        <row r="1955">
          <cell r="B1955">
            <v>154</v>
          </cell>
          <cell r="C1955" t="str">
            <v>HONEY</v>
          </cell>
          <cell r="D1955" t="str">
            <v>cqefs</v>
          </cell>
          <cell r="E1955">
            <v>6.5353368571218349</v>
          </cell>
        </row>
        <row r="1956">
          <cell r="B1956">
            <v>155</v>
          </cell>
          <cell r="C1956" t="str">
            <v>POTATOES</v>
          </cell>
          <cell r="D1956" t="str">
            <v>cqefs</v>
          </cell>
          <cell r="E1956">
            <v>1070.6760519475031</v>
          </cell>
        </row>
        <row r="1957">
          <cell r="B1957">
            <v>162</v>
          </cell>
          <cell r="C1957" t="str">
            <v>CABBAGES FRESH</v>
          </cell>
          <cell r="D1957" t="str">
            <v>cqefs</v>
          </cell>
          <cell r="E1957">
            <v>97.340986963241434</v>
          </cell>
        </row>
        <row r="1958">
          <cell r="B1958">
            <v>163</v>
          </cell>
          <cell r="C1958" t="str">
            <v>BRUSSELS FRESH</v>
          </cell>
          <cell r="D1958" t="str">
            <v>cqefs</v>
          </cell>
          <cell r="E1958">
            <v>34.220249429278844</v>
          </cell>
        </row>
        <row r="1959">
          <cell r="B1959">
            <v>164</v>
          </cell>
          <cell r="C1959" t="str">
            <v>CAULIFLOWERS FRESH</v>
          </cell>
          <cell r="D1959" t="str">
            <v>cqefs</v>
          </cell>
          <cell r="E1959">
            <v>57.425514417663713</v>
          </cell>
        </row>
        <row r="1960">
          <cell r="B1960">
            <v>167</v>
          </cell>
          <cell r="C1960" t="str">
            <v>LEAFY SALADS FRESH</v>
          </cell>
          <cell r="D1960" t="str">
            <v>cqefs</v>
          </cell>
          <cell r="E1960">
            <v>46.135766749890799</v>
          </cell>
        </row>
        <row r="1961">
          <cell r="B1961">
            <v>168</v>
          </cell>
          <cell r="C1961" t="str">
            <v>PEAS FRESH</v>
          </cell>
          <cell r="D1961" t="str">
            <v>cqefs</v>
          </cell>
          <cell r="E1961">
            <v>10.898461815882678</v>
          </cell>
        </row>
        <row r="1962">
          <cell r="B1962">
            <v>169</v>
          </cell>
          <cell r="C1962" t="str">
            <v>BEANS FRESH</v>
          </cell>
          <cell r="D1962" t="str">
            <v>cqefs</v>
          </cell>
          <cell r="E1962">
            <v>28.860208678753708</v>
          </cell>
        </row>
        <row r="1963">
          <cell r="B1963">
            <v>171</v>
          </cell>
          <cell r="C1963" t="str">
            <v>OTHER FRESH GREEN VEGETABLES</v>
          </cell>
          <cell r="D1963" t="str">
            <v>cqefs</v>
          </cell>
          <cell r="E1963">
            <v>10.000806038016947</v>
          </cell>
        </row>
        <row r="1964">
          <cell r="B1964">
            <v>172</v>
          </cell>
          <cell r="C1964" t="str">
            <v>CARROTS FRESH</v>
          </cell>
          <cell r="D1964" t="str">
            <v>cqefs</v>
          </cell>
          <cell r="E1964">
            <v>114.65826301123434</v>
          </cell>
        </row>
        <row r="1965">
          <cell r="B1965">
            <v>173</v>
          </cell>
          <cell r="C1965" t="str">
            <v>TURNIPS &amp; SWEDES FRESH</v>
          </cell>
          <cell r="D1965" t="str">
            <v>cqefs</v>
          </cell>
          <cell r="E1965">
            <v>37.298748411062014</v>
          </cell>
        </row>
        <row r="1966">
          <cell r="B1966">
            <v>174</v>
          </cell>
          <cell r="C1966" t="str">
            <v>OTHER ROOT VEG FRESH</v>
          </cell>
          <cell r="D1966" t="str">
            <v>cqefs</v>
          </cell>
          <cell r="E1966">
            <v>24.025239016242942</v>
          </cell>
        </row>
        <row r="1967">
          <cell r="B1967">
            <v>175</v>
          </cell>
          <cell r="C1967" t="str">
            <v>ONIONS LEEKS SHALLOTS FRESH</v>
          </cell>
          <cell r="D1967" t="str">
            <v>cqefs</v>
          </cell>
          <cell r="E1967">
            <v>96.146989694605821</v>
          </cell>
        </row>
        <row r="1968">
          <cell r="B1968">
            <v>176</v>
          </cell>
          <cell r="C1968" t="str">
            <v>CUCUMBERS FRESH</v>
          </cell>
          <cell r="D1968" t="str">
            <v>cqefs</v>
          </cell>
          <cell r="E1968">
            <v>31.948777517019323</v>
          </cell>
        </row>
        <row r="1969">
          <cell r="B1969">
            <v>177</v>
          </cell>
          <cell r="C1969" t="str">
            <v>MUSHROOMS FRESH</v>
          </cell>
          <cell r="D1969" t="str">
            <v>cqefs</v>
          </cell>
          <cell r="E1969">
            <v>23.918786247713996</v>
          </cell>
        </row>
        <row r="1970">
          <cell r="B1970">
            <v>178</v>
          </cell>
          <cell r="C1970" t="str">
            <v>TOMATOES FRESH</v>
          </cell>
          <cell r="D1970" t="str">
            <v>cqefs</v>
          </cell>
          <cell r="E1970">
            <v>102.50394623689517</v>
          </cell>
        </row>
        <row r="1971">
          <cell r="B1971">
            <v>183</v>
          </cell>
          <cell r="C1971" t="str">
            <v>MISC FRESH VEGTABLES</v>
          </cell>
          <cell r="D1971" t="str">
            <v>cqefs</v>
          </cell>
          <cell r="E1971">
            <v>43.698861481133619</v>
          </cell>
        </row>
        <row r="1972">
          <cell r="B1972">
            <v>184</v>
          </cell>
          <cell r="C1972" t="str">
            <v>TOMATOES CANNED AND BOTTLED</v>
          </cell>
          <cell r="D1972" t="str">
            <v>cqefs</v>
          </cell>
          <cell r="E1972">
            <v>42.737909462520904</v>
          </cell>
        </row>
        <row r="1973">
          <cell r="B1973">
            <v>185</v>
          </cell>
          <cell r="C1973" t="str">
            <v>PEAS CANNED</v>
          </cell>
          <cell r="D1973" t="str">
            <v>cqefs</v>
          </cell>
          <cell r="E1973">
            <v>55.991279144375085</v>
          </cell>
        </row>
        <row r="1974">
          <cell r="B1974">
            <v>188</v>
          </cell>
          <cell r="C1974" t="str">
            <v>BEANS CANNED</v>
          </cell>
          <cell r="D1974" t="str">
            <v>cqefs</v>
          </cell>
          <cell r="E1974">
            <v>129.99897008681137</v>
          </cell>
        </row>
        <row r="1975">
          <cell r="B1975">
            <v>191</v>
          </cell>
          <cell r="C1975" t="str">
            <v>OTHER CANNED VEG (NOT POTS TOMS PULSES)</v>
          </cell>
          <cell r="D1975" t="str">
            <v>cqefs</v>
          </cell>
          <cell r="E1975">
            <v>33.158598845841574</v>
          </cell>
        </row>
        <row r="1976">
          <cell r="B1976">
            <v>192</v>
          </cell>
          <cell r="C1976" t="str">
            <v>DRIED PULSES OTHER THAN AIR-DRIED</v>
          </cell>
          <cell r="D1976" t="str">
            <v>cqefs</v>
          </cell>
          <cell r="E1976">
            <v>9.3664050796214529</v>
          </cell>
        </row>
        <row r="1977">
          <cell r="B1977">
            <v>195</v>
          </cell>
          <cell r="C1977" t="str">
            <v>AIR-DRIED VEGETABLES</v>
          </cell>
          <cell r="D1977" t="str">
            <v>cqefs</v>
          </cell>
          <cell r="E1977">
            <v>0.19132727316689499</v>
          </cell>
        </row>
        <row r="1978">
          <cell r="B1978">
            <v>196</v>
          </cell>
          <cell r="C1978" t="str">
            <v>VEGETABLE JUICES AND PUREES</v>
          </cell>
          <cell r="D1978" t="str">
            <v>cqefs</v>
          </cell>
          <cell r="E1978">
            <v>5.780078886697213</v>
          </cell>
        </row>
        <row r="1979">
          <cell r="B1979">
            <v>197</v>
          </cell>
          <cell r="C1979" t="str">
            <v>CHIPS AND TAKEAWAY CHIPS</v>
          </cell>
          <cell r="D1979" t="str">
            <v>cqefs</v>
          </cell>
          <cell r="E1979">
            <v>74.865110450900275</v>
          </cell>
        </row>
        <row r="1980">
          <cell r="B1980">
            <v>198</v>
          </cell>
          <cell r="C1980" t="str">
            <v>INSTANT POTATO</v>
          </cell>
          <cell r="D1980" t="str">
            <v>cqefs</v>
          </cell>
          <cell r="E1980">
            <v>1.4630062918100166</v>
          </cell>
        </row>
        <row r="1981">
          <cell r="B1981">
            <v>199</v>
          </cell>
          <cell r="C1981" t="str">
            <v>CANNED POTATO</v>
          </cell>
          <cell r="D1981" t="str">
            <v>cqefs</v>
          </cell>
          <cell r="E1981">
            <v>5.6894689125945099</v>
          </cell>
        </row>
        <row r="1982">
          <cell r="B1982">
            <v>200</v>
          </cell>
          <cell r="C1982" t="str">
            <v>CRISPS &amp; POTATO SNACKS</v>
          </cell>
          <cell r="D1982" t="str">
            <v>cqefs</v>
          </cell>
          <cell r="E1982">
            <v>31.553967215360228</v>
          </cell>
        </row>
        <row r="1983">
          <cell r="B1983">
            <v>201</v>
          </cell>
          <cell r="C1983" t="str">
            <v>OTHER POTATO PRODUCTS</v>
          </cell>
          <cell r="D1983" t="str">
            <v>cqefs</v>
          </cell>
          <cell r="E1983">
            <v>23.26772686959464</v>
          </cell>
        </row>
        <row r="1984">
          <cell r="B1984">
            <v>203</v>
          </cell>
          <cell r="C1984" t="str">
            <v>FROZEN PEAS</v>
          </cell>
          <cell r="D1984" t="str">
            <v>cqefs</v>
          </cell>
          <cell r="E1984">
            <v>51.97772206064851</v>
          </cell>
        </row>
        <row r="1985">
          <cell r="B1985">
            <v>204</v>
          </cell>
          <cell r="C1985" t="str">
            <v>FROZEN BEANS</v>
          </cell>
          <cell r="D1985" t="str">
            <v>cqefs</v>
          </cell>
          <cell r="E1985">
            <v>15.234254307048253</v>
          </cell>
        </row>
        <row r="1986">
          <cell r="B1986">
            <v>208</v>
          </cell>
          <cell r="C1986" t="str">
            <v>ALL FROZEN VEG/VEG PRODS NSE</v>
          </cell>
          <cell r="D1986" t="str">
            <v>cqefs</v>
          </cell>
          <cell r="E1986">
            <v>48.633091157543006</v>
          </cell>
        </row>
        <row r="1987">
          <cell r="B1987">
            <v>210</v>
          </cell>
          <cell r="C1987" t="str">
            <v>ORANGES FRESH</v>
          </cell>
          <cell r="D1987" t="str">
            <v>cqefs</v>
          </cell>
          <cell r="E1987">
            <v>74.895276863819959</v>
          </cell>
        </row>
        <row r="1988">
          <cell r="B1988">
            <v>214</v>
          </cell>
          <cell r="C1988" t="str">
            <v>OTHER CITRUS FRUIT FRESH</v>
          </cell>
          <cell r="D1988" t="str">
            <v>cqefs</v>
          </cell>
          <cell r="E1988">
            <v>60.014906084584055</v>
          </cell>
        </row>
        <row r="1989">
          <cell r="B1989">
            <v>217</v>
          </cell>
          <cell r="C1989" t="str">
            <v>APPLES FRESH</v>
          </cell>
          <cell r="D1989" t="str">
            <v>cqefs</v>
          </cell>
          <cell r="E1989">
            <v>200.2304648483223</v>
          </cell>
        </row>
        <row r="1990">
          <cell r="B1990">
            <v>218</v>
          </cell>
          <cell r="C1990" t="str">
            <v>PEARS FRESH</v>
          </cell>
          <cell r="D1990" t="str">
            <v>cqefs</v>
          </cell>
          <cell r="E1990">
            <v>30.45268455390978</v>
          </cell>
        </row>
        <row r="1991">
          <cell r="B1991">
            <v>221</v>
          </cell>
          <cell r="C1991" t="str">
            <v>STONE FRUIT FRESH</v>
          </cell>
          <cell r="D1991" t="str">
            <v>cqefs</v>
          </cell>
          <cell r="E1991">
            <v>44.156320675622823</v>
          </cell>
        </row>
        <row r="1992">
          <cell r="B1992">
            <v>222</v>
          </cell>
          <cell r="C1992" t="str">
            <v>GRAPES FRESH</v>
          </cell>
          <cell r="D1992" t="str">
            <v>cqefs</v>
          </cell>
          <cell r="E1992">
            <v>19.436261562089591</v>
          </cell>
        </row>
        <row r="1993">
          <cell r="B1993">
            <v>227</v>
          </cell>
          <cell r="C1993" t="str">
            <v>SOFT FRUIT FRESH, OTHER THAN GRAPES</v>
          </cell>
          <cell r="D1993" t="str">
            <v>cqefs</v>
          </cell>
          <cell r="E1993">
            <v>22.612582006845251</v>
          </cell>
        </row>
        <row r="1994">
          <cell r="B1994">
            <v>228</v>
          </cell>
          <cell r="C1994" t="str">
            <v>BANANAS FRESH</v>
          </cell>
          <cell r="D1994" t="str">
            <v>cqefs</v>
          </cell>
          <cell r="E1994">
            <v>90.927926934835241</v>
          </cell>
        </row>
        <row r="1995">
          <cell r="B1995">
            <v>229</v>
          </cell>
          <cell r="C1995" t="str">
            <v>MELONS FRESH</v>
          </cell>
          <cell r="D1995" t="str">
            <v>cqefs</v>
          </cell>
          <cell r="E1995">
            <v>11.709804538184397</v>
          </cell>
        </row>
        <row r="1996">
          <cell r="B1996">
            <v>231</v>
          </cell>
          <cell r="C1996" t="str">
            <v>OTHER FRESH FRUIT</v>
          </cell>
          <cell r="D1996" t="str">
            <v>cqefs</v>
          </cell>
          <cell r="E1996">
            <v>20.88919799741717</v>
          </cell>
        </row>
        <row r="1997">
          <cell r="B1997">
            <v>233</v>
          </cell>
          <cell r="C1997" t="str">
            <v>TINNED PEACHES PEARS AND PINEAPPLES</v>
          </cell>
          <cell r="D1997" t="str">
            <v>cqefs</v>
          </cell>
          <cell r="E1997">
            <v>32.21203233648955</v>
          </cell>
        </row>
        <row r="1998">
          <cell r="B1998">
            <v>236</v>
          </cell>
          <cell r="C1998" t="str">
            <v>OTHER CANNED OR BOTTLED FRUIT</v>
          </cell>
          <cell r="D1998" t="str">
            <v>cqefs</v>
          </cell>
          <cell r="E1998">
            <v>26.444881673887426</v>
          </cell>
        </row>
        <row r="1999">
          <cell r="B1999">
            <v>240</v>
          </cell>
          <cell r="C1999" t="str">
            <v>DRIED FRUIT</v>
          </cell>
          <cell r="D1999" t="str">
            <v>cqefs</v>
          </cell>
          <cell r="E1999">
            <v>26.591613868346244</v>
          </cell>
        </row>
        <row r="2000">
          <cell r="B2000">
            <v>241</v>
          </cell>
          <cell r="C2000" t="str">
            <v>FROZEN FRUIT AND FRUIT PRODS</v>
          </cell>
          <cell r="D2000" t="str">
            <v>cqefs</v>
          </cell>
          <cell r="E2000">
            <v>0.96526767139087633</v>
          </cell>
        </row>
        <row r="2001">
          <cell r="B2001">
            <v>245</v>
          </cell>
          <cell r="C2001" t="str">
            <v>NUTS, EDIBLE SEEDS AND PEANUT BUTTER</v>
          </cell>
          <cell r="D2001" t="str">
            <v>cqefs</v>
          </cell>
          <cell r="E2001">
            <v>16.580737973846862</v>
          </cell>
        </row>
        <row r="2002">
          <cell r="B2002">
            <v>248</v>
          </cell>
          <cell r="C2002" t="str">
            <v>PURE FRUIT JUICES</v>
          </cell>
          <cell r="D2002" t="str">
            <v>cqefs</v>
          </cell>
          <cell r="E2002">
            <v>204.49714368981509</v>
          </cell>
        </row>
        <row r="2003">
          <cell r="B2003">
            <v>251</v>
          </cell>
          <cell r="C2003" t="str">
            <v>BREAD WHITE STANDARD UNSLICED</v>
          </cell>
          <cell r="D2003" t="str">
            <v>cqefs</v>
          </cell>
          <cell r="E2003">
            <v>134.59370174466926</v>
          </cell>
        </row>
        <row r="2004">
          <cell r="B2004">
            <v>252</v>
          </cell>
          <cell r="C2004" t="str">
            <v>BREAD WHITE STANDARD SLICED</v>
          </cell>
          <cell r="D2004" t="str">
            <v>cqefs</v>
          </cell>
          <cell r="E2004">
            <v>319.45612704981608</v>
          </cell>
        </row>
        <row r="2005">
          <cell r="B2005">
            <v>259</v>
          </cell>
          <cell r="C2005" t="str">
            <v>BREAD BROWN</v>
          </cell>
          <cell r="D2005" t="str">
            <v>cqefs</v>
          </cell>
          <cell r="E2005">
            <v>103.8489913527678</v>
          </cell>
        </row>
        <row r="2006">
          <cell r="B2006">
            <v>260</v>
          </cell>
          <cell r="C2006" t="str">
            <v>BREAD WHOLEMEAL AND GRANARY</v>
          </cell>
          <cell r="D2006" t="str">
            <v>cqefs</v>
          </cell>
          <cell r="E2006">
            <v>134.03698253628107</v>
          </cell>
        </row>
        <row r="2007">
          <cell r="B2007">
            <v>263</v>
          </cell>
          <cell r="C2007" t="str">
            <v>TOTAL OTHER BREAD</v>
          </cell>
          <cell r="D2007" t="str">
            <v>cqefs</v>
          </cell>
          <cell r="E2007">
            <v>175.58233328109276</v>
          </cell>
        </row>
        <row r="2008">
          <cell r="B2008">
            <v>264</v>
          </cell>
          <cell r="C2008" t="str">
            <v>FLOUR</v>
          </cell>
          <cell r="D2008" t="str">
            <v>cqefs</v>
          </cell>
          <cell r="E2008">
            <v>111.09065671458838</v>
          </cell>
        </row>
        <row r="2009">
          <cell r="B2009">
            <v>267</v>
          </cell>
          <cell r="C2009" t="str">
            <v>BUNS SCONES AND TEACAKES</v>
          </cell>
          <cell r="D2009" t="str">
            <v>cqefs</v>
          </cell>
          <cell r="E2009">
            <v>30.802252428944016</v>
          </cell>
        </row>
        <row r="2010">
          <cell r="B2010">
            <v>270</v>
          </cell>
          <cell r="C2010" t="str">
            <v>CAKES AND PASTRIES</v>
          </cell>
          <cell r="D2010" t="str">
            <v>cqefs</v>
          </cell>
          <cell r="E2010">
            <v>74.698195386948541</v>
          </cell>
        </row>
        <row r="2011">
          <cell r="B2011">
            <v>271</v>
          </cell>
          <cell r="C2011" t="str">
            <v>CRISPBREAD</v>
          </cell>
          <cell r="D2011" t="str">
            <v>cqefs</v>
          </cell>
          <cell r="E2011">
            <v>5.0449980977165509</v>
          </cell>
        </row>
        <row r="2012">
          <cell r="B2012">
            <v>274</v>
          </cell>
          <cell r="C2012" t="str">
            <v>BISCUITS OTHER THAN CHOCOLATE</v>
          </cell>
          <cell r="D2012" t="str">
            <v>cqefs</v>
          </cell>
          <cell r="E2012">
            <v>104.68622799173725</v>
          </cell>
        </row>
        <row r="2013">
          <cell r="B2013">
            <v>277</v>
          </cell>
          <cell r="C2013" t="str">
            <v>CHOCOLATE BISCUITS</v>
          </cell>
          <cell r="D2013" t="str">
            <v>cqefs</v>
          </cell>
          <cell r="E2013">
            <v>41.302235638306065</v>
          </cell>
        </row>
        <row r="2014">
          <cell r="B2014">
            <v>281</v>
          </cell>
          <cell r="C2014" t="str">
            <v>OATMEAL AND OAT PRODUCTS</v>
          </cell>
          <cell r="D2014" t="str">
            <v>cqefs</v>
          </cell>
          <cell r="E2014">
            <v>13.861876723580453</v>
          </cell>
        </row>
        <row r="2015">
          <cell r="B2015">
            <v>282</v>
          </cell>
          <cell r="C2015" t="str">
            <v>BREAKFAST CEREALS</v>
          </cell>
          <cell r="D2015" t="str">
            <v>cqefs</v>
          </cell>
          <cell r="E2015">
            <v>125.34094218820663</v>
          </cell>
        </row>
        <row r="2016">
          <cell r="B2016">
            <v>285</v>
          </cell>
          <cell r="C2016" t="str">
            <v>CANNED MILK PUDDINGS</v>
          </cell>
          <cell r="D2016" t="str">
            <v>cqefs</v>
          </cell>
          <cell r="E2016">
            <v>25.775955493266355</v>
          </cell>
        </row>
        <row r="2017">
          <cell r="B2017">
            <v>286</v>
          </cell>
          <cell r="C2017" t="str">
            <v>OTHER PUDDINGS</v>
          </cell>
          <cell r="D2017" t="str">
            <v>cqefs</v>
          </cell>
          <cell r="E2017">
            <v>5.8318854542751284</v>
          </cell>
        </row>
        <row r="2018">
          <cell r="B2018">
            <v>287</v>
          </cell>
          <cell r="C2018" t="str">
            <v>RICE</v>
          </cell>
          <cell r="D2018" t="str">
            <v>cqefs</v>
          </cell>
          <cell r="E2018">
            <v>32.790329808768469</v>
          </cell>
        </row>
        <row r="2019">
          <cell r="B2019">
            <v>290</v>
          </cell>
          <cell r="C2019" t="str">
            <v>CEREAL-BASED INVALID-INCL SLIMMING-FOODS</v>
          </cell>
          <cell r="D2019" t="str">
            <v>cqefs</v>
          </cell>
          <cell r="E2019">
            <v>0.39128585189019133</v>
          </cell>
        </row>
        <row r="2020">
          <cell r="B2020">
            <v>291</v>
          </cell>
          <cell r="C2020" t="str">
            <v>INFANT FOODS</v>
          </cell>
          <cell r="D2020" t="str">
            <v>cqefs</v>
          </cell>
          <cell r="E2020">
            <v>2.1434408798396505</v>
          </cell>
        </row>
        <row r="2021">
          <cell r="B2021">
            <v>294</v>
          </cell>
          <cell r="C2021" t="str">
            <v>CAKES AND PASTRIES FROZEN</v>
          </cell>
          <cell r="D2021" t="str">
            <v>cqefs</v>
          </cell>
          <cell r="E2021">
            <v>9.2182343342365645</v>
          </cell>
        </row>
        <row r="2022">
          <cell r="B2022">
            <v>295</v>
          </cell>
          <cell r="C2022" t="str">
            <v>PASTA</v>
          </cell>
          <cell r="D2022" t="str">
            <v>cqefs</v>
          </cell>
          <cell r="E2022">
            <v>35.530769322925863</v>
          </cell>
        </row>
        <row r="2023">
          <cell r="B2023">
            <v>299</v>
          </cell>
          <cell r="C2023" t="str">
            <v>CEREAL CONVENIENCE FOODS NSE</v>
          </cell>
          <cell r="D2023" t="str">
            <v>cqefs</v>
          </cell>
          <cell r="E2023">
            <v>39.060038237392028</v>
          </cell>
        </row>
        <row r="2024">
          <cell r="B2024">
            <v>301</v>
          </cell>
          <cell r="C2024" t="str">
            <v>OTHER CEREALS</v>
          </cell>
          <cell r="D2024" t="str">
            <v>cqefs</v>
          </cell>
          <cell r="E2024">
            <v>19.288090816704738</v>
          </cell>
        </row>
        <row r="2025">
          <cell r="B2025">
            <v>304</v>
          </cell>
          <cell r="C2025" t="str">
            <v>TEA</v>
          </cell>
          <cell r="D2025" t="str">
            <v>cqefs</v>
          </cell>
          <cell r="E2025">
            <v>48.372713439924574</v>
          </cell>
        </row>
        <row r="2026">
          <cell r="B2026">
            <v>307</v>
          </cell>
          <cell r="C2026" t="str">
            <v>COFFEE BEAN AND GROUND</v>
          </cell>
          <cell r="D2026" t="str">
            <v>cqefs</v>
          </cell>
          <cell r="E2026">
            <v>4.0610292642868018</v>
          </cell>
        </row>
        <row r="2027">
          <cell r="B2027">
            <v>308</v>
          </cell>
          <cell r="C2027" t="str">
            <v>COFFEE INSTANT (INCL AFD)</v>
          </cell>
          <cell r="D2027" t="str">
            <v>cqefs</v>
          </cell>
          <cell r="E2027">
            <v>14.847284107936247</v>
          </cell>
        </row>
        <row r="2028">
          <cell r="B2028">
            <v>309</v>
          </cell>
          <cell r="C2028" t="str">
            <v>COFFEE ESSENCES</v>
          </cell>
          <cell r="D2028" t="str">
            <v>cqefs</v>
          </cell>
          <cell r="E2028">
            <v>0.21338280749094229</v>
          </cell>
        </row>
        <row r="2029">
          <cell r="B2029">
            <v>312</v>
          </cell>
          <cell r="C2029" t="str">
            <v>COCOA AND DRINKING CHOCOLATE</v>
          </cell>
          <cell r="D2029" t="str">
            <v>cqefs</v>
          </cell>
          <cell r="E2029">
            <v>5.0234198338255434</v>
          </cell>
        </row>
        <row r="2030">
          <cell r="B2030">
            <v>313</v>
          </cell>
          <cell r="C2030" t="str">
            <v>BRANDED FOOD DRINKS</v>
          </cell>
          <cell r="D2030" t="str">
            <v>cqefs</v>
          </cell>
          <cell r="E2030">
            <v>4.0078028800223269</v>
          </cell>
        </row>
        <row r="2031">
          <cell r="B2031">
            <v>314</v>
          </cell>
          <cell r="C2031" t="str">
            <v>MINERAL WATER</v>
          </cell>
          <cell r="D2031" t="str">
            <v>cqefs</v>
          </cell>
          <cell r="E2031">
            <v>21.596358604100178</v>
          </cell>
        </row>
        <row r="2032">
          <cell r="B2032">
            <v>315</v>
          </cell>
          <cell r="C2032" t="str">
            <v>BABY FOODS</v>
          </cell>
          <cell r="D2032" t="str">
            <v>cqefs</v>
          </cell>
          <cell r="E2032">
            <v>7.6502138248236644</v>
          </cell>
        </row>
        <row r="2033">
          <cell r="B2033">
            <v>318</v>
          </cell>
          <cell r="C2033" t="str">
            <v>SOUPS CANNED</v>
          </cell>
          <cell r="D2033" t="str">
            <v>cqefs</v>
          </cell>
          <cell r="E2033">
            <v>79.458360401304191</v>
          </cell>
        </row>
        <row r="2034">
          <cell r="B2034">
            <v>319</v>
          </cell>
          <cell r="C2034" t="str">
            <v>SOUPS DEHYDRATED AND POWDERED</v>
          </cell>
          <cell r="D2034" t="str">
            <v>cqefs</v>
          </cell>
          <cell r="E2034">
            <v>4.2911974124574996</v>
          </cell>
        </row>
        <row r="2035">
          <cell r="B2035">
            <v>323</v>
          </cell>
          <cell r="C2035" t="str">
            <v>SPREADS AND DRESSINGS</v>
          </cell>
          <cell r="D2035" t="str">
            <v>cqefs</v>
          </cell>
          <cell r="E2035">
            <v>16.541897098843055</v>
          </cell>
        </row>
        <row r="2036">
          <cell r="B2036">
            <v>327</v>
          </cell>
          <cell r="C2036" t="str">
            <v>PICKLES AND SAUCES</v>
          </cell>
          <cell r="D2036" t="str">
            <v>cqefs</v>
          </cell>
          <cell r="E2036">
            <v>59.689793575293024</v>
          </cell>
        </row>
        <row r="2037">
          <cell r="B2037">
            <v>328</v>
          </cell>
          <cell r="C2037" t="str">
            <v>STOCK CUBES &amp; MEAT AND YEAST EXTRACTS</v>
          </cell>
          <cell r="D2037" t="str">
            <v>cqefs</v>
          </cell>
          <cell r="E2037">
            <v>4.7357096486121648</v>
          </cell>
        </row>
        <row r="2038">
          <cell r="B2038">
            <v>329</v>
          </cell>
          <cell r="C2038" t="str">
            <v>TABLE JELLY SQUARES AND CRYSTALS</v>
          </cell>
          <cell r="D2038" t="str">
            <v>cqefs</v>
          </cell>
          <cell r="E2038">
            <v>6.3138000145075326</v>
          </cell>
        </row>
        <row r="2039">
          <cell r="B2039">
            <v>332</v>
          </cell>
          <cell r="C2039" t="str">
            <v>ICECREAM (+MOUSSE PRE-92)</v>
          </cell>
          <cell r="D2039" t="str">
            <v>cqefs</v>
          </cell>
          <cell r="E2039">
            <v>55.678668010960251</v>
          </cell>
        </row>
        <row r="2040">
          <cell r="B2040">
            <v>333</v>
          </cell>
          <cell r="C2040" t="str">
            <v>ICECREAM PRODUCTS INC TAKEAWAYS</v>
          </cell>
          <cell r="D2040" t="str">
            <v>cqefs</v>
          </cell>
          <cell r="E2040">
            <v>34.037268333170758</v>
          </cell>
        </row>
        <row r="2041">
          <cell r="B2041">
            <v>334</v>
          </cell>
          <cell r="C2041" t="str">
            <v>SALT</v>
          </cell>
          <cell r="D2041" t="str">
            <v>cqefs</v>
          </cell>
          <cell r="E2041">
            <v>16.265695321038212</v>
          </cell>
        </row>
        <row r="2042">
          <cell r="B2042">
            <v>335</v>
          </cell>
          <cell r="C2042" t="str">
            <v>ARTIFICIAL SWEETENERS - EXP ONLY</v>
          </cell>
          <cell r="D2042" t="str">
            <v>cqefs</v>
          </cell>
          <cell r="E2042">
            <v>32.234847754176982</v>
          </cell>
        </row>
        <row r="2043">
          <cell r="B2043">
            <v>336</v>
          </cell>
          <cell r="C2043" t="str">
            <v>MISCELLANEOUS - EXP ONLY</v>
          </cell>
          <cell r="D2043" t="str">
            <v>cqefs</v>
          </cell>
          <cell r="E2043">
            <v>19.288090816704738</v>
          </cell>
        </row>
        <row r="2044">
          <cell r="B2044">
            <v>339</v>
          </cell>
          <cell r="C2044" t="str">
            <v>NOVEL PROTEIN FOODS</v>
          </cell>
          <cell r="D2044" t="str">
            <v>cqefs</v>
          </cell>
          <cell r="E2044">
            <v>0.49054586578880599</v>
          </cell>
        </row>
        <row r="2045">
          <cell r="B2045">
            <v>4</v>
          </cell>
          <cell r="C2045" t="str">
            <v>LIQUID WHOLEMILK, FULL PRICE</v>
          </cell>
          <cell r="D2045" t="str">
            <v>cqefs</v>
          </cell>
          <cell r="E2045">
            <v>1479.1610380237132</v>
          </cell>
        </row>
        <row r="2046">
          <cell r="B2046">
            <v>5</v>
          </cell>
          <cell r="C2046" t="str">
            <v>MILK LIQUID SCHOOL</v>
          </cell>
          <cell r="D2046" t="str">
            <v>cqefs</v>
          </cell>
          <cell r="E2046">
            <v>25.65699724981959</v>
          </cell>
        </row>
        <row r="2047">
          <cell r="B2047">
            <v>6</v>
          </cell>
          <cell r="C2047" t="str">
            <v>MILK LIQUID WELFARE</v>
          </cell>
          <cell r="D2047" t="str">
            <v>cqefs</v>
          </cell>
          <cell r="E2047">
            <v>8.3795255108146769</v>
          </cell>
        </row>
        <row r="2048">
          <cell r="B2048">
            <v>9</v>
          </cell>
          <cell r="C2048" t="str">
            <v>MILK CONDENSED</v>
          </cell>
          <cell r="D2048" t="str">
            <v>cqefs</v>
          </cell>
          <cell r="E2048">
            <v>37.275868036353209</v>
          </cell>
        </row>
        <row r="2049">
          <cell r="B2049">
            <v>11</v>
          </cell>
          <cell r="C2049" t="str">
            <v>INFANT MILKS</v>
          </cell>
          <cell r="D2049" t="str">
            <v>cqefs</v>
          </cell>
          <cell r="E2049">
            <v>27.994244259563448</v>
          </cell>
        </row>
        <row r="2050">
          <cell r="B2050">
            <v>12</v>
          </cell>
          <cell r="C2050" t="str">
            <v>MILK INSTANT</v>
          </cell>
          <cell r="D2050" t="str">
            <v>cqefs</v>
          </cell>
          <cell r="E2050">
            <v>49.949135970139693</v>
          </cell>
        </row>
        <row r="2051">
          <cell r="B2051">
            <v>13</v>
          </cell>
          <cell r="C2051" t="str">
            <v>YOGHURT AND FROMAGE FRAIS</v>
          </cell>
          <cell r="D2051" t="str">
            <v>cqefs</v>
          </cell>
          <cell r="E2051">
            <v>88.774382036761637</v>
          </cell>
        </row>
        <row r="2052">
          <cell r="B2052">
            <v>15</v>
          </cell>
          <cell r="C2052" t="str">
            <v>SKIMMED MILKS</v>
          </cell>
          <cell r="D2052" t="str">
            <v>cqefs</v>
          </cell>
          <cell r="E2052">
            <v>527.02284076855676</v>
          </cell>
        </row>
        <row r="2053">
          <cell r="B2053">
            <v>16</v>
          </cell>
          <cell r="C2053" t="str">
            <v>OTHER MILKS AND DAIRY DESSERTS</v>
          </cell>
          <cell r="D2053" t="str">
            <v>cqefs</v>
          </cell>
          <cell r="E2053">
            <v>21.202169302676268</v>
          </cell>
        </row>
        <row r="2054">
          <cell r="B2054">
            <v>17</v>
          </cell>
          <cell r="C2054" t="str">
            <v>CREAM</v>
          </cell>
          <cell r="D2054" t="str">
            <v>cqefs</v>
          </cell>
          <cell r="E2054">
            <v>14.878715300123712</v>
          </cell>
        </row>
        <row r="2055">
          <cell r="B2055">
            <v>22</v>
          </cell>
          <cell r="C2055" t="str">
            <v>CHEESE NATURAL</v>
          </cell>
          <cell r="D2055" t="str">
            <v>cqefs</v>
          </cell>
          <cell r="E2055">
            <v>108.94446151613239</v>
          </cell>
        </row>
        <row r="2056">
          <cell r="B2056">
            <v>23</v>
          </cell>
          <cell r="C2056" t="str">
            <v>CHEESE PROCESSED</v>
          </cell>
          <cell r="D2056" t="str">
            <v>cqefs</v>
          </cell>
          <cell r="E2056">
            <v>8.2336647082001893</v>
          </cell>
        </row>
        <row r="2057">
          <cell r="B2057">
            <v>31</v>
          </cell>
          <cell r="C2057" t="str">
            <v>BEEF AND VEAL</v>
          </cell>
          <cell r="D2057" t="str">
            <v>cqefs</v>
          </cell>
          <cell r="E2057">
            <v>180.07689546903404</v>
          </cell>
        </row>
        <row r="2058">
          <cell r="B2058">
            <v>36</v>
          </cell>
          <cell r="C2058" t="str">
            <v>MUTTON AND LAMB</v>
          </cell>
          <cell r="D2058" t="str">
            <v>cqefs</v>
          </cell>
          <cell r="E2058">
            <v>78.338899674435623</v>
          </cell>
        </row>
        <row r="2059">
          <cell r="B2059">
            <v>41</v>
          </cell>
          <cell r="C2059" t="str">
            <v>PORK</v>
          </cell>
          <cell r="D2059" t="str">
            <v>cqefs</v>
          </cell>
          <cell r="E2059">
            <v>93.517481571291583</v>
          </cell>
        </row>
        <row r="2060">
          <cell r="B2060">
            <v>46</v>
          </cell>
          <cell r="C2060" t="str">
            <v>LIVER</v>
          </cell>
          <cell r="D2060" t="str">
            <v>cqefs</v>
          </cell>
          <cell r="E2060">
            <v>12.985373249649518</v>
          </cell>
        </row>
        <row r="2061">
          <cell r="B2061">
            <v>51</v>
          </cell>
          <cell r="C2061" t="str">
            <v>OFFALS (OTHER THAN LIVER)</v>
          </cell>
          <cell r="D2061" t="str">
            <v>cqefs</v>
          </cell>
          <cell r="E2061">
            <v>4.7926211611174105</v>
          </cell>
        </row>
        <row r="2062">
          <cell r="B2062">
            <v>55</v>
          </cell>
          <cell r="C2062" t="str">
            <v>BACON AND HAM UNCOOKED</v>
          </cell>
          <cell r="D2062" t="str">
            <v>cqefs</v>
          </cell>
          <cell r="E2062">
            <v>98.657859999587629</v>
          </cell>
        </row>
        <row r="2063">
          <cell r="B2063">
            <v>58</v>
          </cell>
          <cell r="C2063" t="str">
            <v>BACON AND HAM COOKED (INCL CANNED)</v>
          </cell>
          <cell r="D2063" t="str">
            <v>cqefs</v>
          </cell>
          <cell r="E2063">
            <v>31.897231691217492</v>
          </cell>
        </row>
        <row r="2064">
          <cell r="B2064">
            <v>59</v>
          </cell>
          <cell r="C2064" t="str">
            <v>COOKED POULTRY NOT PURCHASED IN CANS</v>
          </cell>
          <cell r="D2064" t="str">
            <v>cqefs</v>
          </cell>
          <cell r="E2064">
            <v>16.134183799103177</v>
          </cell>
        </row>
        <row r="2065">
          <cell r="B2065">
            <v>62</v>
          </cell>
          <cell r="C2065" t="str">
            <v>CORNED MEAT</v>
          </cell>
          <cell r="D2065" t="str">
            <v>cqefs</v>
          </cell>
          <cell r="E2065">
            <v>22.664130131125674</v>
          </cell>
        </row>
        <row r="2066">
          <cell r="B2066">
            <v>66</v>
          </cell>
          <cell r="C2066" t="str">
            <v>OTHER COOKED MEAT (NOT PURCH IN CANS)</v>
          </cell>
          <cell r="D2066" t="str">
            <v>cqefs</v>
          </cell>
          <cell r="E2066">
            <v>13.721800403674862</v>
          </cell>
        </row>
        <row r="2067">
          <cell r="B2067">
            <v>71</v>
          </cell>
          <cell r="C2067" t="str">
            <v>OTHER CANNED MEAT AND CANNED MEAT PRODS</v>
          </cell>
          <cell r="D2067" t="str">
            <v>cqefs</v>
          </cell>
          <cell r="E2067">
            <v>37.972755711926631</v>
          </cell>
        </row>
        <row r="2068">
          <cell r="B2068">
            <v>74</v>
          </cell>
          <cell r="C2068" t="str">
            <v>CHICKEN</v>
          </cell>
          <cell r="D2068" t="str">
            <v>cqefs</v>
          </cell>
          <cell r="E2068">
            <v>186.71496801017943</v>
          </cell>
        </row>
        <row r="2069">
          <cell r="B2069">
            <v>77</v>
          </cell>
          <cell r="C2069" t="str">
            <v>OTHER POULTRY UNCOOKED (INCL FROZEN)</v>
          </cell>
          <cell r="D2069" t="str">
            <v>cqefs</v>
          </cell>
          <cell r="E2069">
            <v>26.243984352082272</v>
          </cell>
        </row>
        <row r="2070">
          <cell r="B2070">
            <v>78</v>
          </cell>
          <cell r="C2070" t="str">
            <v>RABBIT AND OTHER MEAT</v>
          </cell>
          <cell r="D2070" t="str">
            <v>cqefs</v>
          </cell>
          <cell r="E2070">
            <v>0.82555821830223686</v>
          </cell>
        </row>
        <row r="2071">
          <cell r="B2071">
            <v>79</v>
          </cell>
          <cell r="C2071" t="str">
            <v>SAUSAGES UNCOOKED PORK</v>
          </cell>
          <cell r="D2071" t="str">
            <v>cqefs</v>
          </cell>
          <cell r="E2071">
            <v>32.285901578064099</v>
          </cell>
        </row>
        <row r="2072">
          <cell r="B2072">
            <v>80</v>
          </cell>
          <cell r="C2072" t="str">
            <v>SAUSAGES UNCOOKED BEEF</v>
          </cell>
          <cell r="D2072" t="str">
            <v>cqefs</v>
          </cell>
          <cell r="E2072">
            <v>38.200697450077271</v>
          </cell>
        </row>
        <row r="2073">
          <cell r="B2073">
            <v>83</v>
          </cell>
          <cell r="C2073" t="str">
            <v>MEAT PIES AND SAUSAGE ROLLS READY TO EAT</v>
          </cell>
          <cell r="D2073" t="str">
            <v>cqefs</v>
          </cell>
          <cell r="E2073">
            <v>16.950975027476542</v>
          </cell>
        </row>
        <row r="2074">
          <cell r="B2074">
            <v>84</v>
          </cell>
          <cell r="C2074" t="str">
            <v>MEAT PIES PASTIES AND PUDDINGS</v>
          </cell>
          <cell r="D2074" t="str">
            <v>cqefs</v>
          </cell>
          <cell r="E2074">
            <v>31.594054567827111</v>
          </cell>
        </row>
        <row r="2075">
          <cell r="B2075">
            <v>85</v>
          </cell>
          <cell r="C2075" t="str">
            <v>BURGERS</v>
          </cell>
          <cell r="D2075" t="str">
            <v>cqefs</v>
          </cell>
          <cell r="E2075">
            <v>22.943212643861447</v>
          </cell>
        </row>
        <row r="2076">
          <cell r="B2076">
            <v>89</v>
          </cell>
          <cell r="C2076" t="str">
            <v>READY MEALS AND CONV MEAT PRODS</v>
          </cell>
          <cell r="D2076" t="str">
            <v>cqefs</v>
          </cell>
          <cell r="E2076">
            <v>48.336492128195474</v>
          </cell>
        </row>
        <row r="2077">
          <cell r="B2077">
            <v>93</v>
          </cell>
          <cell r="C2077" t="str">
            <v>PATE AND DELICATESSEN-TYPE SAUSAGE</v>
          </cell>
          <cell r="D2077" t="str">
            <v>cqefs</v>
          </cell>
          <cell r="E2077">
            <v>9.2798588397124036</v>
          </cell>
        </row>
        <row r="2078">
          <cell r="B2078">
            <v>94</v>
          </cell>
          <cell r="C2078" t="str">
            <v>MEAT PASTES AND SPREADS</v>
          </cell>
          <cell r="D2078" t="str">
            <v>cqefs</v>
          </cell>
          <cell r="E2078">
            <v>2.2574999066848762</v>
          </cell>
        </row>
        <row r="2079">
          <cell r="B2079">
            <v>95</v>
          </cell>
          <cell r="C2079" t="str">
            <v>TAKEAWAY MEATS</v>
          </cell>
          <cell r="D2079" t="str">
            <v>cqefs</v>
          </cell>
          <cell r="E2079">
            <v>20.208189407400724</v>
          </cell>
        </row>
        <row r="2080">
          <cell r="B2080">
            <v>102</v>
          </cell>
          <cell r="C2080" t="str">
            <v>WHITE FISH, FRESH, CHILLED OR FROZEN</v>
          </cell>
          <cell r="D2080" t="str">
            <v>cqefs</v>
          </cell>
          <cell r="E2080">
            <v>44.396036999814442</v>
          </cell>
        </row>
        <row r="2081">
          <cell r="B2081">
            <v>106</v>
          </cell>
          <cell r="C2081" t="str">
            <v>HERRINGS AND OTHER BLUE FISH, FRESH, CHILLED OR FROZEN</v>
          </cell>
          <cell r="D2081" t="str">
            <v>cqefs</v>
          </cell>
          <cell r="E2081">
            <v>2.7237284311023604</v>
          </cell>
        </row>
        <row r="2082">
          <cell r="B2082">
            <v>107</v>
          </cell>
          <cell r="C2082" t="str">
            <v>SALMON, FRESH, CHILLED OR FROZEN</v>
          </cell>
          <cell r="D2082" t="str">
            <v>cqefs</v>
          </cell>
          <cell r="E2082">
            <v>3.772611106192763</v>
          </cell>
        </row>
        <row r="2083">
          <cell r="B2083">
            <v>108</v>
          </cell>
          <cell r="C2083" t="str">
            <v>BLUE FISH, DRIED, SALTED OR SMOKED</v>
          </cell>
          <cell r="D2083" t="str">
            <v>cqefs</v>
          </cell>
          <cell r="E2083">
            <v>5.1900580378929986</v>
          </cell>
        </row>
        <row r="2084">
          <cell r="B2084">
            <v>114</v>
          </cell>
          <cell r="C2084" t="str">
            <v>WHITE FISH, DRIED, SALTED OR SMOKED</v>
          </cell>
          <cell r="D2084" t="str">
            <v>cqefs</v>
          </cell>
          <cell r="E2084">
            <v>5.3303298767549734</v>
          </cell>
        </row>
        <row r="2085">
          <cell r="B2085">
            <v>117</v>
          </cell>
          <cell r="C2085" t="str">
            <v>SHELL FISH</v>
          </cell>
          <cell r="D2085" t="str">
            <v>cqefs</v>
          </cell>
          <cell r="E2085">
            <v>4.8496065956550849</v>
          </cell>
        </row>
        <row r="2086">
          <cell r="B2086">
            <v>118</v>
          </cell>
          <cell r="C2086" t="str">
            <v>TAKEAWAY FISH</v>
          </cell>
          <cell r="D2086" t="str">
            <v>cqefs</v>
          </cell>
          <cell r="E2086">
            <v>18.36099924103701</v>
          </cell>
        </row>
        <row r="2087">
          <cell r="B2087">
            <v>119</v>
          </cell>
          <cell r="C2087" t="str">
            <v>SALMON TINNED</v>
          </cell>
          <cell r="D2087" t="str">
            <v>cqefs</v>
          </cell>
          <cell r="E2087">
            <v>6.3575288634212903</v>
          </cell>
        </row>
        <row r="2088">
          <cell r="B2088">
            <v>120</v>
          </cell>
          <cell r="C2088" t="str">
            <v>OTHER TINNED OR BOTTLED FISH</v>
          </cell>
          <cell r="D2088" t="str">
            <v>cqefs</v>
          </cell>
          <cell r="E2088">
            <v>18.885557471781283</v>
          </cell>
        </row>
        <row r="2089">
          <cell r="B2089">
            <v>121</v>
          </cell>
          <cell r="C2089" t="str">
            <v>READY MEALS AND OTHER FISH PRODUCTS</v>
          </cell>
          <cell r="D2089" t="str">
            <v>cqefs</v>
          </cell>
          <cell r="E2089">
            <v>27.538576531579199</v>
          </cell>
        </row>
        <row r="2090">
          <cell r="B2090">
            <v>123</v>
          </cell>
          <cell r="C2090" t="str">
            <v>TAKEAWAY FISH MEALS AND FISH PRODUCTS</v>
          </cell>
          <cell r="D2090" t="str">
            <v>cqefs</v>
          </cell>
          <cell r="E2090">
            <v>2.3181674769926803</v>
          </cell>
        </row>
        <row r="2091">
          <cell r="B2091">
            <v>129</v>
          </cell>
          <cell r="C2091" t="str">
            <v>EGGS</v>
          </cell>
          <cell r="D2091" t="str">
            <v>cqefs</v>
          </cell>
          <cell r="E2091">
            <v>2.6731780228842354</v>
          </cell>
        </row>
        <row r="2092">
          <cell r="B2092">
            <v>135</v>
          </cell>
          <cell r="C2092" t="str">
            <v>BUTTER</v>
          </cell>
          <cell r="D2092" t="str">
            <v>cqefs</v>
          </cell>
          <cell r="E2092">
            <v>57.125706376538531</v>
          </cell>
        </row>
        <row r="2093">
          <cell r="B2093">
            <v>138</v>
          </cell>
          <cell r="C2093" t="str">
            <v>MARGARINE</v>
          </cell>
          <cell r="D2093" t="str">
            <v>cqefs</v>
          </cell>
          <cell r="E2093">
            <v>107.61334021193179</v>
          </cell>
        </row>
        <row r="2094">
          <cell r="B2094">
            <v>139</v>
          </cell>
          <cell r="C2094" t="str">
            <v>LARD &amp; COMPOUND COOKING FAT</v>
          </cell>
          <cell r="D2094" t="str">
            <v>cqefs</v>
          </cell>
          <cell r="E2094">
            <v>28.508790083707805</v>
          </cell>
        </row>
        <row r="2095">
          <cell r="B2095">
            <v>143</v>
          </cell>
          <cell r="C2095" t="str">
            <v>VEGETABLE &amp; SALAD OILS</v>
          </cell>
          <cell r="D2095" t="str">
            <v>cqefs</v>
          </cell>
          <cell r="E2095">
            <v>40.43173727641188</v>
          </cell>
        </row>
        <row r="2096">
          <cell r="B2096">
            <v>148</v>
          </cell>
          <cell r="C2096" t="str">
            <v>ALL OTHER FATS</v>
          </cell>
          <cell r="D2096" t="str">
            <v>cqefs</v>
          </cell>
          <cell r="E2096">
            <v>46.44312914820636</v>
          </cell>
        </row>
        <row r="2097">
          <cell r="B2097">
            <v>150</v>
          </cell>
          <cell r="C2097" t="str">
            <v>SUGAR</v>
          </cell>
          <cell r="D2097" t="str">
            <v>cqefs</v>
          </cell>
          <cell r="E2097">
            <v>196.42002586144343</v>
          </cell>
        </row>
        <row r="2098">
          <cell r="B2098">
            <v>151</v>
          </cell>
          <cell r="C2098" t="str">
            <v>JAMS JELLIES &amp; FRUIT CURDS</v>
          </cell>
          <cell r="D2098" t="str">
            <v>cqefs</v>
          </cell>
          <cell r="E2098">
            <v>24.173513563880022</v>
          </cell>
        </row>
        <row r="2099">
          <cell r="B2099">
            <v>152</v>
          </cell>
          <cell r="C2099" t="str">
            <v>MARMALADE</v>
          </cell>
          <cell r="D2099" t="str">
            <v>cqefs</v>
          </cell>
          <cell r="E2099">
            <v>17.303115789619607</v>
          </cell>
        </row>
        <row r="2100">
          <cell r="B2100">
            <v>153</v>
          </cell>
          <cell r="C2100" t="str">
            <v>SYRUP AND TREACLE</v>
          </cell>
          <cell r="D2100" t="str">
            <v>cqefs</v>
          </cell>
          <cell r="E2100">
            <v>4.6260483524688176</v>
          </cell>
        </row>
        <row r="2101">
          <cell r="B2101">
            <v>154</v>
          </cell>
          <cell r="C2101" t="str">
            <v>HONEY</v>
          </cell>
          <cell r="D2101" t="str">
            <v>cqefs</v>
          </cell>
          <cell r="E2101">
            <v>6.3779851732553334</v>
          </cell>
        </row>
        <row r="2102">
          <cell r="B2102">
            <v>155</v>
          </cell>
          <cell r="C2102" t="str">
            <v>POTATOES</v>
          </cell>
          <cell r="D2102" t="str">
            <v>cqefs</v>
          </cell>
          <cell r="E2102">
            <v>1032.9048359450317</v>
          </cell>
        </row>
        <row r="2103">
          <cell r="B2103">
            <v>162</v>
          </cell>
          <cell r="C2103" t="str">
            <v>CABBAGES FRESH</v>
          </cell>
          <cell r="D2103" t="str">
            <v>cqefs</v>
          </cell>
          <cell r="E2103">
            <v>92.091384542861576</v>
          </cell>
        </row>
        <row r="2104">
          <cell r="B2104">
            <v>163</v>
          </cell>
          <cell r="C2104" t="str">
            <v>BRUSSELS FRESH</v>
          </cell>
          <cell r="D2104" t="str">
            <v>cqefs</v>
          </cell>
          <cell r="E2104">
            <v>33.901950054952955</v>
          </cell>
        </row>
        <row r="2105">
          <cell r="B2105">
            <v>164</v>
          </cell>
          <cell r="C2105" t="str">
            <v>CAULIFLOWERS FRESH</v>
          </cell>
          <cell r="D2105" t="str">
            <v>cqefs</v>
          </cell>
          <cell r="E2105">
            <v>70.19728836048867</v>
          </cell>
        </row>
        <row r="2106">
          <cell r="B2106">
            <v>167</v>
          </cell>
          <cell r="C2106" t="str">
            <v>LEAFY SALADS FRESH</v>
          </cell>
          <cell r="D2106" t="str">
            <v>cqefs</v>
          </cell>
          <cell r="E2106">
            <v>47.401653380429934</v>
          </cell>
        </row>
        <row r="2107">
          <cell r="B2107">
            <v>168</v>
          </cell>
          <cell r="C2107" t="str">
            <v>PEAS FRESH</v>
          </cell>
          <cell r="D2107" t="str">
            <v>cqefs</v>
          </cell>
          <cell r="E2107">
            <v>9.1688103006133375</v>
          </cell>
        </row>
        <row r="2108">
          <cell r="B2108">
            <v>169</v>
          </cell>
          <cell r="C2108" t="str">
            <v>BEANS FRESH</v>
          </cell>
          <cell r="D2108" t="str">
            <v>cqefs</v>
          </cell>
          <cell r="E2108">
            <v>28.790794926420023</v>
          </cell>
        </row>
        <row r="2109">
          <cell r="B2109">
            <v>171</v>
          </cell>
          <cell r="C2109" t="str">
            <v>OTHER FRESH GREEN VEGETABLES</v>
          </cell>
          <cell r="D2109" t="str">
            <v>cqefs</v>
          </cell>
          <cell r="E2109">
            <v>11.795984949299037</v>
          </cell>
        </row>
        <row r="2110">
          <cell r="B2110">
            <v>172</v>
          </cell>
          <cell r="C2110" t="str">
            <v>CARROTS FRESH</v>
          </cell>
          <cell r="D2110" t="str">
            <v>cqefs</v>
          </cell>
          <cell r="E2110">
            <v>114.98930107209048</v>
          </cell>
        </row>
        <row r="2111">
          <cell r="B2111">
            <v>173</v>
          </cell>
          <cell r="C2111" t="str">
            <v>TURNIPS &amp; SWEDES FRESH</v>
          </cell>
          <cell r="D2111" t="str">
            <v>cqefs</v>
          </cell>
          <cell r="E2111">
            <v>32.383799632269842</v>
          </cell>
        </row>
        <row r="2112">
          <cell r="B2112">
            <v>174</v>
          </cell>
          <cell r="C2112" t="str">
            <v>OTHER ROOT VEG FRESH</v>
          </cell>
          <cell r="D2112" t="str">
            <v>cqefs</v>
          </cell>
          <cell r="E2112">
            <v>20.592198177935256</v>
          </cell>
        </row>
        <row r="2113">
          <cell r="B2113">
            <v>175</v>
          </cell>
          <cell r="C2113" t="str">
            <v>ONIONS LEEKS SHALLOTS FRESH</v>
          </cell>
          <cell r="D2113" t="str">
            <v>cqefs</v>
          </cell>
          <cell r="E2113">
            <v>97.220073651252505</v>
          </cell>
        </row>
        <row r="2114">
          <cell r="B2114">
            <v>176</v>
          </cell>
          <cell r="C2114" t="str">
            <v>CUCUMBERS FRESH</v>
          </cell>
          <cell r="D2114" t="str">
            <v>cqefs</v>
          </cell>
          <cell r="E2114">
            <v>32.562061760823674</v>
          </cell>
        </row>
        <row r="2115">
          <cell r="B2115">
            <v>177</v>
          </cell>
          <cell r="C2115" t="str">
            <v>MUSHROOMS FRESH</v>
          </cell>
          <cell r="D2115" t="str">
            <v>cqefs</v>
          </cell>
          <cell r="E2115">
            <v>26.30243095160807</v>
          </cell>
        </row>
        <row r="2116">
          <cell r="B2116">
            <v>178</v>
          </cell>
          <cell r="C2116" t="str">
            <v>TOMATOES FRESH</v>
          </cell>
          <cell r="D2116" t="str">
            <v>cqefs</v>
          </cell>
          <cell r="E2116">
            <v>105.19511215655139</v>
          </cell>
        </row>
        <row r="2117">
          <cell r="B2117">
            <v>183</v>
          </cell>
          <cell r="C2117" t="str">
            <v>MISC FRESH VEGTABLES</v>
          </cell>
          <cell r="D2117" t="str">
            <v>cqefs</v>
          </cell>
          <cell r="E2117">
            <v>45.914187422497655</v>
          </cell>
        </row>
        <row r="2118">
          <cell r="B2118">
            <v>184</v>
          </cell>
          <cell r="C2118" t="str">
            <v>TOMATOES CANNED AND BOTTLED</v>
          </cell>
          <cell r="D2118" t="str">
            <v>cqefs</v>
          </cell>
          <cell r="E2118">
            <v>45.950716547201395</v>
          </cell>
        </row>
        <row r="2119">
          <cell r="B2119">
            <v>185</v>
          </cell>
          <cell r="C2119" t="str">
            <v>PEAS CANNED</v>
          </cell>
          <cell r="D2119" t="str">
            <v>cqefs</v>
          </cell>
          <cell r="E2119">
            <v>53.224395858189794</v>
          </cell>
        </row>
        <row r="2120">
          <cell r="B2120">
            <v>188</v>
          </cell>
          <cell r="C2120" t="str">
            <v>BEANS CANNED</v>
          </cell>
          <cell r="D2120" t="str">
            <v>cqefs</v>
          </cell>
          <cell r="E2120">
            <v>131.7780867858832</v>
          </cell>
        </row>
        <row r="2121">
          <cell r="B2121">
            <v>191</v>
          </cell>
          <cell r="C2121" t="str">
            <v>OTHER CANNED VEG (NOT POTS TOMS PULSES)</v>
          </cell>
          <cell r="D2121" t="str">
            <v>cqefs</v>
          </cell>
          <cell r="E2121">
            <v>32.651192825100509</v>
          </cell>
        </row>
        <row r="2122">
          <cell r="B2122">
            <v>192</v>
          </cell>
          <cell r="C2122" t="str">
            <v>DRIED PULSES OTHER THAN AIR-DRIED</v>
          </cell>
          <cell r="D2122" t="str">
            <v>cqefs</v>
          </cell>
          <cell r="E2122">
            <v>8.7319219691578311</v>
          </cell>
        </row>
        <row r="2123">
          <cell r="B2123">
            <v>195</v>
          </cell>
          <cell r="C2123" t="str">
            <v>AIR-DRIED VEGETABLES</v>
          </cell>
          <cell r="D2123" t="str">
            <v>cqefs</v>
          </cell>
          <cell r="E2123">
            <v>0.1095873741109164</v>
          </cell>
        </row>
        <row r="2124">
          <cell r="B2124">
            <v>196</v>
          </cell>
          <cell r="C2124" t="str">
            <v>VEGETABLE JUICES AND PUREES</v>
          </cell>
          <cell r="D2124" t="str">
            <v>cqefs</v>
          </cell>
          <cell r="E2124">
            <v>6.6690619564917011</v>
          </cell>
        </row>
        <row r="2125">
          <cell r="B2125">
            <v>197</v>
          </cell>
          <cell r="C2125" t="str">
            <v>CHIPS AND TAKEAWAY CHIPS</v>
          </cell>
          <cell r="D2125" t="str">
            <v>cqefs</v>
          </cell>
          <cell r="E2125">
            <v>73.471043128078605</v>
          </cell>
        </row>
        <row r="2126">
          <cell r="B2126">
            <v>198</v>
          </cell>
          <cell r="C2126" t="str">
            <v>INSTANT POTATO</v>
          </cell>
          <cell r="D2126" t="str">
            <v>cqefs</v>
          </cell>
          <cell r="E2126">
            <v>2.0032571987475518</v>
          </cell>
        </row>
        <row r="2127">
          <cell r="B2127">
            <v>199</v>
          </cell>
          <cell r="C2127" t="str">
            <v>CANNED POTATO</v>
          </cell>
          <cell r="D2127" t="str">
            <v>cqefs</v>
          </cell>
          <cell r="E2127">
            <v>6.8221793296515818</v>
          </cell>
        </row>
        <row r="2128">
          <cell r="B2128">
            <v>200</v>
          </cell>
          <cell r="C2128" t="str">
            <v>CRISPS &amp; POTATO SNACKS</v>
          </cell>
          <cell r="D2128" t="str">
            <v>cqefs</v>
          </cell>
          <cell r="E2128">
            <v>32.152716389394591</v>
          </cell>
        </row>
        <row r="2129">
          <cell r="B2129">
            <v>201</v>
          </cell>
          <cell r="C2129" t="str">
            <v>OTHER POTATO PRODUCTS</v>
          </cell>
          <cell r="D2129" t="str">
            <v>cqefs</v>
          </cell>
          <cell r="E2129">
            <v>23.803312802483454</v>
          </cell>
        </row>
        <row r="2130">
          <cell r="B2130">
            <v>203</v>
          </cell>
          <cell r="C2130" t="str">
            <v>FROZEN PEAS</v>
          </cell>
          <cell r="D2130" t="str">
            <v>cqefs</v>
          </cell>
          <cell r="E2130">
            <v>49.720522216616807</v>
          </cell>
        </row>
        <row r="2131">
          <cell r="B2131">
            <v>204</v>
          </cell>
          <cell r="C2131" t="str">
            <v>FROZEN BEANS</v>
          </cell>
          <cell r="D2131" t="str">
            <v>cqefs</v>
          </cell>
          <cell r="E2131">
            <v>14.278504264158331</v>
          </cell>
        </row>
        <row r="2132">
          <cell r="B2132">
            <v>208</v>
          </cell>
          <cell r="C2132" t="str">
            <v>ALL FROZEN VEG/VEG PRODS NSE</v>
          </cell>
          <cell r="D2132" t="str">
            <v>cqefs</v>
          </cell>
          <cell r="E2132">
            <v>45.006803964859273</v>
          </cell>
        </row>
        <row r="2133">
          <cell r="B2133">
            <v>210</v>
          </cell>
          <cell r="C2133" t="str">
            <v>ORANGES FRESH</v>
          </cell>
          <cell r="D2133" t="str">
            <v>cqefs</v>
          </cell>
          <cell r="E2133">
            <v>89.934705020358564</v>
          </cell>
        </row>
        <row r="2134">
          <cell r="B2134">
            <v>214</v>
          </cell>
          <cell r="C2134" t="str">
            <v>OTHER CITRUS FRUIT FRESH</v>
          </cell>
          <cell r="D2134" t="str">
            <v>cqefs</v>
          </cell>
          <cell r="E2134">
            <v>56.476949121801795</v>
          </cell>
        </row>
        <row r="2135">
          <cell r="B2135">
            <v>217</v>
          </cell>
          <cell r="C2135" t="str">
            <v>APPLES FRESH</v>
          </cell>
          <cell r="D2135" t="str">
            <v>cqefs</v>
          </cell>
          <cell r="E2135">
            <v>203.55489449855762</v>
          </cell>
        </row>
        <row r="2136">
          <cell r="B2136">
            <v>218</v>
          </cell>
          <cell r="C2136" t="str">
            <v>PEARS FRESH</v>
          </cell>
          <cell r="D2136" t="str">
            <v>cqefs</v>
          </cell>
          <cell r="E2136">
            <v>37.684906209261918</v>
          </cell>
        </row>
        <row r="2137">
          <cell r="B2137">
            <v>221</v>
          </cell>
          <cell r="C2137" t="str">
            <v>STONE FRUIT FRESH</v>
          </cell>
          <cell r="D2137" t="str">
            <v>cqefs</v>
          </cell>
          <cell r="E2137">
            <v>31.748192862426617</v>
          </cell>
        </row>
        <row r="2138">
          <cell r="B2138">
            <v>222</v>
          </cell>
          <cell r="C2138" t="str">
            <v>GRAPES FRESH</v>
          </cell>
          <cell r="D2138" t="str">
            <v>cqefs</v>
          </cell>
          <cell r="E2138">
            <v>24.128217449247494</v>
          </cell>
        </row>
        <row r="2139">
          <cell r="B2139">
            <v>227</v>
          </cell>
          <cell r="C2139" t="str">
            <v>SOFT FRUIT FRESH, OTHER THAN GRAPES</v>
          </cell>
          <cell r="D2139" t="str">
            <v>cqefs</v>
          </cell>
          <cell r="E2139">
            <v>20.904887485398469</v>
          </cell>
        </row>
        <row r="2140">
          <cell r="B2140">
            <v>228</v>
          </cell>
          <cell r="C2140" t="str">
            <v>BANANAS FRESH</v>
          </cell>
          <cell r="D2140" t="str">
            <v>cqefs</v>
          </cell>
          <cell r="E2140">
            <v>101.18713659406761</v>
          </cell>
        </row>
        <row r="2141">
          <cell r="B2141">
            <v>229</v>
          </cell>
          <cell r="C2141" t="str">
            <v>MELONS FRESH</v>
          </cell>
          <cell r="D2141" t="str">
            <v>cqefs</v>
          </cell>
          <cell r="E2141">
            <v>10.784128195008245</v>
          </cell>
        </row>
        <row r="2142">
          <cell r="B2142">
            <v>231</v>
          </cell>
          <cell r="C2142" t="str">
            <v>OTHER FRESH FRUIT</v>
          </cell>
          <cell r="D2142" t="str">
            <v>cqefs</v>
          </cell>
          <cell r="E2142">
            <v>18.250681284432009</v>
          </cell>
        </row>
        <row r="2143">
          <cell r="B2143">
            <v>233</v>
          </cell>
          <cell r="C2143" t="str">
            <v>TINNED PEACHES PEARS AND PINEAPPLES</v>
          </cell>
          <cell r="D2143" t="str">
            <v>cqefs</v>
          </cell>
          <cell r="E2143">
            <v>31.374134625461327</v>
          </cell>
        </row>
        <row r="2144">
          <cell r="B2144">
            <v>236</v>
          </cell>
          <cell r="C2144" t="str">
            <v>OTHER CANNED OR BOTTLED FRUIT</v>
          </cell>
          <cell r="D2144" t="str">
            <v>cqefs</v>
          </cell>
          <cell r="E2144">
            <v>29.351882281867848</v>
          </cell>
        </row>
        <row r="2145">
          <cell r="B2145">
            <v>240</v>
          </cell>
          <cell r="C2145" t="str">
            <v>DRIED FRUIT</v>
          </cell>
          <cell r="D2145" t="str">
            <v>cqefs</v>
          </cell>
          <cell r="E2145">
            <v>22.586688386753959</v>
          </cell>
        </row>
        <row r="2146">
          <cell r="B2146">
            <v>241</v>
          </cell>
          <cell r="C2146" t="str">
            <v>FROZEN FRUIT AND FRUIT PRODS</v>
          </cell>
          <cell r="D2146" t="str">
            <v>cqefs</v>
          </cell>
          <cell r="E2146">
            <v>0.72181550414390272</v>
          </cell>
        </row>
        <row r="2147">
          <cell r="B2147">
            <v>245</v>
          </cell>
          <cell r="C2147" t="str">
            <v>NUTS, EDIBLE SEEDS AND PEANUT BUTTER</v>
          </cell>
          <cell r="D2147" t="str">
            <v>cqefs</v>
          </cell>
          <cell r="E2147">
            <v>14.29165474905164</v>
          </cell>
        </row>
        <row r="2148">
          <cell r="B2148">
            <v>248</v>
          </cell>
          <cell r="C2148" t="str">
            <v>PURE FRUIT JUICES</v>
          </cell>
          <cell r="D2148" t="str">
            <v>cqefs</v>
          </cell>
          <cell r="E2148">
            <v>211.19135527701604</v>
          </cell>
        </row>
        <row r="2149">
          <cell r="B2149">
            <v>251</v>
          </cell>
          <cell r="C2149" t="str">
            <v>BREAD WHITE STANDARD UNSLICED</v>
          </cell>
          <cell r="D2149" t="str">
            <v>cqefs</v>
          </cell>
          <cell r="E2149">
            <v>132.51597510489688</v>
          </cell>
        </row>
        <row r="2150">
          <cell r="B2150">
            <v>252</v>
          </cell>
          <cell r="C2150" t="str">
            <v>BREAD WHITE STANDARD SLICED</v>
          </cell>
          <cell r="D2150" t="str">
            <v>cqefs</v>
          </cell>
          <cell r="E2150">
            <v>308.91073480380516</v>
          </cell>
        </row>
        <row r="2151">
          <cell r="B2151">
            <v>259</v>
          </cell>
          <cell r="C2151" t="str">
            <v>BREAD BROWN</v>
          </cell>
          <cell r="D2151" t="str">
            <v>cqefs</v>
          </cell>
          <cell r="E2151">
            <v>110.4743012587213</v>
          </cell>
        </row>
        <row r="2152">
          <cell r="B2152">
            <v>260</v>
          </cell>
          <cell r="C2152" t="str">
            <v>BREAD WHOLEMEAL AND GRANARY</v>
          </cell>
          <cell r="D2152" t="str">
            <v>cqefs</v>
          </cell>
          <cell r="E2152">
            <v>122.91027647282796</v>
          </cell>
        </row>
        <row r="2153">
          <cell r="B2153">
            <v>263</v>
          </cell>
          <cell r="C2153" t="str">
            <v>TOTAL OTHER BREAD</v>
          </cell>
          <cell r="D2153" t="str">
            <v>cqefs</v>
          </cell>
          <cell r="E2153">
            <v>184.0950991864346</v>
          </cell>
        </row>
        <row r="2154">
          <cell r="B2154">
            <v>264</v>
          </cell>
          <cell r="C2154" t="str">
            <v>FLOUR</v>
          </cell>
          <cell r="D2154" t="str">
            <v>cqefs</v>
          </cell>
          <cell r="E2154">
            <v>102.69798119181006</v>
          </cell>
        </row>
        <row r="2155">
          <cell r="B2155">
            <v>267</v>
          </cell>
          <cell r="C2155" t="str">
            <v>BUNS SCONES AND TEACAKES</v>
          </cell>
          <cell r="D2155" t="str">
            <v>cqefs</v>
          </cell>
          <cell r="E2155">
            <v>31.540707434109809</v>
          </cell>
        </row>
        <row r="2156">
          <cell r="B2156">
            <v>270</v>
          </cell>
          <cell r="C2156" t="str">
            <v>CAKES AND PASTRIES</v>
          </cell>
          <cell r="D2156" t="str">
            <v>cqefs</v>
          </cell>
          <cell r="E2156">
            <v>72.540997001474253</v>
          </cell>
        </row>
        <row r="2157">
          <cell r="B2157">
            <v>271</v>
          </cell>
          <cell r="C2157" t="str">
            <v>CRISPBREAD</v>
          </cell>
          <cell r="D2157" t="str">
            <v>cqefs</v>
          </cell>
          <cell r="E2157">
            <v>5.5553492849293873</v>
          </cell>
        </row>
        <row r="2158">
          <cell r="B2158">
            <v>274</v>
          </cell>
          <cell r="C2158" t="str">
            <v>BISCUITS OTHER THAN CHOCOLATE</v>
          </cell>
          <cell r="D2158" t="str">
            <v>cqefs</v>
          </cell>
          <cell r="E2158">
            <v>101.48229192167324</v>
          </cell>
        </row>
        <row r="2159">
          <cell r="B2159">
            <v>277</v>
          </cell>
          <cell r="C2159" t="str">
            <v>CHOCOLATE BISCUITS</v>
          </cell>
          <cell r="D2159" t="str">
            <v>cqefs</v>
          </cell>
          <cell r="E2159">
            <v>42.356250676363238</v>
          </cell>
        </row>
        <row r="2160">
          <cell r="B2160">
            <v>281</v>
          </cell>
          <cell r="C2160" t="str">
            <v>OATMEAL AND OAT PRODUCTS</v>
          </cell>
          <cell r="D2160" t="str">
            <v>cqefs</v>
          </cell>
          <cell r="E2160">
            <v>17.779455575755073</v>
          </cell>
        </row>
        <row r="2161">
          <cell r="B2161">
            <v>282</v>
          </cell>
          <cell r="C2161" t="str">
            <v>BREAKFAST CEREALS</v>
          </cell>
          <cell r="D2161" t="str">
            <v>cqefs</v>
          </cell>
          <cell r="E2161">
            <v>126.44337341416369</v>
          </cell>
        </row>
        <row r="2162">
          <cell r="B2162">
            <v>285</v>
          </cell>
          <cell r="C2162" t="str">
            <v>CANNED MILK PUDDINGS</v>
          </cell>
          <cell r="D2162" t="str">
            <v>cqefs</v>
          </cell>
          <cell r="E2162">
            <v>24.248032978275425</v>
          </cell>
        </row>
        <row r="2163">
          <cell r="B2163">
            <v>286</v>
          </cell>
          <cell r="C2163" t="str">
            <v>OTHER PUDDINGS</v>
          </cell>
          <cell r="D2163" t="str">
            <v>cqefs</v>
          </cell>
          <cell r="E2163">
            <v>6.3721405133027496</v>
          </cell>
        </row>
        <row r="2164">
          <cell r="B2164">
            <v>287</v>
          </cell>
          <cell r="C2164" t="str">
            <v>RICE</v>
          </cell>
          <cell r="D2164" t="str">
            <v>cqefs</v>
          </cell>
          <cell r="E2164">
            <v>25.446188268554785</v>
          </cell>
        </row>
        <row r="2165">
          <cell r="B2165">
            <v>290</v>
          </cell>
          <cell r="C2165" t="str">
            <v>CEREAL-BASED INVALID-INCL SLIMMING-FOODS</v>
          </cell>
          <cell r="D2165" t="str">
            <v>cqefs</v>
          </cell>
          <cell r="E2165">
            <v>0.20456309834037728</v>
          </cell>
        </row>
        <row r="2166">
          <cell r="B2166">
            <v>291</v>
          </cell>
          <cell r="C2166" t="str">
            <v>INFANT FOODS</v>
          </cell>
          <cell r="D2166" t="str">
            <v>cqefs</v>
          </cell>
          <cell r="E2166">
            <v>2.1143057378466135</v>
          </cell>
        </row>
        <row r="2167">
          <cell r="B2167">
            <v>294</v>
          </cell>
          <cell r="C2167" t="str">
            <v>CAKES AND PASTRIES FROZEN</v>
          </cell>
          <cell r="D2167" t="str">
            <v>cqefs</v>
          </cell>
          <cell r="E2167">
            <v>11.210057789052668</v>
          </cell>
        </row>
        <row r="2168">
          <cell r="B2168">
            <v>295</v>
          </cell>
          <cell r="C2168" t="str">
            <v>PASTA</v>
          </cell>
          <cell r="D2168" t="str">
            <v>cqefs</v>
          </cell>
          <cell r="E2168">
            <v>34.370984016147794</v>
          </cell>
        </row>
        <row r="2169">
          <cell r="B2169">
            <v>299</v>
          </cell>
          <cell r="C2169" t="str">
            <v>CEREAL CONVENIENCE FOODS NSE</v>
          </cell>
          <cell r="D2169" t="str">
            <v>cqefs</v>
          </cell>
          <cell r="E2169">
            <v>36.221432580435113</v>
          </cell>
        </row>
        <row r="2170">
          <cell r="B2170">
            <v>301</v>
          </cell>
          <cell r="C2170" t="str">
            <v>OTHER CEREALS</v>
          </cell>
          <cell r="D2170" t="str">
            <v>cqefs</v>
          </cell>
          <cell r="E2170">
            <v>21.020319519461914</v>
          </cell>
        </row>
        <row r="2171">
          <cell r="B2171">
            <v>304</v>
          </cell>
          <cell r="C2171" t="str">
            <v>TEA</v>
          </cell>
          <cell r="D2171" t="str">
            <v>cqefs</v>
          </cell>
          <cell r="E2171">
            <v>46.739745640799732</v>
          </cell>
        </row>
        <row r="2172">
          <cell r="B2172">
            <v>307</v>
          </cell>
          <cell r="C2172" t="str">
            <v>COFFEE BEAN AND GROUND</v>
          </cell>
          <cell r="D2172" t="str">
            <v>cqefs</v>
          </cell>
          <cell r="E2172">
            <v>4.5763687428718676</v>
          </cell>
        </row>
        <row r="2173">
          <cell r="B2173">
            <v>308</v>
          </cell>
          <cell r="C2173" t="str">
            <v>COFFEE INSTANT (INCL AFD)</v>
          </cell>
          <cell r="D2173" t="str">
            <v>cqefs</v>
          </cell>
          <cell r="E2173">
            <v>14.982785788444465</v>
          </cell>
        </row>
        <row r="2174">
          <cell r="B2174">
            <v>309</v>
          </cell>
          <cell r="C2174" t="str">
            <v>COFFEE ESSENCES</v>
          </cell>
          <cell r="D2174" t="str">
            <v>cqefs</v>
          </cell>
          <cell r="E2174">
            <v>0.1581595720907123</v>
          </cell>
        </row>
        <row r="2175">
          <cell r="B2175">
            <v>312</v>
          </cell>
          <cell r="C2175" t="str">
            <v>COCOA AND DRINKING CHOCOLATE</v>
          </cell>
          <cell r="D2175" t="str">
            <v>cqefs</v>
          </cell>
          <cell r="E2175">
            <v>4.7955434910937003</v>
          </cell>
        </row>
        <row r="2176">
          <cell r="B2176">
            <v>313</v>
          </cell>
          <cell r="C2176" t="str">
            <v>BRANDED FOOD DRINKS</v>
          </cell>
          <cell r="D2176" t="str">
            <v>cqefs</v>
          </cell>
          <cell r="E2176">
            <v>4.2110774958354797</v>
          </cell>
        </row>
        <row r="2177">
          <cell r="B2177">
            <v>314</v>
          </cell>
          <cell r="C2177" t="str">
            <v>MINERAL WATER</v>
          </cell>
          <cell r="D2177" t="str">
            <v>cqefs</v>
          </cell>
          <cell r="E2177">
            <v>25.686286059917549</v>
          </cell>
        </row>
        <row r="2178">
          <cell r="B2178">
            <v>315</v>
          </cell>
          <cell r="C2178" t="str">
            <v>BABY FOODS</v>
          </cell>
          <cell r="D2178" t="str">
            <v>cqefs</v>
          </cell>
          <cell r="E2178">
            <v>7.6258200731316359</v>
          </cell>
        </row>
        <row r="2179">
          <cell r="B2179">
            <v>318</v>
          </cell>
          <cell r="C2179" t="str">
            <v>SOUPS CANNED</v>
          </cell>
          <cell r="D2179" t="str">
            <v>cqefs</v>
          </cell>
          <cell r="E2179">
            <v>79.152768572832528</v>
          </cell>
        </row>
        <row r="2180">
          <cell r="B2180">
            <v>319</v>
          </cell>
          <cell r="C2180" t="str">
            <v>SOUPS DEHYDRATED AND POWDERED</v>
          </cell>
          <cell r="D2180" t="str">
            <v>cqefs</v>
          </cell>
          <cell r="E2180">
            <v>4.231533805669514</v>
          </cell>
        </row>
        <row r="2181">
          <cell r="B2181">
            <v>323</v>
          </cell>
          <cell r="C2181" t="str">
            <v>SPREADS AND DRESSINGS</v>
          </cell>
          <cell r="D2181" t="str">
            <v>cqefs</v>
          </cell>
          <cell r="E2181">
            <v>16.731800279254728</v>
          </cell>
        </row>
        <row r="2182">
          <cell r="B2182">
            <v>327</v>
          </cell>
          <cell r="C2182" t="str">
            <v>PICKLES AND SAUCES</v>
          </cell>
          <cell r="D2182" t="str">
            <v>cqefs</v>
          </cell>
          <cell r="E2182">
            <v>65.074443912050228</v>
          </cell>
        </row>
        <row r="2183">
          <cell r="B2183">
            <v>328</v>
          </cell>
          <cell r="C2183" t="str">
            <v>STOCK CUBES &amp; MEAT AND YEAST EXTRACTS</v>
          </cell>
          <cell r="D2183" t="str">
            <v>cqefs</v>
          </cell>
          <cell r="E2183">
            <v>5.0059512493866567</v>
          </cell>
        </row>
        <row r="2184">
          <cell r="B2184">
            <v>329</v>
          </cell>
          <cell r="C2184" t="str">
            <v>TABLE JELLY SQUARES AND CRYSTALS</v>
          </cell>
          <cell r="D2184" t="str">
            <v>cqefs</v>
          </cell>
          <cell r="E2184">
            <v>6.5094900221884373</v>
          </cell>
        </row>
        <row r="2185">
          <cell r="B2185">
            <v>332</v>
          </cell>
          <cell r="C2185" t="str">
            <v>ICECREAM (+MOUSSE PRE-92)</v>
          </cell>
          <cell r="D2185" t="str">
            <v>cqefs</v>
          </cell>
          <cell r="E2185">
            <v>55.996074321810596</v>
          </cell>
        </row>
        <row r="2186">
          <cell r="B2186">
            <v>333</v>
          </cell>
          <cell r="C2186" t="str">
            <v>ICECREAM PRODUCTS INC TAKEAWAYS</v>
          </cell>
          <cell r="D2186" t="str">
            <v>cqefs</v>
          </cell>
          <cell r="E2186">
            <v>34.106555233978831</v>
          </cell>
        </row>
        <row r="2187">
          <cell r="B2187">
            <v>334</v>
          </cell>
          <cell r="C2187" t="str">
            <v>SALT</v>
          </cell>
          <cell r="D2187" t="str">
            <v>cqefs</v>
          </cell>
          <cell r="E2187">
            <v>14.209829509715499</v>
          </cell>
        </row>
        <row r="2188">
          <cell r="B2188">
            <v>335</v>
          </cell>
          <cell r="C2188" t="str">
            <v>ARTIFICIAL SWEETENERS - EXP ONLY</v>
          </cell>
          <cell r="D2188" t="str">
            <v>cqefs</v>
          </cell>
          <cell r="E2188">
            <v>34.370984016147794</v>
          </cell>
        </row>
        <row r="2189">
          <cell r="B2189">
            <v>336</v>
          </cell>
          <cell r="C2189" t="str">
            <v>MISCELLANEOUS - EXP ONLY</v>
          </cell>
          <cell r="D2189" t="str">
            <v>cqefs</v>
          </cell>
          <cell r="E2189">
            <v>23.262053455924693</v>
          </cell>
        </row>
        <row r="2190">
          <cell r="B2190">
            <v>339</v>
          </cell>
          <cell r="C2190" t="str">
            <v>NOVEL PROTEIN FOODS</v>
          </cell>
          <cell r="D2190" t="str">
            <v>cqefs</v>
          </cell>
          <cell r="E2190">
            <v>0.68090288447582714</v>
          </cell>
        </row>
        <row r="2191">
          <cell r="B2191">
            <v>4</v>
          </cell>
          <cell r="C2191" t="str">
            <v>LIQUID WHOLEMILK, FULL PRICE</v>
          </cell>
          <cell r="D2191" t="str">
            <v>cqefs</v>
          </cell>
          <cell r="E2191">
            <v>1349.1658045627123</v>
          </cell>
        </row>
        <row r="2192">
          <cell r="B2192">
            <v>5</v>
          </cell>
          <cell r="C2192" t="str">
            <v>MILK LIQUID SCHOOL</v>
          </cell>
          <cell r="D2192" t="str">
            <v>cqefs</v>
          </cell>
          <cell r="E2192">
            <v>21.973148641092589</v>
          </cell>
        </row>
        <row r="2193">
          <cell r="B2193">
            <v>6</v>
          </cell>
          <cell r="C2193" t="str">
            <v>MILK LIQUID WELFARE</v>
          </cell>
          <cell r="D2193" t="str">
            <v>cqefs</v>
          </cell>
          <cell r="E2193">
            <v>5.4846114974290501</v>
          </cell>
        </row>
        <row r="2194">
          <cell r="B2194">
            <v>9</v>
          </cell>
          <cell r="C2194" t="str">
            <v>MILK CONDENSED</v>
          </cell>
          <cell r="D2194" t="str">
            <v>cqefs</v>
          </cell>
          <cell r="E2194">
            <v>34.96158483099336</v>
          </cell>
        </row>
        <row r="2195">
          <cell r="B2195">
            <v>11</v>
          </cell>
          <cell r="C2195" t="str">
            <v>INFANT MILKS</v>
          </cell>
          <cell r="D2195" t="str">
            <v>cqefs</v>
          </cell>
          <cell r="E2195">
            <v>30.292429956295937</v>
          </cell>
        </row>
        <row r="2196">
          <cell r="B2196">
            <v>12</v>
          </cell>
          <cell r="C2196" t="str">
            <v>MILK INSTANT</v>
          </cell>
          <cell r="D2196" t="str">
            <v>cqefs</v>
          </cell>
          <cell r="E2196">
            <v>41.418215811567855</v>
          </cell>
        </row>
        <row r="2197">
          <cell r="B2197">
            <v>13</v>
          </cell>
          <cell r="C2197" t="str">
            <v>YOGHURT AND FROMAGE FRAIS</v>
          </cell>
          <cell r="D2197" t="str">
            <v>cqefs</v>
          </cell>
          <cell r="E2197">
            <v>91.798870228771648</v>
          </cell>
        </row>
        <row r="2198">
          <cell r="B2198">
            <v>15</v>
          </cell>
          <cell r="C2198" t="str">
            <v>SKIMMED MILKS</v>
          </cell>
          <cell r="D2198" t="str">
            <v>cqefs</v>
          </cell>
          <cell r="E2198">
            <v>622.150269842292</v>
          </cell>
        </row>
        <row r="2199">
          <cell r="B2199">
            <v>16</v>
          </cell>
          <cell r="C2199" t="str">
            <v>OTHER MILKS AND DAIRY DESSERTS</v>
          </cell>
          <cell r="D2199" t="str">
            <v>cqefs</v>
          </cell>
          <cell r="E2199">
            <v>21.647393649834619</v>
          </cell>
        </row>
        <row r="2200">
          <cell r="B2200">
            <v>17</v>
          </cell>
          <cell r="C2200" t="str">
            <v>CREAM</v>
          </cell>
          <cell r="D2200" t="str">
            <v>cqefs</v>
          </cell>
          <cell r="E2200">
            <v>16.685894552213345</v>
          </cell>
        </row>
        <row r="2201">
          <cell r="B2201">
            <v>22</v>
          </cell>
          <cell r="C2201" t="str">
            <v>CHEESE NATURAL</v>
          </cell>
          <cell r="D2201" t="str">
            <v>cqefs</v>
          </cell>
          <cell r="E2201">
            <v>106.44058327663396</v>
          </cell>
        </row>
        <row r="2202">
          <cell r="B2202">
            <v>23</v>
          </cell>
          <cell r="C2202" t="str">
            <v>CHEESE PROCESSED</v>
          </cell>
          <cell r="D2202" t="str">
            <v>cqefs</v>
          </cell>
          <cell r="E2202">
            <v>8.9312804278785105</v>
          </cell>
        </row>
        <row r="2203">
          <cell r="B2203">
            <v>31</v>
          </cell>
          <cell r="C2203" t="str">
            <v>BEEF AND VEAL</v>
          </cell>
          <cell r="D2203" t="str">
            <v>cqefs</v>
          </cell>
          <cell r="E2203">
            <v>171.02360268171017</v>
          </cell>
        </row>
        <row r="2204">
          <cell r="B2204">
            <v>36</v>
          </cell>
          <cell r="C2204" t="str">
            <v>MUTTON AND LAMB</v>
          </cell>
          <cell r="D2204" t="str">
            <v>cqefs</v>
          </cell>
          <cell r="E2204">
            <v>84.968007205938292</v>
          </cell>
        </row>
        <row r="2205">
          <cell r="B2205">
            <v>41</v>
          </cell>
          <cell r="C2205" t="str">
            <v>PORK</v>
          </cell>
          <cell r="D2205" t="str">
            <v>cqefs</v>
          </cell>
          <cell r="E2205">
            <v>89.36141933554633</v>
          </cell>
        </row>
        <row r="2206">
          <cell r="B2206">
            <v>46</v>
          </cell>
          <cell r="C2206" t="str">
            <v>LIVER</v>
          </cell>
          <cell r="D2206" t="str">
            <v>cqefs</v>
          </cell>
          <cell r="E2206">
            <v>11.457874377849089</v>
          </cell>
        </row>
        <row r="2207">
          <cell r="B2207">
            <v>51</v>
          </cell>
          <cell r="C2207" t="str">
            <v>OFFALS (OTHER THAN LIVER)</v>
          </cell>
          <cell r="D2207" t="str">
            <v>cqefs</v>
          </cell>
          <cell r="E2207">
            <v>4.1433918376923069</v>
          </cell>
        </row>
        <row r="2208">
          <cell r="B2208">
            <v>55</v>
          </cell>
          <cell r="C2208" t="str">
            <v>BACON AND HAM UNCOOKED</v>
          </cell>
          <cell r="D2208" t="str">
            <v>cqefs</v>
          </cell>
          <cell r="E2208">
            <v>94.796582681469943</v>
          </cell>
        </row>
        <row r="2209">
          <cell r="B2209">
            <v>58</v>
          </cell>
          <cell r="C2209" t="str">
            <v>BACON AND HAM COOKED (INCL CANNED)</v>
          </cell>
          <cell r="D2209" t="str">
            <v>cqefs</v>
          </cell>
          <cell r="E2209">
            <v>34.565305357349416</v>
          </cell>
        </row>
        <row r="2210">
          <cell r="B2210">
            <v>59</v>
          </cell>
          <cell r="C2210" t="str">
            <v>COOKED POULTRY NOT PURCHASED IN CANS</v>
          </cell>
          <cell r="D2210" t="str">
            <v>cqefs</v>
          </cell>
          <cell r="E2210">
            <v>12.621857736878994</v>
          </cell>
        </row>
        <row r="2211">
          <cell r="B2211">
            <v>62</v>
          </cell>
          <cell r="C2211" t="str">
            <v>CORNED MEAT</v>
          </cell>
          <cell r="D2211" t="str">
            <v>cqefs</v>
          </cell>
          <cell r="E2211">
            <v>21.022539545247476</v>
          </cell>
        </row>
        <row r="2212">
          <cell r="B2212">
            <v>66</v>
          </cell>
          <cell r="C2212" t="str">
            <v>OTHER COOKED MEAT (NOT PURCH IN CANS)</v>
          </cell>
          <cell r="D2212" t="str">
            <v>cqefs</v>
          </cell>
          <cell r="E2212">
            <v>13.44136869371391</v>
          </cell>
        </row>
        <row r="2213">
          <cell r="B2213">
            <v>71</v>
          </cell>
          <cell r="C2213" t="str">
            <v>OTHER CANNED MEAT AND CANNED MEAT PRODS</v>
          </cell>
          <cell r="D2213" t="str">
            <v>cqefs</v>
          </cell>
          <cell r="E2213">
            <v>35.818184820171524</v>
          </cell>
        </row>
        <row r="2214">
          <cell r="B2214">
            <v>74</v>
          </cell>
          <cell r="C2214" t="str">
            <v>CHICKEN</v>
          </cell>
          <cell r="D2214" t="str">
            <v>cqefs</v>
          </cell>
          <cell r="E2214">
            <v>181.69113513678113</v>
          </cell>
        </row>
        <row r="2215">
          <cell r="B2215">
            <v>77</v>
          </cell>
          <cell r="C2215" t="str">
            <v>OTHER POULTRY UNCOOKED (INCL FROZEN)</v>
          </cell>
          <cell r="D2215" t="str">
            <v>cqefs</v>
          </cell>
          <cell r="E2215">
            <v>25.375670627824604</v>
          </cell>
        </row>
        <row r="2216">
          <cell r="B2216">
            <v>78</v>
          </cell>
          <cell r="C2216" t="str">
            <v>RABBIT AND OTHER MEAT</v>
          </cell>
          <cell r="D2216" t="str">
            <v>cqefs</v>
          </cell>
          <cell r="E2216">
            <v>1.4556736995982362</v>
          </cell>
        </row>
        <row r="2217">
          <cell r="B2217">
            <v>79</v>
          </cell>
          <cell r="C2217" t="str">
            <v>SAUSAGES UNCOOKED PORK</v>
          </cell>
          <cell r="D2217" t="str">
            <v>cqefs</v>
          </cell>
          <cell r="E2217">
            <v>32.40818583876537</v>
          </cell>
        </row>
        <row r="2218">
          <cell r="B2218">
            <v>80</v>
          </cell>
          <cell r="C2218" t="str">
            <v>SAUSAGES UNCOOKED BEEF</v>
          </cell>
          <cell r="D2218" t="str">
            <v>cqefs</v>
          </cell>
          <cell r="E2218">
            <v>39.397641999431769</v>
          </cell>
        </row>
        <row r="2219">
          <cell r="B2219">
            <v>83</v>
          </cell>
          <cell r="C2219" t="str">
            <v>MEAT PIES AND SAUSAGE ROLLS READY TO EAT</v>
          </cell>
          <cell r="D2219" t="str">
            <v>cqefs</v>
          </cell>
          <cell r="E2219">
            <v>16.065192757207249</v>
          </cell>
        </row>
        <row r="2220">
          <cell r="B2220">
            <v>84</v>
          </cell>
          <cell r="C2220" t="str">
            <v>MEAT PIES PASTIES AND PUDDINGS</v>
          </cell>
          <cell r="D2220" t="str">
            <v>cqefs</v>
          </cell>
          <cell r="E2220">
            <v>28.187009910254869</v>
          </cell>
        </row>
        <row r="2221">
          <cell r="B2221">
            <v>85</v>
          </cell>
          <cell r="C2221" t="str">
            <v>BURGERS</v>
          </cell>
          <cell r="D2221" t="str">
            <v>cqefs</v>
          </cell>
          <cell r="E2221">
            <v>21.729541370720252</v>
          </cell>
        </row>
        <row r="2222">
          <cell r="B2222">
            <v>89</v>
          </cell>
          <cell r="C2222" t="str">
            <v>READY MEALS AND CONV MEAT PRODS</v>
          </cell>
          <cell r="D2222" t="str">
            <v>cqefs</v>
          </cell>
          <cell r="E2222">
            <v>53.229542389117967</v>
          </cell>
        </row>
        <row r="2223">
          <cell r="B2223">
            <v>93</v>
          </cell>
          <cell r="C2223" t="str">
            <v>PATE AND DELICATESSEN-TYPE SAUSAGE</v>
          </cell>
          <cell r="D2223" t="str">
            <v>cqefs</v>
          </cell>
          <cell r="E2223">
            <v>8.8382173192209912</v>
          </cell>
        </row>
        <row r="2224">
          <cell r="B2224">
            <v>94</v>
          </cell>
          <cell r="C2224" t="str">
            <v>MEAT PASTES AND SPREADS</v>
          </cell>
          <cell r="D2224" t="str">
            <v>cqefs</v>
          </cell>
          <cell r="E2224">
            <v>2.3279667180597752</v>
          </cell>
        </row>
        <row r="2225">
          <cell r="B2225">
            <v>95</v>
          </cell>
          <cell r="C2225" t="str">
            <v>TAKEAWAY MEATS</v>
          </cell>
          <cell r="D2225" t="str">
            <v>cqefs</v>
          </cell>
          <cell r="E2225">
            <v>24.505683352055197</v>
          </cell>
        </row>
        <row r="2226">
          <cell r="B2226">
            <v>102</v>
          </cell>
          <cell r="C2226" t="str">
            <v>WHITE FISH, FRESH, CHILLED OR FROZEN</v>
          </cell>
          <cell r="D2226" t="str">
            <v>cqefs</v>
          </cell>
          <cell r="E2226">
            <v>44.623066100470403</v>
          </cell>
        </row>
        <row r="2227">
          <cell r="B2227">
            <v>106</v>
          </cell>
          <cell r="C2227" t="str">
            <v>HERRINGS AND OTHER BLUE FISH, FRESH, CHILLED OR FROZEN</v>
          </cell>
          <cell r="D2227" t="str">
            <v>cqefs</v>
          </cell>
          <cell r="E2227">
            <v>3.6636584575708957</v>
          </cell>
        </row>
        <row r="2228">
          <cell r="B2228">
            <v>107</v>
          </cell>
          <cell r="C2228" t="str">
            <v>SALMON, FRESH, CHILLED OR FROZEN</v>
          </cell>
          <cell r="D2228" t="str">
            <v>cqefs</v>
          </cell>
          <cell r="E2228">
            <v>5.1731698600283176</v>
          </cell>
        </row>
        <row r="2229">
          <cell r="B2229">
            <v>108</v>
          </cell>
          <cell r="C2229" t="str">
            <v>BLUE FISH, DRIED, SALTED OR SMOKED</v>
          </cell>
          <cell r="D2229" t="str">
            <v>cqefs</v>
          </cell>
          <cell r="E2229">
            <v>6.1324421600440964</v>
          </cell>
        </row>
        <row r="2230">
          <cell r="B2230">
            <v>114</v>
          </cell>
          <cell r="C2230" t="str">
            <v>WHITE FISH, DRIED, SALTED OR SMOKED</v>
          </cell>
          <cell r="D2230" t="str">
            <v>cqefs</v>
          </cell>
          <cell r="E2230">
            <v>5.2462591253650164</v>
          </cell>
        </row>
        <row r="2231">
          <cell r="B2231">
            <v>117</v>
          </cell>
          <cell r="C2231" t="str">
            <v>SHELL FISH</v>
          </cell>
          <cell r="D2231" t="str">
            <v>cqefs</v>
          </cell>
          <cell r="E2231">
            <v>5.1587520231945101</v>
          </cell>
        </row>
        <row r="2232">
          <cell r="B2232">
            <v>118</v>
          </cell>
          <cell r="C2232" t="str">
            <v>TAKEAWAY FISH</v>
          </cell>
          <cell r="D2232" t="str">
            <v>cqefs</v>
          </cell>
          <cell r="E2232">
            <v>15.563763171754069</v>
          </cell>
        </row>
        <row r="2233">
          <cell r="B2233">
            <v>119</v>
          </cell>
          <cell r="C2233" t="str">
            <v>SALMON TINNED</v>
          </cell>
          <cell r="D2233" t="str">
            <v>cqefs</v>
          </cell>
          <cell r="E2233">
            <v>4.7684425674816255</v>
          </cell>
        </row>
        <row r="2234">
          <cell r="B2234">
            <v>120</v>
          </cell>
          <cell r="C2234" t="str">
            <v>OTHER TINNED OR BOTTLED FISH</v>
          </cell>
          <cell r="D2234" t="str">
            <v>cqefs</v>
          </cell>
          <cell r="E2234">
            <v>22.076791776158778</v>
          </cell>
        </row>
        <row r="2235">
          <cell r="B2235">
            <v>121</v>
          </cell>
          <cell r="C2235" t="str">
            <v>READY MEALS AND OTHER FISH PRODUCTS</v>
          </cell>
          <cell r="D2235" t="str">
            <v>cqefs</v>
          </cell>
          <cell r="E2235">
            <v>28.769001589769783</v>
          </cell>
        </row>
        <row r="2236">
          <cell r="B2236">
            <v>123</v>
          </cell>
          <cell r="C2236" t="str">
            <v>TAKEAWAY FISH MEALS AND FISH PRODUCTS</v>
          </cell>
          <cell r="D2236" t="str">
            <v>cqefs</v>
          </cell>
          <cell r="E2236">
            <v>2.4214465272038233</v>
          </cell>
        </row>
        <row r="2237">
          <cell r="B2237">
            <v>129</v>
          </cell>
          <cell r="C2237" t="str">
            <v>EGGS</v>
          </cell>
          <cell r="D2237" t="str">
            <v>cqefs</v>
          </cell>
          <cell r="E2237">
            <v>2.2891229789318834</v>
          </cell>
        </row>
        <row r="2238">
          <cell r="B2238">
            <v>135</v>
          </cell>
          <cell r="C2238" t="str">
            <v>BUTTER</v>
          </cell>
          <cell r="D2238" t="str">
            <v>cqefs</v>
          </cell>
          <cell r="E2238">
            <v>49.741537076633996</v>
          </cell>
        </row>
        <row r="2239">
          <cell r="B2239">
            <v>138</v>
          </cell>
          <cell r="C2239" t="str">
            <v>MARGARINE</v>
          </cell>
          <cell r="D2239" t="str">
            <v>cqefs</v>
          </cell>
          <cell r="E2239">
            <v>98.355204836403587</v>
          </cell>
        </row>
        <row r="2240">
          <cell r="B2240">
            <v>139</v>
          </cell>
          <cell r="C2240" t="str">
            <v>LARD &amp; COMPOUND COOKING FAT</v>
          </cell>
          <cell r="D2240" t="str">
            <v>cqefs</v>
          </cell>
          <cell r="E2240">
            <v>25.308998549980426</v>
          </cell>
        </row>
        <row r="2241">
          <cell r="B2241">
            <v>143</v>
          </cell>
          <cell r="C2241" t="str">
            <v>VEGETABLE &amp; SALAD OILS</v>
          </cell>
          <cell r="D2241" t="str">
            <v>cqefs</v>
          </cell>
          <cell r="E2241">
            <v>40.939328132832109</v>
          </cell>
        </row>
        <row r="2242">
          <cell r="B2242">
            <v>148</v>
          </cell>
          <cell r="C2242" t="str">
            <v>ALL OTHER FATS</v>
          </cell>
          <cell r="D2242" t="str">
            <v>cqefs</v>
          </cell>
          <cell r="E2242">
            <v>54.575262720338102</v>
          </cell>
        </row>
        <row r="2243">
          <cell r="B2243">
            <v>150</v>
          </cell>
          <cell r="C2243" t="str">
            <v>SUGAR</v>
          </cell>
          <cell r="D2243" t="str">
            <v>cqefs</v>
          </cell>
          <cell r="E2243">
            <v>183.1204178055664</v>
          </cell>
        </row>
        <row r="2244">
          <cell r="B2244">
            <v>151</v>
          </cell>
          <cell r="C2244" t="str">
            <v>JAMS JELLIES &amp; FRUIT CURDS</v>
          </cell>
          <cell r="D2244" t="str">
            <v>cqefs</v>
          </cell>
          <cell r="E2244">
            <v>22.493492262684995</v>
          </cell>
        </row>
        <row r="2245">
          <cell r="B2245">
            <v>152</v>
          </cell>
          <cell r="C2245" t="str">
            <v>MARMALADE</v>
          </cell>
          <cell r="D2245" t="str">
            <v>cqefs</v>
          </cell>
          <cell r="E2245">
            <v>16.716634517809887</v>
          </cell>
        </row>
        <row r="2246">
          <cell r="B2246">
            <v>153</v>
          </cell>
          <cell r="C2246" t="str">
            <v>SYRUP AND TREACLE</v>
          </cell>
          <cell r="D2246" t="str">
            <v>cqefs</v>
          </cell>
          <cell r="E2246">
            <v>4.0725527549828504</v>
          </cell>
        </row>
        <row r="2247">
          <cell r="B2247">
            <v>154</v>
          </cell>
          <cell r="C2247" t="str">
            <v>HONEY</v>
          </cell>
          <cell r="D2247" t="str">
            <v>cqefs</v>
          </cell>
          <cell r="E2247">
            <v>6.7074888314502656</v>
          </cell>
        </row>
        <row r="2248">
          <cell r="B2248">
            <v>155</v>
          </cell>
          <cell r="C2248" t="str">
            <v>POTATOES</v>
          </cell>
          <cell r="D2248" t="str">
            <v>cqefs</v>
          </cell>
          <cell r="E2248">
            <v>1009.4680406227228</v>
          </cell>
        </row>
        <row r="2249">
          <cell r="B2249">
            <v>162</v>
          </cell>
          <cell r="C2249" t="str">
            <v>CABBAGES FRESH</v>
          </cell>
          <cell r="D2249" t="str">
            <v>cqefs</v>
          </cell>
          <cell r="E2249">
            <v>88.44884527005415</v>
          </cell>
        </row>
        <row r="2250">
          <cell r="B2250">
            <v>163</v>
          </cell>
          <cell r="C2250" t="str">
            <v>BRUSSELS FRESH</v>
          </cell>
          <cell r="D2250" t="str">
            <v>cqefs</v>
          </cell>
          <cell r="E2250">
            <v>29.109306987099583</v>
          </cell>
        </row>
        <row r="2251">
          <cell r="B2251">
            <v>164</v>
          </cell>
          <cell r="C2251" t="str">
            <v>CAULIFLOWERS FRESH</v>
          </cell>
          <cell r="D2251" t="str">
            <v>cqefs</v>
          </cell>
          <cell r="E2251">
            <v>64.909434786188299</v>
          </cell>
        </row>
        <row r="2252">
          <cell r="B2252">
            <v>167</v>
          </cell>
          <cell r="C2252" t="str">
            <v>LEAFY SALADS FRESH</v>
          </cell>
          <cell r="D2252" t="str">
            <v>cqefs</v>
          </cell>
          <cell r="E2252">
            <v>53.518232486183109</v>
          </cell>
        </row>
        <row r="2253">
          <cell r="B2253">
            <v>168</v>
          </cell>
          <cell r="C2253" t="str">
            <v>PEAS FRESH</v>
          </cell>
          <cell r="D2253" t="str">
            <v>cqefs</v>
          </cell>
          <cell r="E2253">
            <v>11.549548484884859</v>
          </cell>
        </row>
        <row r="2254">
          <cell r="B2254">
            <v>169</v>
          </cell>
          <cell r="C2254" t="str">
            <v>BEANS FRESH</v>
          </cell>
          <cell r="D2254" t="str">
            <v>cqefs</v>
          </cell>
          <cell r="E2254">
            <v>28.403694163248247</v>
          </cell>
        </row>
        <row r="2255">
          <cell r="B2255">
            <v>171</v>
          </cell>
          <cell r="C2255" t="str">
            <v>OTHER FRESH GREEN VEGETABLES</v>
          </cell>
          <cell r="D2255" t="str">
            <v>cqefs</v>
          </cell>
          <cell r="E2255">
            <v>14.202541582435085</v>
          </cell>
        </row>
        <row r="2256">
          <cell r="B2256">
            <v>172</v>
          </cell>
          <cell r="C2256" t="str">
            <v>CARROTS FRESH</v>
          </cell>
          <cell r="D2256" t="str">
            <v>cqefs</v>
          </cell>
          <cell r="E2256">
            <v>116.00663744565435</v>
          </cell>
        </row>
        <row r="2257">
          <cell r="B2257">
            <v>173</v>
          </cell>
          <cell r="C2257" t="str">
            <v>TURNIPS &amp; SWEDES FRESH</v>
          </cell>
          <cell r="D2257" t="str">
            <v>cqefs</v>
          </cell>
          <cell r="E2257">
            <v>27.460562062077447</v>
          </cell>
        </row>
        <row r="2258">
          <cell r="B2258">
            <v>174</v>
          </cell>
          <cell r="C2258" t="str">
            <v>OTHER ROOT VEG FRESH</v>
          </cell>
          <cell r="D2258" t="str">
            <v>cqefs</v>
          </cell>
          <cell r="E2258">
            <v>21.296172864732998</v>
          </cell>
        </row>
        <row r="2259">
          <cell r="B2259">
            <v>175</v>
          </cell>
          <cell r="C2259" t="str">
            <v>ONIONS LEEKS SHALLOTS FRESH</v>
          </cell>
          <cell r="D2259" t="str">
            <v>cqefs</v>
          </cell>
          <cell r="E2259">
            <v>101.43462143183238</v>
          </cell>
        </row>
        <row r="2260">
          <cell r="B2260">
            <v>176</v>
          </cell>
          <cell r="C2260" t="str">
            <v>CUCUMBERS FRESH</v>
          </cell>
          <cell r="D2260" t="str">
            <v>cqefs</v>
          </cell>
          <cell r="E2260">
            <v>34.277782021646232</v>
          </cell>
        </row>
        <row r="2261">
          <cell r="B2261">
            <v>177</v>
          </cell>
          <cell r="C2261" t="str">
            <v>MUSHROOMS FRESH</v>
          </cell>
          <cell r="D2261" t="str">
            <v>cqefs</v>
          </cell>
          <cell r="E2261">
            <v>27.738362386428324</v>
          </cell>
        </row>
        <row r="2262">
          <cell r="B2262">
            <v>178</v>
          </cell>
          <cell r="C2262" t="str">
            <v>TOMATOES FRESH</v>
          </cell>
          <cell r="D2262" t="str">
            <v>cqefs</v>
          </cell>
          <cell r="E2262">
            <v>110.07421151914242</v>
          </cell>
        </row>
        <row r="2263">
          <cell r="B2263">
            <v>183</v>
          </cell>
          <cell r="C2263" t="str">
            <v>MISC FRESH VEGTABLES</v>
          </cell>
          <cell r="D2263" t="str">
            <v>cqefs</v>
          </cell>
          <cell r="E2263">
            <v>47.553859522371347</v>
          </cell>
        </row>
        <row r="2264">
          <cell r="B2264">
            <v>184</v>
          </cell>
          <cell r="C2264" t="str">
            <v>TOMATOES CANNED AND BOTTLED</v>
          </cell>
          <cell r="D2264" t="str">
            <v>cqefs</v>
          </cell>
          <cell r="E2264">
            <v>42.074248124551779</v>
          </cell>
        </row>
        <row r="2265">
          <cell r="B2265">
            <v>185</v>
          </cell>
          <cell r="C2265" t="str">
            <v>PEAS CANNED</v>
          </cell>
          <cell r="D2265" t="str">
            <v>cqefs</v>
          </cell>
          <cell r="E2265">
            <v>49.924885290705483</v>
          </cell>
        </row>
        <row r="2266">
          <cell r="B2266">
            <v>188</v>
          </cell>
          <cell r="C2266" t="str">
            <v>BEANS CANNED</v>
          </cell>
          <cell r="D2266" t="str">
            <v>cqefs</v>
          </cell>
          <cell r="E2266">
            <v>125.88938398443443</v>
          </cell>
        </row>
        <row r="2267">
          <cell r="B2267">
            <v>191</v>
          </cell>
          <cell r="C2267" t="str">
            <v>OTHER CANNED VEG (NOT POTS TOMS PULSES)</v>
          </cell>
          <cell r="D2267" t="str">
            <v>cqefs</v>
          </cell>
          <cell r="E2267">
            <v>29.821864819059339</v>
          </cell>
        </row>
        <row r="2268">
          <cell r="B2268">
            <v>192</v>
          </cell>
          <cell r="C2268" t="str">
            <v>DRIED PULSES OTHER THAN AIR-DRIED</v>
          </cell>
          <cell r="D2268" t="str">
            <v>cqefs</v>
          </cell>
          <cell r="E2268">
            <v>8.7548772219157307</v>
          </cell>
        </row>
        <row r="2269">
          <cell r="B2269">
            <v>195</v>
          </cell>
          <cell r="C2269" t="str">
            <v>AIR-DRIED VEGETABLES</v>
          </cell>
          <cell r="D2269" t="str">
            <v>cqefs</v>
          </cell>
          <cell r="E2269">
            <v>0.19723823028907397</v>
          </cell>
        </row>
        <row r="2270">
          <cell r="B2270">
            <v>196</v>
          </cell>
          <cell r="C2270" t="str">
            <v>VEGETABLE JUICES AND PUREES</v>
          </cell>
          <cell r="D2270" t="str">
            <v>cqefs</v>
          </cell>
          <cell r="E2270">
            <v>7.1972363454414463</v>
          </cell>
        </row>
        <row r="2271">
          <cell r="B2271">
            <v>197</v>
          </cell>
          <cell r="C2271" t="str">
            <v>CHIPS AND TAKEAWAY CHIPS</v>
          </cell>
          <cell r="D2271" t="str">
            <v>cqefs</v>
          </cell>
          <cell r="E2271">
            <v>74.451598127314099</v>
          </cell>
        </row>
        <row r="2272">
          <cell r="B2272">
            <v>198</v>
          </cell>
          <cell r="C2272" t="str">
            <v>INSTANT POTATO</v>
          </cell>
          <cell r="D2272" t="str">
            <v>cqefs</v>
          </cell>
          <cell r="E2272">
            <v>1.5028997547378735</v>
          </cell>
        </row>
        <row r="2273">
          <cell r="B2273">
            <v>199</v>
          </cell>
          <cell r="C2273" t="str">
            <v>CANNED POTATO</v>
          </cell>
          <cell r="D2273" t="str">
            <v>cqefs</v>
          </cell>
          <cell r="E2273">
            <v>6.713044837937284</v>
          </cell>
        </row>
        <row r="2274">
          <cell r="B2274">
            <v>200</v>
          </cell>
          <cell r="C2274" t="str">
            <v>CRISPS &amp; POTATO SNACKS</v>
          </cell>
          <cell r="D2274" t="str">
            <v>cqefs</v>
          </cell>
          <cell r="E2274">
            <v>32.794814440180474</v>
          </cell>
        </row>
        <row r="2275">
          <cell r="B2275">
            <v>201</v>
          </cell>
          <cell r="C2275" t="str">
            <v>OTHER POTATO PRODUCTS</v>
          </cell>
          <cell r="D2275" t="str">
            <v>cqefs</v>
          </cell>
          <cell r="E2275">
            <v>24.879588698615141</v>
          </cell>
        </row>
        <row r="2276">
          <cell r="B2276">
            <v>203</v>
          </cell>
          <cell r="C2276" t="str">
            <v>FROZEN PEAS</v>
          </cell>
          <cell r="D2276" t="str">
            <v>cqefs</v>
          </cell>
          <cell r="E2276">
            <v>46.281534036844732</v>
          </cell>
        </row>
        <row r="2277">
          <cell r="B2277">
            <v>204</v>
          </cell>
          <cell r="C2277" t="str">
            <v>FROZEN BEANS</v>
          </cell>
          <cell r="D2277" t="str">
            <v>cqefs</v>
          </cell>
          <cell r="E2277">
            <v>13.930297264571285</v>
          </cell>
        </row>
        <row r="2278">
          <cell r="B2278">
            <v>208</v>
          </cell>
          <cell r="C2278" t="str">
            <v>ALL FROZEN VEG/VEG PRODS NSE</v>
          </cell>
          <cell r="D2278" t="str">
            <v>cqefs</v>
          </cell>
          <cell r="E2278">
            <v>49.867936224213715</v>
          </cell>
        </row>
        <row r="2279">
          <cell r="B2279">
            <v>210</v>
          </cell>
          <cell r="C2279" t="str">
            <v>ORANGES FRESH</v>
          </cell>
          <cell r="D2279" t="str">
            <v>cqefs</v>
          </cell>
          <cell r="E2279">
            <v>84.359624495610134</v>
          </cell>
        </row>
        <row r="2280">
          <cell r="B2280">
            <v>214</v>
          </cell>
          <cell r="C2280" t="str">
            <v>OTHER CITRUS FRUIT FRESH</v>
          </cell>
          <cell r="D2280" t="str">
            <v>cqefs</v>
          </cell>
          <cell r="E2280">
            <v>62.059203458348932</v>
          </cell>
        </row>
        <row r="2281">
          <cell r="B2281">
            <v>217</v>
          </cell>
          <cell r="C2281" t="str">
            <v>APPLES FRESH</v>
          </cell>
          <cell r="D2281" t="str">
            <v>cqefs</v>
          </cell>
          <cell r="E2281">
            <v>205.69447216231237</v>
          </cell>
        </row>
        <row r="2282">
          <cell r="B2282">
            <v>218</v>
          </cell>
          <cell r="C2282" t="str">
            <v>PEARS FRESH</v>
          </cell>
          <cell r="D2282" t="str">
            <v>cqefs</v>
          </cell>
          <cell r="E2282">
            <v>33.884694562689887</v>
          </cell>
        </row>
        <row r="2283">
          <cell r="B2283">
            <v>221</v>
          </cell>
          <cell r="C2283" t="str">
            <v>STONE FRUIT FRESH</v>
          </cell>
          <cell r="D2283" t="str">
            <v>cqefs</v>
          </cell>
          <cell r="E2283">
            <v>34.76532159088179</v>
          </cell>
        </row>
        <row r="2284">
          <cell r="B2284">
            <v>222</v>
          </cell>
          <cell r="C2284" t="str">
            <v>GRAPES FRESH</v>
          </cell>
          <cell r="D2284" t="str">
            <v>cqefs</v>
          </cell>
          <cell r="E2284">
            <v>22.858799689206272</v>
          </cell>
        </row>
        <row r="2285">
          <cell r="B2285">
            <v>227</v>
          </cell>
          <cell r="C2285" t="str">
            <v>SOFT FRUIT FRESH, OTHER THAN GRAPES</v>
          </cell>
          <cell r="D2285" t="str">
            <v>cqefs</v>
          </cell>
          <cell r="E2285">
            <v>22.704620509191557</v>
          </cell>
        </row>
        <row r="2286">
          <cell r="B2286">
            <v>228</v>
          </cell>
          <cell r="C2286" t="str">
            <v>BANANAS FRESH</v>
          </cell>
          <cell r="D2286" t="str">
            <v>cqefs</v>
          </cell>
          <cell r="E2286">
            <v>113.42031642594806</v>
          </cell>
        </row>
        <row r="2287">
          <cell r="B2287">
            <v>229</v>
          </cell>
          <cell r="C2287" t="str">
            <v>MELONS FRESH</v>
          </cell>
          <cell r="D2287" t="str">
            <v>cqefs</v>
          </cell>
          <cell r="E2287">
            <v>10.841852158601174</v>
          </cell>
        </row>
        <row r="2288">
          <cell r="B2288">
            <v>231</v>
          </cell>
          <cell r="C2288" t="str">
            <v>OTHER FRESH FRUIT</v>
          </cell>
          <cell r="D2288" t="str">
            <v>cqefs</v>
          </cell>
          <cell r="E2288">
            <v>17.240982630022046</v>
          </cell>
        </row>
        <row r="2289">
          <cell r="B2289">
            <v>233</v>
          </cell>
          <cell r="C2289" t="str">
            <v>TINNED PEACHES PEARS AND PINEAPPLES</v>
          </cell>
          <cell r="D2289" t="str">
            <v>cqefs</v>
          </cell>
          <cell r="E2289">
            <v>31.408104671102468</v>
          </cell>
        </row>
        <row r="2290">
          <cell r="B2290">
            <v>236</v>
          </cell>
          <cell r="C2290" t="str">
            <v>OTHER CANNED OR BOTTLED FRUIT</v>
          </cell>
          <cell r="D2290" t="str">
            <v>cqefs</v>
          </cell>
          <cell r="E2290">
            <v>29.524618472003986</v>
          </cell>
        </row>
        <row r="2291">
          <cell r="B2291">
            <v>240</v>
          </cell>
          <cell r="C2291" t="str">
            <v>DRIED FRUIT</v>
          </cell>
          <cell r="D2291" t="str">
            <v>cqefs</v>
          </cell>
          <cell r="E2291">
            <v>21.954559633444397</v>
          </cell>
        </row>
        <row r="2292">
          <cell r="B2292">
            <v>241</v>
          </cell>
          <cell r="C2292" t="str">
            <v>FROZEN FRUIT AND FRUIT PRODS</v>
          </cell>
          <cell r="D2292" t="str">
            <v>cqefs</v>
          </cell>
          <cell r="E2292">
            <v>0.85423599737873601</v>
          </cell>
        </row>
        <row r="2293">
          <cell r="B2293">
            <v>245</v>
          </cell>
          <cell r="C2293" t="str">
            <v>NUTS, EDIBLE SEEDS AND PEANUT BUTTER</v>
          </cell>
          <cell r="D2293" t="str">
            <v>cqefs</v>
          </cell>
          <cell r="E2293">
            <v>13.360806599652159</v>
          </cell>
        </row>
        <row r="2294">
          <cell r="B2294">
            <v>248</v>
          </cell>
          <cell r="C2294" t="str">
            <v>PURE FRUIT JUICES</v>
          </cell>
          <cell r="D2294" t="str">
            <v>cqefs</v>
          </cell>
          <cell r="E2294">
            <v>213.5226519659208</v>
          </cell>
        </row>
        <row r="2295">
          <cell r="B2295">
            <v>251</v>
          </cell>
          <cell r="C2295" t="str">
            <v>BREAD WHITE STANDARD UNSLICED</v>
          </cell>
          <cell r="D2295" t="str">
            <v>cqefs</v>
          </cell>
          <cell r="E2295">
            <v>143.60887767315029</v>
          </cell>
        </row>
        <row r="2296">
          <cell r="B2296">
            <v>252</v>
          </cell>
          <cell r="C2296" t="str">
            <v>BREAD WHITE STANDARD SLICED</v>
          </cell>
          <cell r="D2296" t="str">
            <v>cqefs</v>
          </cell>
          <cell r="E2296">
            <v>291.04862181909562</v>
          </cell>
        </row>
        <row r="2297">
          <cell r="B2297">
            <v>259</v>
          </cell>
          <cell r="C2297" t="str">
            <v>BREAD BROWN</v>
          </cell>
          <cell r="D2297" t="str">
            <v>cqefs</v>
          </cell>
          <cell r="E2297">
            <v>103.70841708664314</v>
          </cell>
        </row>
        <row r="2298">
          <cell r="B2298">
            <v>260</v>
          </cell>
          <cell r="C2298" t="str">
            <v>BREAD WHOLEMEAL AND GRANARY</v>
          </cell>
          <cell r="D2298" t="str">
            <v>cqefs</v>
          </cell>
          <cell r="E2298">
            <v>116.38861289163582</v>
          </cell>
        </row>
        <row r="2299">
          <cell r="B2299">
            <v>263</v>
          </cell>
          <cell r="C2299" t="str">
            <v>TOTAL OTHER BREAD</v>
          </cell>
          <cell r="D2299" t="str">
            <v>cqefs</v>
          </cell>
          <cell r="E2299">
            <v>179.40483846737362</v>
          </cell>
        </row>
        <row r="2300">
          <cell r="B2300">
            <v>264</v>
          </cell>
          <cell r="C2300" t="str">
            <v>FLOUR</v>
          </cell>
          <cell r="D2300" t="str">
            <v>cqefs</v>
          </cell>
          <cell r="E2300">
            <v>92.917263487236454</v>
          </cell>
        </row>
        <row r="2301">
          <cell r="B2301">
            <v>267</v>
          </cell>
          <cell r="C2301" t="str">
            <v>BUNS SCONES AND TEACAKES</v>
          </cell>
          <cell r="D2301" t="str">
            <v>cqefs</v>
          </cell>
          <cell r="E2301">
            <v>32.579033038241157</v>
          </cell>
        </row>
        <row r="2302">
          <cell r="B2302">
            <v>270</v>
          </cell>
          <cell r="C2302" t="str">
            <v>CAKES AND PASTRIES</v>
          </cell>
          <cell r="D2302" t="str">
            <v>cqefs</v>
          </cell>
          <cell r="E2302">
            <v>69.32645994336572</v>
          </cell>
        </row>
        <row r="2303">
          <cell r="B2303">
            <v>271</v>
          </cell>
          <cell r="C2303" t="str">
            <v>CRISPBREAD</v>
          </cell>
          <cell r="D2303" t="str">
            <v>cqefs</v>
          </cell>
          <cell r="E2303">
            <v>5.3532122502400803</v>
          </cell>
        </row>
        <row r="2304">
          <cell r="B2304">
            <v>274</v>
          </cell>
          <cell r="C2304" t="str">
            <v>BISCUITS OTHER THAN CHOCOLATE</v>
          </cell>
          <cell r="D2304" t="str">
            <v>cqefs</v>
          </cell>
          <cell r="E2304">
            <v>99.792821514919368</v>
          </cell>
        </row>
        <row r="2305">
          <cell r="B2305">
            <v>277</v>
          </cell>
          <cell r="C2305" t="str">
            <v>CHOCOLATE BISCUITS</v>
          </cell>
          <cell r="D2305" t="str">
            <v>cqefs</v>
          </cell>
          <cell r="E2305">
            <v>43.654931970107626</v>
          </cell>
        </row>
        <row r="2306">
          <cell r="B2306">
            <v>281</v>
          </cell>
          <cell r="C2306" t="str">
            <v>OATMEAL AND OAT PRODUCTS</v>
          </cell>
          <cell r="D2306" t="str">
            <v>cqefs</v>
          </cell>
          <cell r="E2306">
            <v>15.627657246354737</v>
          </cell>
        </row>
        <row r="2307">
          <cell r="B2307">
            <v>282</v>
          </cell>
          <cell r="C2307" t="str">
            <v>BREAKFAST CEREALS</v>
          </cell>
          <cell r="D2307" t="str">
            <v>cqefs</v>
          </cell>
          <cell r="E2307">
            <v>126.03384015309622</v>
          </cell>
        </row>
        <row r="2308">
          <cell r="B2308">
            <v>285</v>
          </cell>
          <cell r="C2308" t="str">
            <v>CANNED MILK PUDDINGS</v>
          </cell>
          <cell r="D2308" t="str">
            <v>cqefs</v>
          </cell>
          <cell r="E2308">
            <v>24.74784189479179</v>
          </cell>
        </row>
        <row r="2309">
          <cell r="B2309">
            <v>286</v>
          </cell>
          <cell r="C2309" t="str">
            <v>OTHER PUDDINGS</v>
          </cell>
          <cell r="D2309" t="str">
            <v>cqefs</v>
          </cell>
          <cell r="E2309">
            <v>5.5573954886379218</v>
          </cell>
        </row>
        <row r="2310">
          <cell r="B2310">
            <v>287</v>
          </cell>
          <cell r="C2310" t="str">
            <v>RICE</v>
          </cell>
          <cell r="D2310" t="str">
            <v>cqefs</v>
          </cell>
          <cell r="E2310">
            <v>30.424691522900556</v>
          </cell>
        </row>
        <row r="2311">
          <cell r="B2311">
            <v>290</v>
          </cell>
          <cell r="C2311" t="str">
            <v>CEREAL-BASED INVALID-INCL SLIMMING-FOODS</v>
          </cell>
          <cell r="D2311" t="str">
            <v>cqefs</v>
          </cell>
          <cell r="E2311">
            <v>0.30141335192062707</v>
          </cell>
        </row>
        <row r="2312">
          <cell r="B2312">
            <v>291</v>
          </cell>
          <cell r="C2312" t="str">
            <v>INFANT FOODS</v>
          </cell>
          <cell r="D2312" t="str">
            <v>cqefs</v>
          </cell>
          <cell r="E2312">
            <v>2.0196083580303763</v>
          </cell>
        </row>
        <row r="2313">
          <cell r="B2313">
            <v>294</v>
          </cell>
          <cell r="C2313" t="str">
            <v>CAKES AND PASTRIES FROZEN</v>
          </cell>
          <cell r="D2313" t="str">
            <v>cqefs</v>
          </cell>
          <cell r="E2313">
            <v>12.485735577947084</v>
          </cell>
        </row>
        <row r="2314">
          <cell r="B2314">
            <v>295</v>
          </cell>
          <cell r="C2314" t="str">
            <v>PASTA</v>
          </cell>
          <cell r="D2314" t="str">
            <v>cqefs</v>
          </cell>
          <cell r="E2314">
            <v>37.134958357594343</v>
          </cell>
        </row>
        <row r="2315">
          <cell r="B2315">
            <v>299</v>
          </cell>
          <cell r="C2315" t="str">
            <v>CEREAL CONVENIENCE FOODS NSE</v>
          </cell>
          <cell r="D2315" t="str">
            <v>cqefs</v>
          </cell>
          <cell r="E2315">
            <v>39.069143115886867</v>
          </cell>
        </row>
        <row r="2316">
          <cell r="B2316">
            <v>301</v>
          </cell>
          <cell r="C2316" t="str">
            <v>OTHER CEREALS</v>
          </cell>
          <cell r="D2316" t="str">
            <v>cqefs</v>
          </cell>
          <cell r="E2316">
            <v>22.354592100509578</v>
          </cell>
        </row>
        <row r="2317">
          <cell r="B2317">
            <v>304</v>
          </cell>
          <cell r="C2317" t="str">
            <v>TEA</v>
          </cell>
          <cell r="D2317" t="str">
            <v>cqefs</v>
          </cell>
          <cell r="E2317">
            <v>45.581477219480561</v>
          </cell>
        </row>
        <row r="2318">
          <cell r="B2318">
            <v>307</v>
          </cell>
          <cell r="C2318" t="str">
            <v>COFFEE BEAN AND GROUND</v>
          </cell>
          <cell r="D2318" t="str">
            <v>cqefs</v>
          </cell>
          <cell r="E2318">
            <v>4.0531067322782919</v>
          </cell>
        </row>
        <row r="2319">
          <cell r="B2319">
            <v>308</v>
          </cell>
          <cell r="C2319" t="str">
            <v>COFFEE INSTANT (INCL AFD)</v>
          </cell>
          <cell r="D2319" t="str">
            <v>cqefs</v>
          </cell>
          <cell r="E2319">
            <v>14.117812483508152</v>
          </cell>
        </row>
        <row r="2320">
          <cell r="B2320">
            <v>309</v>
          </cell>
          <cell r="C2320" t="str">
            <v>COFFEE ESSENCES</v>
          </cell>
          <cell r="D2320" t="str">
            <v>cqefs</v>
          </cell>
          <cell r="E2320">
            <v>0.19071980257746202</v>
          </cell>
        </row>
        <row r="2321">
          <cell r="B2321">
            <v>312</v>
          </cell>
          <cell r="C2321" t="str">
            <v>COCOA AND DRINKING CHOCOLATE</v>
          </cell>
          <cell r="D2321" t="str">
            <v>cqefs</v>
          </cell>
          <cell r="E2321">
            <v>4.3309070566291057</v>
          </cell>
        </row>
        <row r="2322">
          <cell r="B2322">
            <v>313</v>
          </cell>
          <cell r="C2322" t="str">
            <v>BRANDED FOOD DRINKS</v>
          </cell>
          <cell r="D2322" t="str">
            <v>cqefs</v>
          </cell>
          <cell r="E2322">
            <v>5.2643161464478228</v>
          </cell>
        </row>
        <row r="2323">
          <cell r="B2323">
            <v>314</v>
          </cell>
          <cell r="C2323" t="str">
            <v>MINERAL WATER</v>
          </cell>
          <cell r="D2323" t="str">
            <v>cqefs</v>
          </cell>
          <cell r="E2323">
            <v>52.736113585689161</v>
          </cell>
        </row>
        <row r="2324">
          <cell r="B2324">
            <v>315</v>
          </cell>
          <cell r="C2324" t="str">
            <v>BABY FOODS</v>
          </cell>
          <cell r="D2324" t="str">
            <v>cqefs</v>
          </cell>
          <cell r="E2324">
            <v>8.0256513704948578</v>
          </cell>
        </row>
        <row r="2325">
          <cell r="B2325">
            <v>318</v>
          </cell>
          <cell r="C2325" t="str">
            <v>SOUPS CANNED</v>
          </cell>
          <cell r="D2325" t="str">
            <v>cqefs</v>
          </cell>
          <cell r="E2325">
            <v>76.668722515957896</v>
          </cell>
        </row>
        <row r="2326">
          <cell r="B2326">
            <v>319</v>
          </cell>
          <cell r="C2326" t="str">
            <v>SOUPS DEHYDRATED AND POWDERED</v>
          </cell>
          <cell r="D2326" t="str">
            <v>cqefs</v>
          </cell>
          <cell r="E2326">
            <v>3.9308745895639454</v>
          </cell>
        </row>
        <row r="2327">
          <cell r="B2327">
            <v>323</v>
          </cell>
          <cell r="C2327" t="str">
            <v>SPREADS AND DRESSINGS</v>
          </cell>
          <cell r="D2327" t="str">
            <v>cqefs</v>
          </cell>
          <cell r="E2327">
            <v>16.481893243733484</v>
          </cell>
        </row>
        <row r="2328">
          <cell r="B2328">
            <v>327</v>
          </cell>
          <cell r="C2328" t="str">
            <v>PICKLES AND SAUCES</v>
          </cell>
          <cell r="D2328" t="str">
            <v>cqefs</v>
          </cell>
          <cell r="E2328">
            <v>66.429002560387033</v>
          </cell>
        </row>
        <row r="2329">
          <cell r="B2329">
            <v>328</v>
          </cell>
          <cell r="C2329" t="str">
            <v>STOCK CUBES &amp; MEAT AND YEAST EXTRACTS</v>
          </cell>
          <cell r="D2329" t="str">
            <v>cqefs</v>
          </cell>
          <cell r="E2329">
            <v>4.6614894426065723</v>
          </cell>
        </row>
        <row r="2330">
          <cell r="B2330">
            <v>329</v>
          </cell>
          <cell r="C2330" t="str">
            <v>TABLE JELLY SQUARES AND CRYSTALS</v>
          </cell>
          <cell r="D2330" t="str">
            <v>cqefs</v>
          </cell>
          <cell r="E2330">
            <v>5.8963118843459101</v>
          </cell>
        </row>
        <row r="2331">
          <cell r="B2331">
            <v>332</v>
          </cell>
          <cell r="C2331" t="str">
            <v>ICECREAM (+MOUSSE PRE-92)</v>
          </cell>
          <cell r="D2331" t="str">
            <v>cqefs</v>
          </cell>
          <cell r="E2331">
            <v>57.90732093931215</v>
          </cell>
        </row>
        <row r="2332">
          <cell r="B2332">
            <v>333</v>
          </cell>
          <cell r="C2332" t="str">
            <v>ICECREAM PRODUCTS INC TAKEAWAYS</v>
          </cell>
          <cell r="D2332" t="str">
            <v>cqefs</v>
          </cell>
          <cell r="E2332">
            <v>35.454894826071055</v>
          </cell>
        </row>
        <row r="2333">
          <cell r="B2333">
            <v>334</v>
          </cell>
          <cell r="C2333" t="str">
            <v>SALT</v>
          </cell>
          <cell r="D2333" t="str">
            <v>cqefs</v>
          </cell>
          <cell r="E2333">
            <v>12.280163337927483</v>
          </cell>
        </row>
        <row r="2334">
          <cell r="B2334">
            <v>335</v>
          </cell>
          <cell r="C2334" t="str">
            <v>ARTIFICIAL SWEETENERS - EXP ONLY</v>
          </cell>
          <cell r="D2334" t="str">
            <v>cqefs</v>
          </cell>
          <cell r="E2334">
            <v>2.0196083580303763</v>
          </cell>
        </row>
        <row r="2335">
          <cell r="B2335">
            <v>336</v>
          </cell>
          <cell r="C2335" t="str">
            <v>MISCELLANEOUS - EXP ONLY</v>
          </cell>
          <cell r="D2335" t="str">
            <v>cqefs</v>
          </cell>
          <cell r="E2335">
            <v>12.485735577947084</v>
          </cell>
        </row>
        <row r="2336">
          <cell r="B2336">
            <v>339</v>
          </cell>
          <cell r="C2336" t="str">
            <v>NOVEL PROTEIN FOODS</v>
          </cell>
          <cell r="D2336" t="str">
            <v>cqefs</v>
          </cell>
          <cell r="E2336">
            <v>0.84451298602645752</v>
          </cell>
        </row>
        <row r="2337">
          <cell r="B2337">
            <v>4</v>
          </cell>
          <cell r="C2337" t="str">
            <v>LIQUID WHOLEMILK, FULL PRICE</v>
          </cell>
          <cell r="D2337" t="str">
            <v>cqefs</v>
          </cell>
          <cell r="E2337">
            <v>1206.9591974284353</v>
          </cell>
        </row>
        <row r="2338">
          <cell r="B2338">
            <v>5</v>
          </cell>
          <cell r="C2338" t="str">
            <v>MILK LIQUID SCHOOL</v>
          </cell>
          <cell r="D2338" t="str">
            <v>cqefs</v>
          </cell>
          <cell r="E2338">
            <v>18.324504939218865</v>
          </cell>
        </row>
        <row r="2339">
          <cell r="B2339">
            <v>6</v>
          </cell>
          <cell r="C2339" t="str">
            <v>MILK LIQUID WELFARE</v>
          </cell>
          <cell r="D2339" t="str">
            <v>cqefs</v>
          </cell>
          <cell r="E2339">
            <v>7.1409237150120699</v>
          </cell>
        </row>
        <row r="2340">
          <cell r="B2340">
            <v>9</v>
          </cell>
          <cell r="C2340" t="str">
            <v>MILK CONDENSED</v>
          </cell>
          <cell r="D2340" t="str">
            <v>cqefs</v>
          </cell>
          <cell r="E2340">
            <v>26.52730404319604</v>
          </cell>
        </row>
        <row r="2341">
          <cell r="B2341">
            <v>11</v>
          </cell>
          <cell r="C2341" t="str">
            <v>INFANT MILKS</v>
          </cell>
          <cell r="D2341" t="str">
            <v>cqefs</v>
          </cell>
          <cell r="E2341">
            <v>33.64864707727682</v>
          </cell>
        </row>
        <row r="2342">
          <cell r="B2342">
            <v>12</v>
          </cell>
          <cell r="C2342" t="str">
            <v>MILK INSTANT</v>
          </cell>
          <cell r="D2342" t="str">
            <v>cqefs</v>
          </cell>
          <cell r="E2342">
            <v>33.633585015021993</v>
          </cell>
        </row>
        <row r="2343">
          <cell r="B2343">
            <v>13</v>
          </cell>
          <cell r="C2343" t="str">
            <v>YOGHURT AND FROMAGE FRAIS</v>
          </cell>
          <cell r="D2343" t="str">
            <v>cqefs</v>
          </cell>
          <cell r="E2343">
            <v>97.367195240084598</v>
          </cell>
        </row>
        <row r="2344">
          <cell r="B2344">
            <v>15</v>
          </cell>
          <cell r="C2344" t="str">
            <v>SKIMMED MILKS</v>
          </cell>
          <cell r="D2344" t="str">
            <v>cqefs</v>
          </cell>
          <cell r="E2344">
            <v>709.15201508161863</v>
          </cell>
        </row>
        <row r="2345">
          <cell r="B2345">
            <v>16</v>
          </cell>
          <cell r="C2345" t="str">
            <v>OTHER MILKS AND DAIRY DESSERTS</v>
          </cell>
          <cell r="D2345" t="str">
            <v>cqefs</v>
          </cell>
          <cell r="E2345">
            <v>22.424398284981997</v>
          </cell>
        </row>
        <row r="2346">
          <cell r="B2346">
            <v>17</v>
          </cell>
          <cell r="C2346" t="str">
            <v>CREAM</v>
          </cell>
          <cell r="D2346" t="str">
            <v>cqefs</v>
          </cell>
          <cell r="E2346">
            <v>14.176412994240348</v>
          </cell>
        </row>
        <row r="2347">
          <cell r="B2347">
            <v>22</v>
          </cell>
          <cell r="C2347" t="str">
            <v>CHEESE NATURAL</v>
          </cell>
          <cell r="D2347" t="str">
            <v>cqefs</v>
          </cell>
          <cell r="E2347">
            <v>104.8484509180292</v>
          </cell>
        </row>
        <row r="2348">
          <cell r="B2348">
            <v>23</v>
          </cell>
          <cell r="C2348" t="str">
            <v>CHEESE PROCESSED</v>
          </cell>
          <cell r="D2348" t="str">
            <v>cqefs</v>
          </cell>
          <cell r="E2348">
            <v>8.5887152521469616</v>
          </cell>
        </row>
        <row r="2349">
          <cell r="B2349">
            <v>31</v>
          </cell>
          <cell r="C2349" t="str">
            <v>BEEF AND VEAL</v>
          </cell>
          <cell r="D2349" t="str">
            <v>cqefs</v>
          </cell>
          <cell r="E2349">
            <v>148.80193385408191</v>
          </cell>
        </row>
        <row r="2350">
          <cell r="B2350">
            <v>36</v>
          </cell>
          <cell r="C2350" t="str">
            <v>MUTTON AND LAMB</v>
          </cell>
          <cell r="D2350" t="str">
            <v>cqefs</v>
          </cell>
          <cell r="E2350">
            <v>82.592933128170074</v>
          </cell>
        </row>
        <row r="2351">
          <cell r="B2351">
            <v>41</v>
          </cell>
          <cell r="C2351" t="str">
            <v>PORK</v>
          </cell>
          <cell r="D2351" t="str">
            <v>cqefs</v>
          </cell>
          <cell r="E2351">
            <v>84.33321873831639</v>
          </cell>
        </row>
        <row r="2352">
          <cell r="B2352">
            <v>46</v>
          </cell>
          <cell r="C2352" t="str">
            <v>LIVER</v>
          </cell>
          <cell r="D2352" t="str">
            <v>cqefs</v>
          </cell>
          <cell r="E2352">
            <v>10.93314146270674</v>
          </cell>
        </row>
        <row r="2353">
          <cell r="B2353">
            <v>51</v>
          </cell>
          <cell r="C2353" t="str">
            <v>OFFALS (OTHER THAN LIVER)</v>
          </cell>
          <cell r="D2353" t="str">
            <v>cqefs</v>
          </cell>
          <cell r="E2353">
            <v>3.3573385605067854</v>
          </cell>
        </row>
        <row r="2354">
          <cell r="B2354">
            <v>55</v>
          </cell>
          <cell r="C2354" t="str">
            <v>BACON AND HAM UNCOOKED</v>
          </cell>
          <cell r="D2354" t="str">
            <v>cqefs</v>
          </cell>
          <cell r="E2354">
            <v>85.772936885570473</v>
          </cell>
        </row>
        <row r="2355">
          <cell r="B2355">
            <v>58</v>
          </cell>
          <cell r="C2355" t="str">
            <v>BACON AND HAM COOKED (INCL CANNED)</v>
          </cell>
          <cell r="D2355" t="str">
            <v>cqefs</v>
          </cell>
          <cell r="E2355">
            <v>32.474811528196724</v>
          </cell>
        </row>
        <row r="2356">
          <cell r="B2356">
            <v>59</v>
          </cell>
          <cell r="C2356" t="str">
            <v>COOKED POULTRY NOT PURCHASED IN CANS</v>
          </cell>
          <cell r="D2356" t="str">
            <v>cqefs</v>
          </cell>
          <cell r="E2356">
            <v>14.763873777268888</v>
          </cell>
        </row>
        <row r="2357">
          <cell r="B2357">
            <v>62</v>
          </cell>
          <cell r="C2357" t="str">
            <v>CORNED MEAT</v>
          </cell>
          <cell r="D2357" t="str">
            <v>cqefs</v>
          </cell>
          <cell r="E2357">
            <v>18.15728043332275</v>
          </cell>
        </row>
        <row r="2358">
          <cell r="B2358">
            <v>66</v>
          </cell>
          <cell r="C2358" t="str">
            <v>OTHER COOKED MEAT (NOT PURCH IN CANS)</v>
          </cell>
          <cell r="D2358" t="str">
            <v>cqefs</v>
          </cell>
          <cell r="E2358">
            <v>10.865513783555992</v>
          </cell>
        </row>
        <row r="2359">
          <cell r="B2359">
            <v>71</v>
          </cell>
          <cell r="C2359" t="str">
            <v>OTHER CANNED MEAT AND CANNED MEAT PRODS</v>
          </cell>
          <cell r="D2359" t="str">
            <v>cqefs</v>
          </cell>
          <cell r="E2359">
            <v>32.970747841968873</v>
          </cell>
        </row>
        <row r="2360">
          <cell r="B2360">
            <v>74</v>
          </cell>
          <cell r="C2360" t="str">
            <v>CHICKEN</v>
          </cell>
          <cell r="D2360" t="str">
            <v>cqefs</v>
          </cell>
          <cell r="E2360">
            <v>182.63831598918048</v>
          </cell>
        </row>
        <row r="2361">
          <cell r="B2361">
            <v>77</v>
          </cell>
          <cell r="C2361" t="str">
            <v>OTHER POULTRY UNCOOKED (INCL FROZEN)</v>
          </cell>
          <cell r="D2361" t="str">
            <v>cqefs</v>
          </cell>
          <cell r="E2361">
            <v>28.229296114843095</v>
          </cell>
        </row>
        <row r="2362">
          <cell r="B2362">
            <v>78</v>
          </cell>
          <cell r="C2362" t="str">
            <v>RABBIT AND OTHER MEAT</v>
          </cell>
          <cell r="D2362" t="str">
            <v>cqefs</v>
          </cell>
          <cell r="E2362">
            <v>1.0069010006891432</v>
          </cell>
        </row>
        <row r="2363">
          <cell r="B2363">
            <v>79</v>
          </cell>
          <cell r="C2363" t="str">
            <v>SAUSAGES UNCOOKED PORK</v>
          </cell>
          <cell r="D2363" t="str">
            <v>cqefs</v>
          </cell>
          <cell r="E2363">
            <v>32.425217896819362</v>
          </cell>
        </row>
        <row r="2364">
          <cell r="B2364">
            <v>80</v>
          </cell>
          <cell r="C2364" t="str">
            <v>SAUSAGES UNCOOKED BEEF</v>
          </cell>
          <cell r="D2364" t="str">
            <v>cqefs</v>
          </cell>
          <cell r="E2364">
            <v>36.029021776897871</v>
          </cell>
        </row>
        <row r="2365">
          <cell r="B2365">
            <v>83</v>
          </cell>
          <cell r="C2365" t="str">
            <v>MEAT PIES AND SAUSAGE ROLLS READY TO EAT</v>
          </cell>
          <cell r="D2365" t="str">
            <v>cqefs</v>
          </cell>
          <cell r="E2365">
            <v>16.116427360284135</v>
          </cell>
        </row>
        <row r="2366">
          <cell r="B2366">
            <v>84</v>
          </cell>
          <cell r="C2366" t="str">
            <v>MEAT PIES PASTIES AND PUDDINGS</v>
          </cell>
          <cell r="D2366" t="str">
            <v>cqefs</v>
          </cell>
          <cell r="E2366">
            <v>26.763578882048929</v>
          </cell>
        </row>
        <row r="2367">
          <cell r="B2367">
            <v>85</v>
          </cell>
          <cell r="C2367" t="str">
            <v>BURGERS</v>
          </cell>
          <cell r="D2367" t="str">
            <v>cqefs</v>
          </cell>
          <cell r="E2367">
            <v>20.606905255894826</v>
          </cell>
        </row>
        <row r="2368">
          <cell r="B2368">
            <v>89</v>
          </cell>
          <cell r="C2368" t="str">
            <v>READY MEALS AND CONV MEAT PRODS</v>
          </cell>
          <cell r="D2368" t="str">
            <v>cqefs</v>
          </cell>
          <cell r="E2368">
            <v>53.80259778709226</v>
          </cell>
        </row>
        <row r="2369">
          <cell r="B2369">
            <v>93</v>
          </cell>
          <cell r="C2369" t="str">
            <v>PATE AND DELICATESSEN-TYPE SAUSAGE</v>
          </cell>
          <cell r="D2369" t="str">
            <v>cqefs</v>
          </cell>
          <cell r="E2369">
            <v>7.971049115903309</v>
          </cell>
        </row>
        <row r="2370">
          <cell r="B2370">
            <v>94</v>
          </cell>
          <cell r="C2370" t="str">
            <v>MEAT PASTES AND SPREADS</v>
          </cell>
          <cell r="D2370" t="str">
            <v>cqefs</v>
          </cell>
          <cell r="E2370">
            <v>1.8484898967875323</v>
          </cell>
        </row>
        <row r="2371">
          <cell r="B2371">
            <v>95</v>
          </cell>
          <cell r="C2371" t="str">
            <v>TAKEAWAY MEATS</v>
          </cell>
          <cell r="D2371" t="str">
            <v>cqefs</v>
          </cell>
          <cell r="E2371">
            <v>25.340902909940855</v>
          </cell>
        </row>
        <row r="2372">
          <cell r="B2372">
            <v>102</v>
          </cell>
          <cell r="C2372" t="str">
            <v>WHITE FISH, FRESH, CHILLED OR FROZEN</v>
          </cell>
          <cell r="D2372" t="str">
            <v>cqefs</v>
          </cell>
          <cell r="E2372">
            <v>43.50112890439992</v>
          </cell>
        </row>
        <row r="2373">
          <cell r="B2373">
            <v>106</v>
          </cell>
          <cell r="C2373" t="str">
            <v>HERRINGS AND OTHER BLUE FISH, FRESH, CHILLED OR FROZEN</v>
          </cell>
          <cell r="D2373" t="str">
            <v>cqefs</v>
          </cell>
          <cell r="E2373">
            <v>3.2823169217688717</v>
          </cell>
        </row>
        <row r="2374">
          <cell r="B2374">
            <v>107</v>
          </cell>
          <cell r="C2374" t="str">
            <v>SALMON, FRESH, CHILLED OR FROZEN</v>
          </cell>
          <cell r="D2374" t="str">
            <v>cqefs</v>
          </cell>
          <cell r="E2374">
            <v>4.5249229268581415</v>
          </cell>
        </row>
        <row r="2375">
          <cell r="B2375">
            <v>108</v>
          </cell>
          <cell r="C2375" t="str">
            <v>BLUE FISH, DRIED, SALTED OR SMOKED</v>
          </cell>
          <cell r="D2375" t="str">
            <v>cqefs</v>
          </cell>
          <cell r="E2375">
            <v>5.078087285565096</v>
          </cell>
        </row>
        <row r="2376">
          <cell r="B2376">
            <v>114</v>
          </cell>
          <cell r="C2376" t="str">
            <v>WHITE FISH, DRIED, SALTED OR SMOKED</v>
          </cell>
          <cell r="D2376" t="str">
            <v>cqefs</v>
          </cell>
          <cell r="E2376">
            <v>4.3882849582273105</v>
          </cell>
        </row>
        <row r="2377">
          <cell r="B2377">
            <v>117</v>
          </cell>
          <cell r="C2377" t="str">
            <v>SHELL FISH</v>
          </cell>
          <cell r="D2377" t="str">
            <v>cqefs</v>
          </cell>
          <cell r="E2377">
            <v>5.1712631990617028</v>
          </cell>
        </row>
        <row r="2378">
          <cell r="B2378">
            <v>118</v>
          </cell>
          <cell r="C2378" t="str">
            <v>TAKEAWAY FISH</v>
          </cell>
          <cell r="D2378" t="str">
            <v>cqefs</v>
          </cell>
          <cell r="E2378">
            <v>15.288364000015921</v>
          </cell>
        </row>
        <row r="2379">
          <cell r="B2379">
            <v>119</v>
          </cell>
          <cell r="C2379" t="str">
            <v>SALMON TINNED</v>
          </cell>
          <cell r="D2379" t="str">
            <v>cqefs</v>
          </cell>
          <cell r="E2379">
            <v>5.8310087801102579</v>
          </cell>
        </row>
        <row r="2380">
          <cell r="B2380">
            <v>120</v>
          </cell>
          <cell r="C2380" t="str">
            <v>OTHER TINNED OR BOTTLED FISH</v>
          </cell>
          <cell r="D2380" t="str">
            <v>cqefs</v>
          </cell>
          <cell r="E2380">
            <v>23.127163432246636</v>
          </cell>
        </row>
        <row r="2381">
          <cell r="B2381">
            <v>121</v>
          </cell>
          <cell r="C2381" t="str">
            <v>READY MEALS AND OTHER FISH PRODUCTS</v>
          </cell>
          <cell r="D2381" t="str">
            <v>cqefs</v>
          </cell>
          <cell r="E2381">
            <v>27.722839939869598</v>
          </cell>
        </row>
        <row r="2382">
          <cell r="B2382">
            <v>123</v>
          </cell>
          <cell r="C2382" t="str">
            <v>TAKEAWAY FISH MEALS AND FISH PRODUCTS</v>
          </cell>
          <cell r="D2382" t="str">
            <v>cqefs</v>
          </cell>
          <cell r="E2382">
            <v>2.452269816245547</v>
          </cell>
        </row>
        <row r="2383">
          <cell r="B2383">
            <v>129</v>
          </cell>
          <cell r="C2383" t="str">
            <v>EGGS</v>
          </cell>
          <cell r="D2383" t="str">
            <v>cqefs</v>
          </cell>
          <cell r="E2383">
            <v>2.2048346055979726</v>
          </cell>
        </row>
        <row r="2384">
          <cell r="B2384">
            <v>135</v>
          </cell>
          <cell r="C2384" t="str">
            <v>BUTTER</v>
          </cell>
          <cell r="D2384" t="str">
            <v>cqefs</v>
          </cell>
          <cell r="E2384">
            <v>45.645677752136329</v>
          </cell>
        </row>
        <row r="2385">
          <cell r="B2385">
            <v>138</v>
          </cell>
          <cell r="C2385" t="str">
            <v>MARGARINE</v>
          </cell>
          <cell r="D2385" t="str">
            <v>cqefs</v>
          </cell>
          <cell r="E2385">
            <v>90.54745103361428</v>
          </cell>
        </row>
        <row r="2386">
          <cell r="B2386">
            <v>139</v>
          </cell>
          <cell r="C2386" t="str">
            <v>LARD &amp; COMPOUND COOKING FAT</v>
          </cell>
          <cell r="D2386" t="str">
            <v>cqefs</v>
          </cell>
          <cell r="E2386">
            <v>22.780008012606</v>
          </cell>
        </row>
        <row r="2387">
          <cell r="B2387">
            <v>143</v>
          </cell>
          <cell r="C2387" t="str">
            <v>VEGETABLE &amp; SALAD OILS</v>
          </cell>
          <cell r="D2387" t="str">
            <v>cqefs</v>
          </cell>
          <cell r="E2387">
            <v>43.630275734316484</v>
          </cell>
        </row>
        <row r="2388">
          <cell r="B2388">
            <v>148</v>
          </cell>
          <cell r="C2388" t="str">
            <v>ALL OTHER FATS</v>
          </cell>
          <cell r="D2388" t="str">
            <v>cqefs</v>
          </cell>
          <cell r="E2388">
            <v>52.817217416746132</v>
          </cell>
        </row>
        <row r="2389">
          <cell r="B2389">
            <v>150</v>
          </cell>
          <cell r="C2389" t="str">
            <v>SUGAR</v>
          </cell>
          <cell r="D2389" t="str">
            <v>cqefs</v>
          </cell>
          <cell r="E2389">
            <v>171.04242327079714</v>
          </cell>
        </row>
        <row r="2390">
          <cell r="B2390">
            <v>151</v>
          </cell>
          <cell r="C2390" t="str">
            <v>JAMS JELLIES &amp; FRUIT CURDS</v>
          </cell>
          <cell r="D2390" t="str">
            <v>cqefs</v>
          </cell>
          <cell r="E2390">
            <v>22.746945591687886</v>
          </cell>
        </row>
        <row r="2391">
          <cell r="B2391">
            <v>152</v>
          </cell>
          <cell r="C2391" t="str">
            <v>MARMALADE</v>
          </cell>
          <cell r="D2391" t="str">
            <v>cqefs</v>
          </cell>
          <cell r="E2391">
            <v>15.139583105884194</v>
          </cell>
        </row>
        <row r="2392">
          <cell r="B2392">
            <v>153</v>
          </cell>
          <cell r="C2392" t="str">
            <v>SYRUP AND TREACLE</v>
          </cell>
          <cell r="D2392" t="str">
            <v>cqefs</v>
          </cell>
          <cell r="E2392">
            <v>4.4814608717239182</v>
          </cell>
        </row>
        <row r="2393">
          <cell r="B2393">
            <v>154</v>
          </cell>
          <cell r="C2393" t="str">
            <v>HONEY</v>
          </cell>
          <cell r="D2393" t="str">
            <v>cqefs</v>
          </cell>
          <cell r="E2393">
            <v>5.6191087187712023</v>
          </cell>
        </row>
        <row r="2394">
          <cell r="B2394">
            <v>155</v>
          </cell>
          <cell r="C2394" t="str">
            <v>POTATOES</v>
          </cell>
          <cell r="D2394" t="str">
            <v>cqefs</v>
          </cell>
          <cell r="E2394">
            <v>996.44876716706403</v>
          </cell>
        </row>
        <row r="2395">
          <cell r="B2395">
            <v>162</v>
          </cell>
          <cell r="C2395" t="str">
            <v>CABBAGES FRESH</v>
          </cell>
          <cell r="D2395" t="str">
            <v>cqefs</v>
          </cell>
          <cell r="E2395">
            <v>83.861327821575628</v>
          </cell>
        </row>
        <row r="2396">
          <cell r="B2396">
            <v>163</v>
          </cell>
          <cell r="C2396" t="str">
            <v>BRUSSELS FRESH</v>
          </cell>
          <cell r="D2396" t="str">
            <v>cqefs</v>
          </cell>
          <cell r="E2396">
            <v>28.11508047894414</v>
          </cell>
        </row>
        <row r="2397">
          <cell r="B2397">
            <v>164</v>
          </cell>
          <cell r="C2397" t="str">
            <v>CAULIFLOWERS FRESH</v>
          </cell>
          <cell r="D2397" t="str">
            <v>cqefs</v>
          </cell>
          <cell r="E2397">
            <v>64.285368963401282</v>
          </cell>
        </row>
        <row r="2398">
          <cell r="B2398">
            <v>167</v>
          </cell>
          <cell r="C2398" t="str">
            <v>LEAFY SALADS FRESH</v>
          </cell>
          <cell r="D2398" t="str">
            <v>cqefs</v>
          </cell>
          <cell r="E2398">
            <v>50.184246441809918</v>
          </cell>
        </row>
        <row r="2399">
          <cell r="B2399">
            <v>168</v>
          </cell>
          <cell r="C2399" t="str">
            <v>PEAS FRESH</v>
          </cell>
          <cell r="D2399" t="str">
            <v>cqefs</v>
          </cell>
          <cell r="E2399">
            <v>11.420060752592235</v>
          </cell>
        </row>
        <row r="2400">
          <cell r="B2400">
            <v>169</v>
          </cell>
          <cell r="C2400" t="str">
            <v>BEANS FRESH</v>
          </cell>
          <cell r="D2400" t="str">
            <v>cqefs</v>
          </cell>
          <cell r="E2400">
            <v>24.442146082400374</v>
          </cell>
        </row>
        <row r="2401">
          <cell r="B2401">
            <v>171</v>
          </cell>
          <cell r="C2401" t="str">
            <v>OTHER FRESH GREEN VEGETABLES</v>
          </cell>
          <cell r="D2401" t="str">
            <v>cqefs</v>
          </cell>
          <cell r="E2401">
            <v>15.062938402846685</v>
          </cell>
        </row>
        <row r="2402">
          <cell r="B2402">
            <v>172</v>
          </cell>
          <cell r="C2402" t="str">
            <v>CARROTS FRESH</v>
          </cell>
          <cell r="D2402" t="str">
            <v>cqefs</v>
          </cell>
          <cell r="E2402">
            <v>111.20094424625778</v>
          </cell>
        </row>
        <row r="2403">
          <cell r="B2403">
            <v>173</v>
          </cell>
          <cell r="C2403" t="str">
            <v>TURNIPS &amp; SWEDES FRESH</v>
          </cell>
          <cell r="D2403" t="str">
            <v>cqefs</v>
          </cell>
          <cell r="E2403">
            <v>26.591203442080179</v>
          </cell>
        </row>
        <row r="2404">
          <cell r="B2404">
            <v>174</v>
          </cell>
          <cell r="C2404" t="str">
            <v>OTHER ROOT VEG FRESH</v>
          </cell>
          <cell r="D2404" t="str">
            <v>cqefs</v>
          </cell>
          <cell r="E2404">
            <v>21.26214232500001</v>
          </cell>
        </row>
        <row r="2405">
          <cell r="B2405">
            <v>175</v>
          </cell>
          <cell r="C2405" t="str">
            <v>ONIONS LEEKS SHALLOTS FRESH</v>
          </cell>
          <cell r="D2405" t="str">
            <v>cqefs</v>
          </cell>
          <cell r="E2405">
            <v>90.747328396437794</v>
          </cell>
        </row>
        <row r="2406">
          <cell r="B2406">
            <v>176</v>
          </cell>
          <cell r="C2406" t="str">
            <v>CUCUMBERS FRESH</v>
          </cell>
          <cell r="D2406" t="str">
            <v>cqefs</v>
          </cell>
          <cell r="E2406">
            <v>33.535814672206392</v>
          </cell>
        </row>
        <row r="2407">
          <cell r="B2407">
            <v>177</v>
          </cell>
          <cell r="C2407" t="str">
            <v>MUSHROOMS FRESH</v>
          </cell>
          <cell r="D2407" t="str">
            <v>cqefs</v>
          </cell>
          <cell r="E2407">
            <v>27.595098768140438</v>
          </cell>
        </row>
        <row r="2408">
          <cell r="B2408">
            <v>178</v>
          </cell>
          <cell r="C2408" t="str">
            <v>TOMATOES FRESH</v>
          </cell>
          <cell r="D2408" t="str">
            <v>cqefs</v>
          </cell>
          <cell r="E2408">
            <v>102.62124601799779</v>
          </cell>
        </row>
        <row r="2409">
          <cell r="B2409">
            <v>183</v>
          </cell>
          <cell r="C2409" t="str">
            <v>MISC FRESH VEGTABLES</v>
          </cell>
          <cell r="D2409" t="str">
            <v>cqefs</v>
          </cell>
          <cell r="E2409">
            <v>45.294013820552422</v>
          </cell>
        </row>
        <row r="2410">
          <cell r="B2410">
            <v>184</v>
          </cell>
          <cell r="C2410" t="str">
            <v>TOMATOES CANNED AND BOTTLED</v>
          </cell>
          <cell r="D2410" t="str">
            <v>cqefs</v>
          </cell>
          <cell r="E2410">
            <v>42.53630734851567</v>
          </cell>
        </row>
        <row r="2411">
          <cell r="B2411">
            <v>185</v>
          </cell>
          <cell r="C2411" t="str">
            <v>PEAS CANNED</v>
          </cell>
          <cell r="D2411" t="str">
            <v>cqefs</v>
          </cell>
          <cell r="E2411">
            <v>44.030127639090253</v>
          </cell>
        </row>
        <row r="2412">
          <cell r="B2412">
            <v>188</v>
          </cell>
          <cell r="C2412" t="str">
            <v>BEANS CANNED</v>
          </cell>
          <cell r="D2412" t="str">
            <v>cqefs</v>
          </cell>
          <cell r="E2412">
            <v>124.01112951472709</v>
          </cell>
        </row>
        <row r="2413">
          <cell r="B2413">
            <v>191</v>
          </cell>
          <cell r="C2413" t="str">
            <v>OTHER CANNED VEG (NOT POTS TOMS PULSES)</v>
          </cell>
          <cell r="D2413" t="str">
            <v>cqefs</v>
          </cell>
          <cell r="E2413">
            <v>30.192001647529693</v>
          </cell>
        </row>
        <row r="2414">
          <cell r="B2414">
            <v>192</v>
          </cell>
          <cell r="C2414" t="str">
            <v>DRIED PULSES OTHER THAN AIR-DRIED</v>
          </cell>
          <cell r="D2414" t="str">
            <v>cqefs</v>
          </cell>
          <cell r="E2414">
            <v>6.8018416852523318</v>
          </cell>
        </row>
        <row r="2415">
          <cell r="B2415">
            <v>195</v>
          </cell>
          <cell r="C2415" t="str">
            <v>AIR-DRIED VEGETABLES</v>
          </cell>
          <cell r="D2415" t="str">
            <v>cqefs</v>
          </cell>
          <cell r="E2415">
            <v>0.10519861201229856</v>
          </cell>
        </row>
        <row r="2416">
          <cell r="B2416">
            <v>196</v>
          </cell>
          <cell r="C2416" t="str">
            <v>VEGETABLE JUICES AND PUREES</v>
          </cell>
          <cell r="D2416" t="str">
            <v>cqefs</v>
          </cell>
          <cell r="E2416">
            <v>5.771782256150126</v>
          </cell>
        </row>
        <row r="2417">
          <cell r="B2417">
            <v>197</v>
          </cell>
          <cell r="C2417" t="str">
            <v>CHIPS AND TAKEAWAY CHIPS</v>
          </cell>
          <cell r="D2417" t="str">
            <v>cqefs</v>
          </cell>
          <cell r="E2417">
            <v>71.510680147122571</v>
          </cell>
        </row>
        <row r="2418">
          <cell r="B2418">
            <v>198</v>
          </cell>
          <cell r="C2418" t="str">
            <v>INSTANT POTATO</v>
          </cell>
          <cell r="D2418" t="str">
            <v>cqefs</v>
          </cell>
          <cell r="E2418">
            <v>1.3991415397635705</v>
          </cell>
        </row>
        <row r="2419">
          <cell r="B2419">
            <v>199</v>
          </cell>
          <cell r="C2419" t="str">
            <v>CANNED POTATO</v>
          </cell>
          <cell r="D2419" t="str">
            <v>cqefs</v>
          </cell>
          <cell r="E2419">
            <v>6.1300734056880817</v>
          </cell>
        </row>
        <row r="2420">
          <cell r="B2420">
            <v>200</v>
          </cell>
          <cell r="C2420" t="str">
            <v>CRISPS &amp; POTATO SNACKS</v>
          </cell>
          <cell r="D2420" t="str">
            <v>cqefs</v>
          </cell>
          <cell r="E2420">
            <v>33.146805233357931</v>
          </cell>
        </row>
        <row r="2421">
          <cell r="B2421">
            <v>201</v>
          </cell>
          <cell r="C2421" t="str">
            <v>OTHER POTATO PRODUCTS</v>
          </cell>
          <cell r="D2421" t="str">
            <v>cqefs</v>
          </cell>
          <cell r="E2421">
            <v>22.976984899412503</v>
          </cell>
        </row>
        <row r="2422">
          <cell r="B2422">
            <v>203</v>
          </cell>
          <cell r="C2422" t="str">
            <v>FROZEN PEAS</v>
          </cell>
          <cell r="D2422" t="str">
            <v>cqefs</v>
          </cell>
          <cell r="E2422">
            <v>50.053499595451683</v>
          </cell>
        </row>
        <row r="2423">
          <cell r="B2423">
            <v>204</v>
          </cell>
          <cell r="C2423" t="str">
            <v>FROZEN BEANS</v>
          </cell>
          <cell r="D2423" t="str">
            <v>cqefs</v>
          </cell>
          <cell r="E2423">
            <v>11.447111824252534</v>
          </cell>
        </row>
        <row r="2424">
          <cell r="B2424">
            <v>208</v>
          </cell>
          <cell r="C2424" t="str">
            <v>ALL FROZEN VEG/VEG PRODS NSE</v>
          </cell>
          <cell r="D2424" t="str">
            <v>cqefs</v>
          </cell>
          <cell r="E2424">
            <v>51.305363078398045</v>
          </cell>
        </row>
        <row r="2425">
          <cell r="B2425">
            <v>210</v>
          </cell>
          <cell r="C2425" t="str">
            <v>ORANGES FRESH</v>
          </cell>
          <cell r="D2425" t="str">
            <v>cqefs</v>
          </cell>
          <cell r="E2425">
            <v>80.848139006080444</v>
          </cell>
        </row>
        <row r="2426">
          <cell r="B2426">
            <v>214</v>
          </cell>
          <cell r="C2426" t="str">
            <v>OTHER CITRUS FRUIT FRESH</v>
          </cell>
          <cell r="D2426" t="str">
            <v>cqefs</v>
          </cell>
          <cell r="E2426">
            <v>52.690979082331459</v>
          </cell>
        </row>
        <row r="2427">
          <cell r="B2427">
            <v>217</v>
          </cell>
          <cell r="C2427" t="str">
            <v>APPLES FRESH</v>
          </cell>
          <cell r="D2427" t="str">
            <v>cqefs</v>
          </cell>
          <cell r="E2427">
            <v>201.38921716171623</v>
          </cell>
        </row>
        <row r="2428">
          <cell r="B2428">
            <v>218</v>
          </cell>
          <cell r="C2428" t="str">
            <v>PEARS FRESH</v>
          </cell>
          <cell r="D2428" t="str">
            <v>cqefs</v>
          </cell>
          <cell r="E2428">
            <v>37.912076931917966</v>
          </cell>
        </row>
        <row r="2429">
          <cell r="B2429">
            <v>221</v>
          </cell>
          <cell r="C2429" t="str">
            <v>STONE FRUIT FRESH</v>
          </cell>
          <cell r="D2429" t="str">
            <v>cqefs</v>
          </cell>
          <cell r="E2429">
            <v>30.725508894163564</v>
          </cell>
        </row>
        <row r="2430">
          <cell r="B2430">
            <v>222</v>
          </cell>
          <cell r="C2430" t="str">
            <v>GRAPES FRESH</v>
          </cell>
          <cell r="D2430" t="str">
            <v>cqefs</v>
          </cell>
          <cell r="E2430">
            <v>23.657665004251481</v>
          </cell>
        </row>
        <row r="2431">
          <cell r="B2431">
            <v>227</v>
          </cell>
          <cell r="C2431" t="str">
            <v>SOFT FRUIT FRESH, OTHER THAN GRAPES</v>
          </cell>
          <cell r="D2431" t="str">
            <v>cqefs</v>
          </cell>
          <cell r="E2431">
            <v>19.888549019582261</v>
          </cell>
        </row>
        <row r="2432">
          <cell r="B2432">
            <v>228</v>
          </cell>
          <cell r="C2432" t="str">
            <v>BANANAS FRESH</v>
          </cell>
          <cell r="D2432" t="str">
            <v>cqefs</v>
          </cell>
          <cell r="E2432">
            <v>124.56267080913403</v>
          </cell>
        </row>
        <row r="2433">
          <cell r="B2433">
            <v>229</v>
          </cell>
          <cell r="C2433" t="str">
            <v>MELONS FRESH</v>
          </cell>
          <cell r="D2433" t="str">
            <v>cqefs</v>
          </cell>
          <cell r="E2433">
            <v>14.092856916361853</v>
          </cell>
        </row>
        <row r="2434">
          <cell r="B2434">
            <v>231</v>
          </cell>
          <cell r="C2434" t="str">
            <v>OTHER FRESH FRUIT</v>
          </cell>
          <cell r="D2434" t="str">
            <v>cqefs</v>
          </cell>
          <cell r="E2434">
            <v>19.361804540863545</v>
          </cell>
        </row>
        <row r="2435">
          <cell r="B2435">
            <v>233</v>
          </cell>
          <cell r="C2435" t="str">
            <v>TINNED PEACHES PEARS AND PINEAPPLES</v>
          </cell>
          <cell r="D2435" t="str">
            <v>cqefs</v>
          </cell>
          <cell r="E2435">
            <v>27.375684520229033</v>
          </cell>
        </row>
        <row r="2436">
          <cell r="B2436">
            <v>236</v>
          </cell>
          <cell r="C2436" t="str">
            <v>OTHER CANNED OR BOTTLED FRUIT</v>
          </cell>
          <cell r="D2436" t="str">
            <v>cqefs</v>
          </cell>
          <cell r="E2436">
            <v>24.431626221199124</v>
          </cell>
        </row>
        <row r="2437">
          <cell r="B2437">
            <v>240</v>
          </cell>
          <cell r="C2437" t="str">
            <v>DRIED FRUIT</v>
          </cell>
          <cell r="D2437" t="str">
            <v>cqefs</v>
          </cell>
          <cell r="E2437">
            <v>20.416044916958224</v>
          </cell>
        </row>
        <row r="2438">
          <cell r="B2438">
            <v>241</v>
          </cell>
          <cell r="C2438" t="str">
            <v>FROZEN FRUIT AND FRUIT PRODS</v>
          </cell>
          <cell r="D2438" t="str">
            <v>cqefs</v>
          </cell>
          <cell r="E2438">
            <v>0.8821655035888466</v>
          </cell>
        </row>
        <row r="2439">
          <cell r="B2439">
            <v>245</v>
          </cell>
          <cell r="C2439" t="str">
            <v>NUTS, EDIBLE SEEDS AND PEANUT BUTTER</v>
          </cell>
          <cell r="D2439" t="str">
            <v>cqefs</v>
          </cell>
          <cell r="E2439">
            <v>15.103515010337141</v>
          </cell>
        </row>
        <row r="2440">
          <cell r="B2440">
            <v>248</v>
          </cell>
          <cell r="C2440" t="str">
            <v>PURE FRUIT JUICES</v>
          </cell>
          <cell r="D2440" t="str">
            <v>cqefs</v>
          </cell>
          <cell r="E2440">
            <v>201.98526725319596</v>
          </cell>
        </row>
        <row r="2441">
          <cell r="B2441">
            <v>251</v>
          </cell>
          <cell r="C2441" t="str">
            <v>BREAD WHITE STANDARD UNSLICED</v>
          </cell>
          <cell r="D2441" t="str">
            <v>cqefs</v>
          </cell>
          <cell r="E2441">
            <v>128.61582304623587</v>
          </cell>
        </row>
        <row r="2442">
          <cell r="B2442">
            <v>252</v>
          </cell>
          <cell r="C2442" t="str">
            <v>BREAD WHITE STANDARD SLICED</v>
          </cell>
          <cell r="D2442" t="str">
            <v>cqefs</v>
          </cell>
          <cell r="E2442">
            <v>289.75905692667459</v>
          </cell>
        </row>
        <row r="2443">
          <cell r="B2443">
            <v>259</v>
          </cell>
          <cell r="C2443" t="str">
            <v>BREAD BROWN</v>
          </cell>
          <cell r="D2443" t="str">
            <v>cqefs</v>
          </cell>
          <cell r="E2443">
            <v>98.189378777650134</v>
          </cell>
        </row>
        <row r="2444">
          <cell r="B2444">
            <v>260</v>
          </cell>
          <cell r="C2444" t="str">
            <v>BREAD WHOLEMEAL AND GRANARY</v>
          </cell>
          <cell r="D2444" t="str">
            <v>cqefs</v>
          </cell>
          <cell r="E2444">
            <v>108.56647043400613</v>
          </cell>
        </row>
        <row r="2445">
          <cell r="B2445">
            <v>263</v>
          </cell>
          <cell r="C2445" t="str">
            <v>TOTAL OTHER BREAD</v>
          </cell>
          <cell r="D2445" t="str">
            <v>cqefs</v>
          </cell>
          <cell r="E2445">
            <v>171.39408720238029</v>
          </cell>
        </row>
        <row r="2446">
          <cell r="B2446">
            <v>264</v>
          </cell>
          <cell r="C2446" t="str">
            <v>FLOUR</v>
          </cell>
          <cell r="D2446" t="str">
            <v>cqefs</v>
          </cell>
          <cell r="E2446">
            <v>90.580513454532507</v>
          </cell>
        </row>
        <row r="2447">
          <cell r="B2447">
            <v>267</v>
          </cell>
          <cell r="C2447" t="str">
            <v>BUNS SCONES AND TEACAKES</v>
          </cell>
          <cell r="D2447" t="str">
            <v>cqefs</v>
          </cell>
          <cell r="E2447">
            <v>33.639510446904218</v>
          </cell>
        </row>
        <row r="2448">
          <cell r="B2448">
            <v>270</v>
          </cell>
          <cell r="C2448" t="str">
            <v>CAKES AND PASTRIES</v>
          </cell>
          <cell r="D2448" t="str">
            <v>cqefs</v>
          </cell>
          <cell r="E2448">
            <v>69.979619547895638</v>
          </cell>
        </row>
        <row r="2449">
          <cell r="B2449">
            <v>271</v>
          </cell>
          <cell r="C2449" t="str">
            <v>CRISPBREAD</v>
          </cell>
          <cell r="D2449" t="str">
            <v>cqefs</v>
          </cell>
          <cell r="E2449">
            <v>5.4387682410358371</v>
          </cell>
        </row>
        <row r="2450">
          <cell r="B2450">
            <v>274</v>
          </cell>
          <cell r="C2450" t="str">
            <v>BISCUITS OTHER THAN CHOCOLATE</v>
          </cell>
          <cell r="D2450" t="str">
            <v>cqefs</v>
          </cell>
          <cell r="E2450">
            <v>102.05918486238865</v>
          </cell>
        </row>
        <row r="2451">
          <cell r="B2451">
            <v>277</v>
          </cell>
          <cell r="C2451" t="str">
            <v>CHOCOLATE BISCUITS</v>
          </cell>
          <cell r="D2451" t="str">
            <v>cqefs</v>
          </cell>
          <cell r="E2451">
            <v>41.551948907543448</v>
          </cell>
        </row>
        <row r="2452">
          <cell r="B2452">
            <v>281</v>
          </cell>
          <cell r="C2452" t="str">
            <v>OATMEAL AND OAT PRODUCTS</v>
          </cell>
          <cell r="D2452" t="str">
            <v>cqefs</v>
          </cell>
          <cell r="E2452">
            <v>14.753353916067645</v>
          </cell>
        </row>
        <row r="2453">
          <cell r="B2453">
            <v>282</v>
          </cell>
          <cell r="C2453" t="str">
            <v>BREAKFAST CEREALS</v>
          </cell>
          <cell r="D2453" t="str">
            <v>cqefs</v>
          </cell>
          <cell r="E2453">
            <v>126.87102892414697</v>
          </cell>
        </row>
        <row r="2454">
          <cell r="B2454">
            <v>285</v>
          </cell>
          <cell r="C2454" t="str">
            <v>CANNED MILK PUDDINGS</v>
          </cell>
          <cell r="D2454" t="str">
            <v>cqefs</v>
          </cell>
          <cell r="E2454">
            <v>23.645642305735784</v>
          </cell>
        </row>
        <row r="2455">
          <cell r="B2455">
            <v>286</v>
          </cell>
          <cell r="C2455" t="str">
            <v>OTHER PUDDINGS</v>
          </cell>
          <cell r="D2455" t="str">
            <v>cqefs</v>
          </cell>
          <cell r="E2455">
            <v>5.3906774469730694</v>
          </cell>
        </row>
        <row r="2456">
          <cell r="B2456">
            <v>287</v>
          </cell>
          <cell r="C2456" t="str">
            <v>RICE</v>
          </cell>
          <cell r="D2456" t="str">
            <v>cqefs</v>
          </cell>
          <cell r="E2456">
            <v>28.641073539005497</v>
          </cell>
        </row>
        <row r="2457">
          <cell r="B2457">
            <v>290</v>
          </cell>
          <cell r="C2457" t="str">
            <v>CEREAL-BASED INVALID-INCL SLIMMING-FOODS</v>
          </cell>
          <cell r="D2457" t="str">
            <v>cqefs</v>
          </cell>
          <cell r="E2457">
            <v>0.17282629116306192</v>
          </cell>
        </row>
        <row r="2458">
          <cell r="B2458">
            <v>291</v>
          </cell>
          <cell r="C2458" t="str">
            <v>INFANT FOODS</v>
          </cell>
          <cell r="D2458" t="str">
            <v>cqefs</v>
          </cell>
          <cell r="E2458">
            <v>2.2181878761450378</v>
          </cell>
        </row>
        <row r="2459">
          <cell r="B2459">
            <v>294</v>
          </cell>
          <cell r="C2459" t="str">
            <v>CAKES AND PASTRIES FROZEN</v>
          </cell>
          <cell r="D2459" t="str">
            <v>cqefs</v>
          </cell>
          <cell r="E2459">
            <v>13.131792453763776</v>
          </cell>
        </row>
        <row r="2460">
          <cell r="B2460">
            <v>295</v>
          </cell>
          <cell r="C2460" t="str">
            <v>PASTA</v>
          </cell>
          <cell r="D2460" t="str">
            <v>cqefs</v>
          </cell>
          <cell r="E2460">
            <v>32.966239330025452</v>
          </cell>
        </row>
        <row r="2461">
          <cell r="B2461">
            <v>299</v>
          </cell>
          <cell r="C2461" t="str">
            <v>CEREAL CONVENIENCE FOODS NSE</v>
          </cell>
          <cell r="D2461" t="str">
            <v>cqefs</v>
          </cell>
          <cell r="E2461">
            <v>38.308720784323754</v>
          </cell>
        </row>
        <row r="2462">
          <cell r="B2462">
            <v>301</v>
          </cell>
          <cell r="C2462" t="str">
            <v>OTHER CEREALS</v>
          </cell>
          <cell r="D2462" t="str">
            <v>cqefs</v>
          </cell>
          <cell r="E2462">
            <v>21.770101337287937</v>
          </cell>
        </row>
        <row r="2463">
          <cell r="B2463">
            <v>304</v>
          </cell>
          <cell r="C2463" t="str">
            <v>TEA</v>
          </cell>
          <cell r="D2463" t="str">
            <v>cqefs</v>
          </cell>
          <cell r="E2463">
            <v>43.002186915998742</v>
          </cell>
        </row>
        <row r="2464">
          <cell r="B2464">
            <v>307</v>
          </cell>
          <cell r="C2464" t="str">
            <v>COFFEE BEAN AND GROUND</v>
          </cell>
          <cell r="D2464" t="str">
            <v>cqefs</v>
          </cell>
          <cell r="E2464">
            <v>4.096734519221795</v>
          </cell>
        </row>
        <row r="2465">
          <cell r="B2465">
            <v>308</v>
          </cell>
          <cell r="C2465" t="str">
            <v>COFFEE INSTANT (INCL AFD)</v>
          </cell>
          <cell r="D2465" t="str">
            <v>cqefs</v>
          </cell>
          <cell r="E2465">
            <v>13.603683370504704</v>
          </cell>
        </row>
        <row r="2466">
          <cell r="B2466">
            <v>309</v>
          </cell>
          <cell r="C2466" t="str">
            <v>COFFEE ESSENCES</v>
          </cell>
          <cell r="D2466" t="str">
            <v>cqefs</v>
          </cell>
          <cell r="E2466">
            <v>0.20183163421819336</v>
          </cell>
        </row>
        <row r="2467">
          <cell r="B2467">
            <v>312</v>
          </cell>
          <cell r="C2467" t="str">
            <v>COCOA AND DRINKING CHOCOLATE</v>
          </cell>
          <cell r="D2467" t="str">
            <v>cqefs</v>
          </cell>
          <cell r="E2467">
            <v>4.5656197613337577</v>
          </cell>
        </row>
        <row r="2468">
          <cell r="B2468">
            <v>313</v>
          </cell>
          <cell r="C2468" t="str">
            <v>BRANDED FOOD DRINKS</v>
          </cell>
          <cell r="D2468" t="str">
            <v>cqefs</v>
          </cell>
          <cell r="E2468">
            <v>4.4408842642334623</v>
          </cell>
        </row>
        <row r="2469">
          <cell r="B2469">
            <v>314</v>
          </cell>
          <cell r="C2469" t="str">
            <v>MINERAL WATER</v>
          </cell>
          <cell r="D2469" t="str">
            <v>cqefs</v>
          </cell>
          <cell r="E2469">
            <v>55.628714526720429</v>
          </cell>
        </row>
        <row r="2470">
          <cell r="B2470">
            <v>315</v>
          </cell>
          <cell r="C2470" t="str">
            <v>BABY FOODS</v>
          </cell>
          <cell r="D2470" t="str">
            <v>cqefs</v>
          </cell>
          <cell r="E2470">
            <v>8.5977322760337174</v>
          </cell>
        </row>
        <row r="2471">
          <cell r="B2471">
            <v>318</v>
          </cell>
          <cell r="C2471" t="str">
            <v>SOUPS CANNED</v>
          </cell>
          <cell r="D2471" t="str">
            <v>cqefs</v>
          </cell>
          <cell r="E2471">
            <v>68.287424731811996</v>
          </cell>
        </row>
        <row r="2472">
          <cell r="B2472">
            <v>319</v>
          </cell>
          <cell r="C2472" t="str">
            <v>SOUPS DEHYDRATED AND POWDERED</v>
          </cell>
          <cell r="D2472" t="str">
            <v>cqefs</v>
          </cell>
          <cell r="E2472">
            <v>3.2175746902618751</v>
          </cell>
        </row>
        <row r="2473">
          <cell r="B2473">
            <v>323</v>
          </cell>
          <cell r="C2473" t="str">
            <v>SPREADS AND DRESSINGS</v>
          </cell>
          <cell r="D2473" t="str">
            <v>cqefs</v>
          </cell>
          <cell r="E2473">
            <v>17.61776183743109</v>
          </cell>
        </row>
        <row r="2474">
          <cell r="B2474">
            <v>327</v>
          </cell>
          <cell r="C2474" t="str">
            <v>PICKLES AND SAUCES</v>
          </cell>
          <cell r="D2474" t="str">
            <v>cqefs</v>
          </cell>
          <cell r="E2474">
            <v>67.193359166884051</v>
          </cell>
        </row>
        <row r="2475">
          <cell r="B2475">
            <v>328</v>
          </cell>
          <cell r="C2475" t="str">
            <v>STOCK CUBES &amp; MEAT AND YEAST EXTRACTS</v>
          </cell>
          <cell r="D2475" t="str">
            <v>cqefs</v>
          </cell>
          <cell r="E2475">
            <v>4.3687480731393142</v>
          </cell>
        </row>
        <row r="2476">
          <cell r="B2476">
            <v>329</v>
          </cell>
          <cell r="C2476" t="str">
            <v>TABLE JELLY SQUARES AND CRYSTALS</v>
          </cell>
          <cell r="D2476" t="str">
            <v>cqefs</v>
          </cell>
          <cell r="E2476">
            <v>5.2313766916401638</v>
          </cell>
        </row>
        <row r="2477">
          <cell r="B2477">
            <v>332</v>
          </cell>
          <cell r="C2477" t="str">
            <v>ICECREAM (+MOUSSE PRE-92)</v>
          </cell>
          <cell r="D2477" t="str">
            <v>cqefs</v>
          </cell>
          <cell r="E2477">
            <v>58.293976566882932</v>
          </cell>
        </row>
        <row r="2478">
          <cell r="B2478">
            <v>333</v>
          </cell>
          <cell r="C2478" t="str">
            <v>ICECREAM PRODUCTS INC TAKEAWAYS</v>
          </cell>
          <cell r="D2478" t="str">
            <v>cqefs</v>
          </cell>
          <cell r="E2478">
            <v>35.684254667519724</v>
          </cell>
        </row>
        <row r="2479">
          <cell r="B2479">
            <v>334</v>
          </cell>
          <cell r="C2479" t="str">
            <v>SALT</v>
          </cell>
          <cell r="D2479" t="str">
            <v>cqefs</v>
          </cell>
          <cell r="E2479">
            <v>11.867906272301736</v>
          </cell>
        </row>
        <row r="2480">
          <cell r="B2480">
            <v>335</v>
          </cell>
          <cell r="C2480" t="str">
            <v>ARTIFICIAL SWEETENERS - EXP ONLY</v>
          </cell>
          <cell r="D2480" t="str">
            <v>cqefs</v>
          </cell>
          <cell r="E2480">
            <v>28.641073539005497</v>
          </cell>
        </row>
        <row r="2481">
          <cell r="B2481">
            <v>336</v>
          </cell>
          <cell r="C2481" t="str">
            <v>MISCELLANEOUS - EXP ONLY</v>
          </cell>
          <cell r="D2481" t="str">
            <v>cqefs</v>
          </cell>
          <cell r="E2481">
            <v>0.17282629116306192</v>
          </cell>
        </row>
        <row r="2482">
          <cell r="B2482">
            <v>339</v>
          </cell>
          <cell r="C2482" t="str">
            <v>NOVEL PROTEIN FOODS</v>
          </cell>
          <cell r="D2482" t="str">
            <v>cqefs</v>
          </cell>
          <cell r="E2482">
            <v>0.36969797935750637</v>
          </cell>
        </row>
        <row r="2483">
          <cell r="B2483">
            <v>4</v>
          </cell>
          <cell r="C2483" t="str">
            <v>LIQUID WHOLEMILK, FULL PRICE</v>
          </cell>
          <cell r="D2483" t="str">
            <v>cqefs</v>
          </cell>
          <cell r="E2483">
            <v>1082.0472641410113</v>
          </cell>
        </row>
        <row r="2484">
          <cell r="B2484">
            <v>5</v>
          </cell>
          <cell r="C2484" t="str">
            <v>MILK LIQUID SCHOOL</v>
          </cell>
          <cell r="D2484" t="str">
            <v>cqefs</v>
          </cell>
          <cell r="E2484">
            <v>12.74014589241432</v>
          </cell>
        </row>
        <row r="2485">
          <cell r="B2485">
            <v>6</v>
          </cell>
          <cell r="C2485" t="str">
            <v>MILK LIQUID WELFARE</v>
          </cell>
          <cell r="D2485" t="str">
            <v>cqefs</v>
          </cell>
          <cell r="E2485">
            <v>9.4095245851461087</v>
          </cell>
        </row>
        <row r="2486">
          <cell r="B2486">
            <v>9</v>
          </cell>
          <cell r="C2486" t="str">
            <v>MILK CONDENSED</v>
          </cell>
          <cell r="D2486" t="str">
            <v>cqefs</v>
          </cell>
          <cell r="E2486">
            <v>28.627032779722796</v>
          </cell>
        </row>
        <row r="2487">
          <cell r="B2487">
            <v>11</v>
          </cell>
          <cell r="C2487" t="str">
            <v>INFANT MILKS</v>
          </cell>
          <cell r="D2487" t="str">
            <v>cqefs</v>
          </cell>
          <cell r="E2487">
            <v>29.647211915828606</v>
          </cell>
        </row>
        <row r="2488">
          <cell r="B2488">
            <v>12</v>
          </cell>
          <cell r="C2488" t="str">
            <v>MILK INSTANT</v>
          </cell>
          <cell r="D2488" t="str">
            <v>cqefs</v>
          </cell>
          <cell r="E2488">
            <v>31.963545699023239</v>
          </cell>
        </row>
        <row r="2489">
          <cell r="B2489">
            <v>13</v>
          </cell>
          <cell r="C2489" t="str">
            <v>YOGHURT AND FROMAGE FRAIS</v>
          </cell>
          <cell r="D2489" t="str">
            <v>cqefs</v>
          </cell>
          <cell r="E2489">
            <v>109.45374816493192</v>
          </cell>
        </row>
        <row r="2490">
          <cell r="B2490">
            <v>15</v>
          </cell>
          <cell r="C2490" t="str">
            <v>SKIMMED MILKS</v>
          </cell>
          <cell r="D2490" t="str">
            <v>cqefs</v>
          </cell>
          <cell r="E2490">
            <v>777.67418316267299</v>
          </cell>
        </row>
        <row r="2491">
          <cell r="B2491">
            <v>16</v>
          </cell>
          <cell r="C2491" t="str">
            <v>OTHER MILKS AND DAIRY DESSERTS</v>
          </cell>
          <cell r="D2491" t="str">
            <v>cqefs</v>
          </cell>
          <cell r="E2491">
            <v>30.161952756538504</v>
          </cell>
        </row>
        <row r="2492">
          <cell r="B2492">
            <v>17</v>
          </cell>
          <cell r="C2492" t="str">
            <v>CREAM</v>
          </cell>
          <cell r="D2492" t="str">
            <v>cqefs</v>
          </cell>
          <cell r="E2492">
            <v>17.250019860658362</v>
          </cell>
        </row>
        <row r="2493">
          <cell r="B2493">
            <v>22</v>
          </cell>
          <cell r="C2493" t="str">
            <v>CHEESE NATURAL</v>
          </cell>
          <cell r="D2493" t="str">
            <v>cqefs</v>
          </cell>
          <cell r="E2493">
            <v>107.25822242379672</v>
          </cell>
        </row>
        <row r="2494">
          <cell r="B2494">
            <v>23</v>
          </cell>
          <cell r="C2494" t="str">
            <v>CHEESE PROCESSED</v>
          </cell>
          <cell r="D2494" t="str">
            <v>cqefs</v>
          </cell>
          <cell r="E2494">
            <v>9.3327879985976239</v>
          </cell>
        </row>
        <row r="2495">
          <cell r="B2495">
            <v>31</v>
          </cell>
          <cell r="C2495" t="str">
            <v>BEEF AND VEAL</v>
          </cell>
          <cell r="D2495" t="str">
            <v>cqefs</v>
          </cell>
          <cell r="E2495">
            <v>151.68681040982776</v>
          </cell>
        </row>
        <row r="2496">
          <cell r="B2496">
            <v>36</v>
          </cell>
          <cell r="C2496" t="str">
            <v>MUTTON AND LAMB</v>
          </cell>
          <cell r="D2496" t="str">
            <v>cqefs</v>
          </cell>
          <cell r="E2496">
            <v>85.656523167636166</v>
          </cell>
        </row>
        <row r="2497">
          <cell r="B2497">
            <v>41</v>
          </cell>
          <cell r="C2497" t="str">
            <v>PORK</v>
          </cell>
          <cell r="D2497" t="str">
            <v>cqefs</v>
          </cell>
          <cell r="E2497">
            <v>81.519961737460449</v>
          </cell>
        </row>
        <row r="2498">
          <cell r="B2498">
            <v>46</v>
          </cell>
          <cell r="C2498" t="str">
            <v>LIVER</v>
          </cell>
          <cell r="D2498" t="str">
            <v>cqefs</v>
          </cell>
          <cell r="E2498">
            <v>9.739637533427917</v>
          </cell>
        </row>
        <row r="2499">
          <cell r="B2499">
            <v>51</v>
          </cell>
          <cell r="C2499" t="str">
            <v>OFFALS (OTHER THAN LIVER)</v>
          </cell>
          <cell r="D2499" t="str">
            <v>cqefs</v>
          </cell>
          <cell r="E2499">
            <v>3.5549058214449412</v>
          </cell>
        </row>
        <row r="2500">
          <cell r="B2500">
            <v>55</v>
          </cell>
          <cell r="C2500" t="str">
            <v>BACON AND HAM UNCOOKED</v>
          </cell>
          <cell r="D2500" t="str">
            <v>cqefs</v>
          </cell>
          <cell r="E2500">
            <v>85.125917120310021</v>
          </cell>
        </row>
        <row r="2501">
          <cell r="B2501">
            <v>58</v>
          </cell>
          <cell r="C2501" t="str">
            <v>BACON AND HAM COOKED (INCL CANNED)</v>
          </cell>
          <cell r="D2501" t="str">
            <v>cqefs</v>
          </cell>
          <cell r="E2501">
            <v>32.642327127201817</v>
          </cell>
        </row>
        <row r="2502">
          <cell r="B2502">
            <v>59</v>
          </cell>
          <cell r="C2502" t="str">
            <v>COOKED POULTRY NOT PURCHASED IN CANS</v>
          </cell>
          <cell r="D2502" t="str">
            <v>cqefs</v>
          </cell>
          <cell r="E2502">
            <v>13.774099840794504</v>
          </cell>
        </row>
        <row r="2503">
          <cell r="B2503">
            <v>62</v>
          </cell>
          <cell r="C2503" t="str">
            <v>CORNED MEAT</v>
          </cell>
          <cell r="D2503" t="str">
            <v>cqefs</v>
          </cell>
          <cell r="E2503">
            <v>17.68789954847761</v>
          </cell>
        </row>
        <row r="2504">
          <cell r="B2504">
            <v>66</v>
          </cell>
          <cell r="C2504" t="str">
            <v>OTHER COOKED MEAT (NOT PURCH IN CANS)</v>
          </cell>
          <cell r="D2504" t="str">
            <v>cqefs</v>
          </cell>
          <cell r="E2504">
            <v>10.650794856679056</v>
          </cell>
        </row>
        <row r="2505">
          <cell r="B2505">
            <v>71</v>
          </cell>
          <cell r="C2505" t="str">
            <v>OTHER CANNED MEAT AND CANNED MEAT PRODS</v>
          </cell>
          <cell r="D2505" t="str">
            <v>cqefs</v>
          </cell>
          <cell r="E2505">
            <v>31.458905476459684</v>
          </cell>
        </row>
        <row r="2506">
          <cell r="B2506">
            <v>74</v>
          </cell>
          <cell r="C2506" t="str">
            <v>CHICKEN</v>
          </cell>
          <cell r="D2506" t="str">
            <v>cqefs</v>
          </cell>
          <cell r="E2506">
            <v>183.09311936847632</v>
          </cell>
        </row>
        <row r="2507">
          <cell r="B2507">
            <v>77</v>
          </cell>
          <cell r="C2507" t="str">
            <v>OTHER POULTRY UNCOOKED (INCL FROZEN)</v>
          </cell>
          <cell r="D2507" t="str">
            <v>cqefs</v>
          </cell>
          <cell r="E2507">
            <v>19.163695959991273</v>
          </cell>
        </row>
        <row r="2508">
          <cell r="B2508">
            <v>78</v>
          </cell>
          <cell r="C2508" t="str">
            <v>RABBIT AND OTHER MEAT</v>
          </cell>
          <cell r="D2508" t="str">
            <v>cqefs</v>
          </cell>
          <cell r="E2508">
            <v>1.135466002149951</v>
          </cell>
        </row>
        <row r="2509">
          <cell r="B2509">
            <v>79</v>
          </cell>
          <cell r="C2509" t="str">
            <v>SAUSAGES UNCOOKED PORK</v>
          </cell>
          <cell r="D2509" t="str">
            <v>cqefs</v>
          </cell>
          <cell r="E2509">
            <v>38.650705808878186</v>
          </cell>
        </row>
        <row r="2510">
          <cell r="B2510">
            <v>80</v>
          </cell>
          <cell r="C2510" t="str">
            <v>SAUSAGES UNCOOKED BEEF</v>
          </cell>
          <cell r="D2510" t="str">
            <v>cqefs</v>
          </cell>
          <cell r="E2510">
            <v>23.164125226421504</v>
          </cell>
        </row>
        <row r="2511">
          <cell r="B2511">
            <v>83</v>
          </cell>
          <cell r="C2511" t="str">
            <v>MEAT PIES AND SAUSAGE ROLLS READY TO EAT</v>
          </cell>
          <cell r="D2511" t="str">
            <v>cqefs</v>
          </cell>
          <cell r="E2511">
            <v>15.748016215104229</v>
          </cell>
        </row>
        <row r="2512">
          <cell r="B2512">
            <v>84</v>
          </cell>
          <cell r="C2512" t="str">
            <v>MEAT PIES PASTIES AND PUDDINGS</v>
          </cell>
          <cell r="D2512" t="str">
            <v>cqefs</v>
          </cell>
          <cell r="E2512">
            <v>29.936793190144389</v>
          </cell>
        </row>
        <row r="2513">
          <cell r="B2513">
            <v>85</v>
          </cell>
          <cell r="C2513" t="str">
            <v>BURGERS</v>
          </cell>
          <cell r="D2513" t="str">
            <v>cqefs</v>
          </cell>
          <cell r="E2513">
            <v>19.895406340123348</v>
          </cell>
        </row>
        <row r="2514">
          <cell r="B2514">
            <v>89</v>
          </cell>
          <cell r="C2514" t="str">
            <v>READY MEALS AND CONV MEAT PRODS</v>
          </cell>
          <cell r="D2514" t="str">
            <v>cqefs</v>
          </cell>
          <cell r="E2514">
            <v>59.979846815830591</v>
          </cell>
        </row>
        <row r="2515">
          <cell r="B2515">
            <v>93</v>
          </cell>
          <cell r="C2515" t="str">
            <v>PATE AND DELICATESSEN-TYPE SAUSAGE</v>
          </cell>
          <cell r="D2515" t="str">
            <v>cqefs</v>
          </cell>
          <cell r="E2515">
            <v>8.3288132909745798</v>
          </cell>
        </row>
        <row r="2516">
          <cell r="B2516">
            <v>94</v>
          </cell>
          <cell r="C2516" t="str">
            <v>MEAT PASTES AND SPREADS</v>
          </cell>
          <cell r="D2516" t="str">
            <v>cqefs</v>
          </cell>
          <cell r="E2516">
            <v>2.1301589713358076</v>
          </cell>
        </row>
        <row r="2517">
          <cell r="B2517">
            <v>95</v>
          </cell>
          <cell r="C2517" t="str">
            <v>TAKEAWAY MEATS</v>
          </cell>
          <cell r="D2517" t="str">
            <v>cqefs</v>
          </cell>
          <cell r="E2517">
            <v>25.65045544072051</v>
          </cell>
        </row>
        <row r="2518">
          <cell r="B2518">
            <v>102</v>
          </cell>
          <cell r="C2518" t="str">
            <v>WHITE FISH, FRESH, CHILLED OR FROZEN</v>
          </cell>
          <cell r="D2518" t="str">
            <v>cqefs</v>
          </cell>
          <cell r="E2518">
            <v>40.811803908337879</v>
          </cell>
        </row>
        <row r="2519">
          <cell r="B2519">
            <v>106</v>
          </cell>
          <cell r="C2519" t="str">
            <v>HERRINGS AND OTHER BLUE FISH, FRESH, CHILLED OR FROZEN</v>
          </cell>
          <cell r="D2519" t="str">
            <v>cqefs</v>
          </cell>
          <cell r="E2519">
            <v>4.1377989953006669</v>
          </cell>
        </row>
        <row r="2520">
          <cell r="B2520">
            <v>107</v>
          </cell>
          <cell r="C2520" t="str">
            <v>SALMON, FRESH, CHILLED OR FROZEN</v>
          </cell>
          <cell r="D2520" t="str">
            <v>cqefs</v>
          </cell>
          <cell r="E2520">
            <v>5.5848220176590662</v>
          </cell>
        </row>
        <row r="2521">
          <cell r="B2521">
            <v>108</v>
          </cell>
          <cell r="C2521" t="str">
            <v>BLUE FISH, DRIED, SALTED OR SMOKED</v>
          </cell>
          <cell r="D2521" t="str">
            <v>cqefs</v>
          </cell>
          <cell r="E2521">
            <v>5.0508126662392234</v>
          </cell>
        </row>
        <row r="2522">
          <cell r="B2522">
            <v>114</v>
          </cell>
          <cell r="C2522" t="str">
            <v>WHITE FISH, DRIED, SALTED OR SMOKED</v>
          </cell>
          <cell r="D2522" t="str">
            <v>cqefs</v>
          </cell>
          <cell r="E2522">
            <v>4.6037422648477584</v>
          </cell>
        </row>
        <row r="2523">
          <cell r="B2523">
            <v>117</v>
          </cell>
          <cell r="C2523" t="str">
            <v>SHELL FISH</v>
          </cell>
          <cell r="D2523" t="str">
            <v>cqefs</v>
          </cell>
          <cell r="E2523">
            <v>6.3487090910400532</v>
          </cell>
        </row>
        <row r="2524">
          <cell r="B2524">
            <v>118</v>
          </cell>
          <cell r="C2524" t="str">
            <v>TAKEAWAY FISH</v>
          </cell>
          <cell r="D2524" t="str">
            <v>cqefs</v>
          </cell>
          <cell r="E2524">
            <v>11.421179146966063</v>
          </cell>
        </row>
        <row r="2525">
          <cell r="B2525">
            <v>119</v>
          </cell>
          <cell r="C2525" t="str">
            <v>SALMON TINNED</v>
          </cell>
          <cell r="D2525" t="str">
            <v>cqefs</v>
          </cell>
          <cell r="E2525">
            <v>8.4293654573774965</v>
          </cell>
        </row>
        <row r="2526">
          <cell r="B2526">
            <v>120</v>
          </cell>
          <cell r="C2526" t="str">
            <v>OTHER TINNED OR BOTTLED FISH</v>
          </cell>
          <cell r="D2526" t="str">
            <v>cqefs</v>
          </cell>
          <cell r="E2526">
            <v>21.597058386942045</v>
          </cell>
        </row>
        <row r="2527">
          <cell r="B2527">
            <v>121</v>
          </cell>
          <cell r="C2527" t="str">
            <v>READY MEALS AND OTHER FISH PRODUCTS</v>
          </cell>
          <cell r="D2527" t="str">
            <v>cqefs</v>
          </cell>
          <cell r="E2527">
            <v>25.636161563527228</v>
          </cell>
        </row>
        <row r="2528">
          <cell r="B2528">
            <v>123</v>
          </cell>
          <cell r="C2528" t="str">
            <v>TAKEAWAY FISH MEALS AND FISH PRODUCTS</v>
          </cell>
          <cell r="D2528" t="str">
            <v>cqefs</v>
          </cell>
          <cell r="E2528">
            <v>2.0379913086544814</v>
          </cell>
        </row>
        <row r="2529">
          <cell r="B2529">
            <v>129</v>
          </cell>
          <cell r="C2529" t="str">
            <v>EGGS</v>
          </cell>
          <cell r="D2529" t="str">
            <v>cqefs</v>
          </cell>
          <cell r="E2529">
            <v>2.254556368001742</v>
          </cell>
        </row>
        <row r="2530">
          <cell r="B2530">
            <v>135</v>
          </cell>
          <cell r="C2530" t="str">
            <v>BUTTER</v>
          </cell>
          <cell r="D2530" t="str">
            <v>cqefs</v>
          </cell>
          <cell r="E2530">
            <v>43.752568036521929</v>
          </cell>
        </row>
        <row r="2531">
          <cell r="B2531">
            <v>138</v>
          </cell>
          <cell r="C2531" t="str">
            <v>MARGARINE</v>
          </cell>
          <cell r="D2531" t="str">
            <v>cqefs</v>
          </cell>
          <cell r="E2531">
            <v>88.979385528151042</v>
          </cell>
        </row>
        <row r="2532">
          <cell r="B2532">
            <v>139</v>
          </cell>
          <cell r="C2532" t="str">
            <v>LARD &amp; COMPOUND COOKING FAT</v>
          </cell>
          <cell r="D2532" t="str">
            <v>cqefs</v>
          </cell>
          <cell r="E2532">
            <v>17.389336962081213</v>
          </cell>
        </row>
        <row r="2533">
          <cell r="B2533">
            <v>143</v>
          </cell>
          <cell r="C2533" t="str">
            <v>VEGETABLE &amp; SALAD OILS</v>
          </cell>
          <cell r="D2533" t="str">
            <v>cqefs</v>
          </cell>
          <cell r="E2533">
            <v>43.304898861812603</v>
          </cell>
        </row>
        <row r="2534">
          <cell r="B2534">
            <v>148</v>
          </cell>
          <cell r="C2534" t="str">
            <v>ALL OTHER FATS</v>
          </cell>
          <cell r="D2534" t="str">
            <v>cqefs</v>
          </cell>
          <cell r="E2534">
            <v>54.893748073966009</v>
          </cell>
        </row>
        <row r="2535">
          <cell r="B2535">
            <v>150</v>
          </cell>
          <cell r="C2535" t="str">
            <v>SUGAR</v>
          </cell>
          <cell r="D2535" t="str">
            <v>cqefs</v>
          </cell>
          <cell r="E2535">
            <v>166.82532580088875</v>
          </cell>
        </row>
        <row r="2536">
          <cell r="B2536">
            <v>151</v>
          </cell>
          <cell r="C2536" t="str">
            <v>JAMS JELLIES &amp; FRUIT CURDS</v>
          </cell>
          <cell r="D2536" t="str">
            <v>cqefs</v>
          </cell>
          <cell r="E2536">
            <v>23.6993721429663</v>
          </cell>
        </row>
        <row r="2537">
          <cell r="B2537">
            <v>152</v>
          </cell>
          <cell r="C2537" t="str">
            <v>MARMALADE</v>
          </cell>
          <cell r="D2537" t="str">
            <v>cqefs</v>
          </cell>
          <cell r="E2537">
            <v>16.769007443195481</v>
          </cell>
        </row>
        <row r="2538">
          <cell r="B2538">
            <v>153</v>
          </cell>
          <cell r="C2538" t="str">
            <v>SYRUP AND TREACLE</v>
          </cell>
          <cell r="D2538" t="str">
            <v>cqefs</v>
          </cell>
          <cell r="E2538">
            <v>4.4799857523518503</v>
          </cell>
        </row>
        <row r="2539">
          <cell r="B2539">
            <v>154</v>
          </cell>
          <cell r="C2539" t="str">
            <v>HONEY</v>
          </cell>
          <cell r="D2539" t="str">
            <v>cqefs</v>
          </cell>
          <cell r="E2539">
            <v>5.7716943515278842</v>
          </cell>
        </row>
        <row r="2540">
          <cell r="B2540">
            <v>155</v>
          </cell>
          <cell r="C2540" t="str">
            <v>POTATOES</v>
          </cell>
          <cell r="D2540" t="str">
            <v>cqefs</v>
          </cell>
          <cell r="E2540">
            <v>958.52048753970712</v>
          </cell>
        </row>
        <row r="2541">
          <cell r="B2541">
            <v>162</v>
          </cell>
          <cell r="C2541" t="str">
            <v>CABBAGES FRESH</v>
          </cell>
          <cell r="D2541" t="str">
            <v>cqefs</v>
          </cell>
          <cell r="E2541">
            <v>77.165279454010729</v>
          </cell>
        </row>
        <row r="2542">
          <cell r="B2542">
            <v>163</v>
          </cell>
          <cell r="C2542" t="str">
            <v>BRUSSELS FRESH</v>
          </cell>
          <cell r="D2542" t="str">
            <v>cqefs</v>
          </cell>
          <cell r="E2542">
            <v>25.312847674631673</v>
          </cell>
        </row>
        <row r="2543">
          <cell r="B2543">
            <v>164</v>
          </cell>
          <cell r="C2543" t="str">
            <v>CAULIFLOWERS FRESH</v>
          </cell>
          <cell r="D2543" t="str">
            <v>cqefs</v>
          </cell>
          <cell r="E2543">
            <v>75.604400440156056</v>
          </cell>
        </row>
        <row r="2544">
          <cell r="B2544">
            <v>167</v>
          </cell>
          <cell r="C2544" t="str">
            <v>LEAFY SALADS FRESH</v>
          </cell>
          <cell r="D2544" t="str">
            <v>cqefs</v>
          </cell>
          <cell r="E2544">
            <v>54.728223738502628</v>
          </cell>
        </row>
        <row r="2545">
          <cell r="B2545">
            <v>168</v>
          </cell>
          <cell r="C2545" t="str">
            <v>PEAS FRESH</v>
          </cell>
          <cell r="D2545" t="str">
            <v>cqefs</v>
          </cell>
          <cell r="E2545">
            <v>3.2981110580159352</v>
          </cell>
        </row>
        <row r="2546">
          <cell r="B2546">
            <v>169</v>
          </cell>
          <cell r="C2546" t="str">
            <v>BEANS FRESH</v>
          </cell>
          <cell r="D2546" t="str">
            <v>cqefs</v>
          </cell>
          <cell r="E2546">
            <v>18.780050771253951</v>
          </cell>
        </row>
        <row r="2547">
          <cell r="B2547">
            <v>171</v>
          </cell>
          <cell r="C2547" t="str">
            <v>OTHER FRESH GREEN VEGETABLES</v>
          </cell>
          <cell r="D2547" t="str">
            <v>cqefs</v>
          </cell>
          <cell r="E2547">
            <v>4.0839649123649462</v>
          </cell>
        </row>
        <row r="2548">
          <cell r="B2548">
            <v>172</v>
          </cell>
          <cell r="C2548" t="str">
            <v>CARROTS FRESH</v>
          </cell>
          <cell r="D2548" t="str">
            <v>cqefs</v>
          </cell>
          <cell r="E2548">
            <v>114.04626713419746</v>
          </cell>
        </row>
        <row r="2549">
          <cell r="B2549">
            <v>173</v>
          </cell>
          <cell r="C2549" t="str">
            <v>TURNIPS &amp; SWEDES FRESH</v>
          </cell>
          <cell r="D2549" t="str">
            <v>cqefs</v>
          </cell>
          <cell r="E2549">
            <v>28.62797525311581</v>
          </cell>
        </row>
        <row r="2550">
          <cell r="B2550">
            <v>174</v>
          </cell>
          <cell r="C2550" t="str">
            <v>OTHER ROOT VEG FRESH</v>
          </cell>
          <cell r="D2550" t="str">
            <v>cqefs</v>
          </cell>
          <cell r="E2550">
            <v>19.432866374669874</v>
          </cell>
        </row>
        <row r="2551">
          <cell r="B2551">
            <v>175</v>
          </cell>
          <cell r="C2551" t="str">
            <v>ONIONS LEEKS SHALLOTS FRESH</v>
          </cell>
          <cell r="D2551" t="str">
            <v>cqefs</v>
          </cell>
          <cell r="E2551">
            <v>84.884591920942938</v>
          </cell>
        </row>
        <row r="2552">
          <cell r="B2552">
            <v>176</v>
          </cell>
          <cell r="C2552" t="str">
            <v>CUCUMBERS FRESH</v>
          </cell>
          <cell r="D2552" t="str">
            <v>cqefs</v>
          </cell>
          <cell r="E2552">
            <v>35.298451276645189</v>
          </cell>
        </row>
        <row r="2553">
          <cell r="B2553">
            <v>177</v>
          </cell>
          <cell r="C2553" t="str">
            <v>MUSHROOMS FRESH</v>
          </cell>
          <cell r="D2553" t="str">
            <v>cqefs</v>
          </cell>
          <cell r="E2553">
            <v>31.296475053808813</v>
          </cell>
        </row>
        <row r="2554">
          <cell r="B2554">
            <v>178</v>
          </cell>
          <cell r="C2554" t="str">
            <v>TOMATOES FRESH</v>
          </cell>
          <cell r="D2554" t="str">
            <v>cqefs</v>
          </cell>
          <cell r="E2554">
            <v>96.222235421974091</v>
          </cell>
        </row>
        <row r="2555">
          <cell r="B2555">
            <v>183</v>
          </cell>
          <cell r="C2555" t="str">
            <v>MISC FRESH VEGTABLES</v>
          </cell>
          <cell r="D2555" t="str">
            <v>cqefs</v>
          </cell>
          <cell r="E2555">
            <v>51.153207483777088</v>
          </cell>
        </row>
        <row r="2556">
          <cell r="B2556">
            <v>184</v>
          </cell>
          <cell r="C2556" t="str">
            <v>TOMATOES CANNED AND BOTTLED</v>
          </cell>
          <cell r="D2556" t="str">
            <v>cqefs</v>
          </cell>
          <cell r="E2556">
            <v>44.680741880241207</v>
          </cell>
        </row>
        <row r="2557">
          <cell r="B2557">
            <v>185</v>
          </cell>
          <cell r="C2557" t="str">
            <v>PEAS CANNED</v>
          </cell>
          <cell r="D2557" t="str">
            <v>cqefs</v>
          </cell>
          <cell r="E2557">
            <v>41.832795136429134</v>
          </cell>
        </row>
        <row r="2558">
          <cell r="B2558">
            <v>188</v>
          </cell>
          <cell r="C2558" t="str">
            <v>BEANS CANNED</v>
          </cell>
          <cell r="D2558" t="str">
            <v>cqefs</v>
          </cell>
          <cell r="E2558">
            <v>123.26148644592388</v>
          </cell>
        </row>
        <row r="2559">
          <cell r="B2559">
            <v>191</v>
          </cell>
          <cell r="C2559" t="str">
            <v>OTHER CANNED VEG (NOT POTS TOMS PULSES)</v>
          </cell>
          <cell r="D2559" t="str">
            <v>cqefs</v>
          </cell>
          <cell r="E2559">
            <v>33.290501861399086</v>
          </cell>
        </row>
        <row r="2560">
          <cell r="B2560">
            <v>192</v>
          </cell>
          <cell r="C2560" t="str">
            <v>DRIED PULSES OTHER THAN AIR-DRIED</v>
          </cell>
          <cell r="D2560" t="str">
            <v>cqefs</v>
          </cell>
          <cell r="E2560">
            <v>6.2574386630743231</v>
          </cell>
        </row>
        <row r="2561">
          <cell r="B2561">
            <v>195</v>
          </cell>
          <cell r="C2561" t="str">
            <v>AIR-DRIED VEGETABLES</v>
          </cell>
          <cell r="D2561" t="str">
            <v>cqefs</v>
          </cell>
          <cell r="E2561">
            <v>0.4950260499836297</v>
          </cell>
        </row>
        <row r="2562">
          <cell r="B2562">
            <v>196</v>
          </cell>
          <cell r="C2562" t="str">
            <v>VEGETABLE JUICES AND PUREES</v>
          </cell>
          <cell r="D2562" t="str">
            <v>cqefs</v>
          </cell>
          <cell r="E2562">
            <v>6.2544112995793952</v>
          </cell>
        </row>
        <row r="2563">
          <cell r="B2563">
            <v>197</v>
          </cell>
          <cell r="C2563" t="str">
            <v>CHIPS AND TAKEAWAY CHIPS</v>
          </cell>
          <cell r="D2563" t="str">
            <v>cqefs</v>
          </cell>
          <cell r="E2563">
            <v>72.837916420694526</v>
          </cell>
        </row>
        <row r="2564">
          <cell r="B2564">
            <v>198</v>
          </cell>
          <cell r="C2564" t="str">
            <v>INSTANT POTATO</v>
          </cell>
          <cell r="D2564" t="str">
            <v>cqefs</v>
          </cell>
          <cell r="E2564">
            <v>1.5655198830732293</v>
          </cell>
        </row>
        <row r="2565">
          <cell r="B2565">
            <v>199</v>
          </cell>
          <cell r="C2565" t="str">
            <v>CANNED POTATO</v>
          </cell>
          <cell r="D2565" t="str">
            <v>cqefs</v>
          </cell>
          <cell r="E2565">
            <v>6.2543447502619234</v>
          </cell>
        </row>
        <row r="2566">
          <cell r="B2566">
            <v>200</v>
          </cell>
          <cell r="C2566" t="str">
            <v>CRISPS &amp; POTATO SNACKS</v>
          </cell>
          <cell r="D2566" t="str">
            <v>cqefs</v>
          </cell>
          <cell r="E2566">
            <v>34.493183119398246</v>
          </cell>
        </row>
        <row r="2567">
          <cell r="B2567">
            <v>201</v>
          </cell>
          <cell r="C2567" t="str">
            <v>OTHER POTATO PRODUCTS</v>
          </cell>
          <cell r="D2567" t="str">
            <v>cqefs</v>
          </cell>
          <cell r="E2567">
            <v>25.478201844890286</v>
          </cell>
        </row>
        <row r="2568">
          <cell r="B2568">
            <v>203</v>
          </cell>
          <cell r="C2568" t="str">
            <v>FROZEN PEAS</v>
          </cell>
          <cell r="D2568" t="str">
            <v>cqefs</v>
          </cell>
          <cell r="E2568">
            <v>49.900172794756173</v>
          </cell>
        </row>
        <row r="2569">
          <cell r="B2569">
            <v>204</v>
          </cell>
          <cell r="C2569" t="str">
            <v>FROZEN BEANS</v>
          </cell>
          <cell r="D2569" t="str">
            <v>cqefs</v>
          </cell>
          <cell r="E2569">
            <v>12.386479944434138</v>
          </cell>
        </row>
        <row r="2570">
          <cell r="B2570">
            <v>208</v>
          </cell>
          <cell r="C2570" t="str">
            <v>ALL FROZEN VEG/VEG PRODS NSE</v>
          </cell>
          <cell r="D2570" t="str">
            <v>cqefs</v>
          </cell>
          <cell r="E2570">
            <v>55.486232377540205</v>
          </cell>
        </row>
        <row r="2571">
          <cell r="B2571">
            <v>210</v>
          </cell>
          <cell r="C2571" t="str">
            <v>ORANGES FRESH</v>
          </cell>
          <cell r="D2571" t="str">
            <v>cqefs</v>
          </cell>
          <cell r="E2571">
            <v>75.57500826843831</v>
          </cell>
        </row>
        <row r="2572">
          <cell r="B2572">
            <v>214</v>
          </cell>
          <cell r="C2572" t="str">
            <v>OTHER CITRUS FRUIT FRESH</v>
          </cell>
          <cell r="D2572" t="str">
            <v>cqefs</v>
          </cell>
          <cell r="E2572">
            <v>56.999155742802593</v>
          </cell>
        </row>
        <row r="2573">
          <cell r="B2573">
            <v>217</v>
          </cell>
          <cell r="C2573" t="str">
            <v>APPLES FRESH</v>
          </cell>
          <cell r="D2573" t="str">
            <v>cqefs</v>
          </cell>
          <cell r="E2573">
            <v>189.94458929153078</v>
          </cell>
        </row>
        <row r="2574">
          <cell r="B2574">
            <v>218</v>
          </cell>
          <cell r="C2574" t="str">
            <v>PEARS FRESH</v>
          </cell>
          <cell r="D2574" t="str">
            <v>cqefs</v>
          </cell>
          <cell r="E2574">
            <v>35.476351263358112</v>
          </cell>
        </row>
        <row r="2575">
          <cell r="B2575">
            <v>221</v>
          </cell>
          <cell r="C2575" t="str">
            <v>STONE FRUIT FRESH</v>
          </cell>
          <cell r="D2575" t="str">
            <v>cqefs</v>
          </cell>
          <cell r="E2575">
            <v>36.161652951304106</v>
          </cell>
        </row>
        <row r="2576">
          <cell r="B2576">
            <v>222</v>
          </cell>
          <cell r="C2576" t="str">
            <v>GRAPES FRESH</v>
          </cell>
          <cell r="D2576" t="str">
            <v>cqefs</v>
          </cell>
          <cell r="E2576">
            <v>26.883008426923517</v>
          </cell>
        </row>
        <row r="2577">
          <cell r="B2577">
            <v>227</v>
          </cell>
          <cell r="C2577" t="str">
            <v>SOFT FRUIT FRESH, OTHER THAN GRAPES</v>
          </cell>
          <cell r="D2577" t="str">
            <v>cqefs</v>
          </cell>
          <cell r="E2577">
            <v>20.995292344930686</v>
          </cell>
        </row>
        <row r="2578">
          <cell r="B2578">
            <v>228</v>
          </cell>
          <cell r="C2578" t="str">
            <v>BANANAS FRESH</v>
          </cell>
          <cell r="D2578" t="str">
            <v>cqefs</v>
          </cell>
          <cell r="E2578">
            <v>129.08887122807474</v>
          </cell>
        </row>
        <row r="2579">
          <cell r="B2579">
            <v>229</v>
          </cell>
          <cell r="C2579" t="str">
            <v>MELONS FRESH</v>
          </cell>
          <cell r="D2579" t="str">
            <v>cqefs</v>
          </cell>
          <cell r="E2579">
            <v>16.704035274135112</v>
          </cell>
        </row>
        <row r="2580">
          <cell r="B2580">
            <v>231</v>
          </cell>
          <cell r="C2580" t="str">
            <v>OTHER FRESH FRUIT</v>
          </cell>
          <cell r="D2580" t="str">
            <v>cqefs</v>
          </cell>
          <cell r="E2580">
            <v>22.492746146131189</v>
          </cell>
        </row>
        <row r="2581">
          <cell r="B2581">
            <v>233</v>
          </cell>
          <cell r="C2581" t="str">
            <v>TINNED PEACHES PEARS AND PINEAPPLES</v>
          </cell>
          <cell r="D2581" t="str">
            <v>cqefs</v>
          </cell>
          <cell r="E2581">
            <v>27.404332735812524</v>
          </cell>
        </row>
        <row r="2582">
          <cell r="B2582">
            <v>236</v>
          </cell>
          <cell r="C2582" t="str">
            <v>OTHER CANNED OR BOTTLED FRUIT</v>
          </cell>
          <cell r="D2582" t="str">
            <v>cqefs</v>
          </cell>
          <cell r="E2582">
            <v>25.042130303546873</v>
          </cell>
        </row>
        <row r="2583">
          <cell r="B2583">
            <v>240</v>
          </cell>
          <cell r="C2583" t="str">
            <v>DRIED FRUIT</v>
          </cell>
          <cell r="D2583" t="str">
            <v>cqefs</v>
          </cell>
          <cell r="E2583">
            <v>21.187114939299352</v>
          </cell>
        </row>
        <row r="2584">
          <cell r="B2584">
            <v>241</v>
          </cell>
          <cell r="C2584" t="str">
            <v>FROZEN FRUIT AND FRUIT PRODS</v>
          </cell>
          <cell r="D2584" t="str">
            <v>cqefs</v>
          </cell>
          <cell r="E2584">
            <v>2.4766772063243478</v>
          </cell>
        </row>
        <row r="2585">
          <cell r="B2585">
            <v>245</v>
          </cell>
          <cell r="C2585" t="str">
            <v>NUTS, EDIBLE SEEDS AND PEANUT BUTTER</v>
          </cell>
          <cell r="D2585" t="str">
            <v>cqefs</v>
          </cell>
          <cell r="E2585">
            <v>14.942051927474653</v>
          </cell>
        </row>
        <row r="2586">
          <cell r="B2586">
            <v>248</v>
          </cell>
          <cell r="C2586" t="str">
            <v>PURE FRUIT JUICES</v>
          </cell>
          <cell r="D2586" t="str">
            <v>cqefs</v>
          </cell>
          <cell r="E2586">
            <v>250.01210701595821</v>
          </cell>
        </row>
        <row r="2587">
          <cell r="B2587">
            <v>251</v>
          </cell>
          <cell r="C2587" t="str">
            <v>BREAD WHITE STANDARD UNSLICED</v>
          </cell>
          <cell r="D2587" t="str">
            <v>cqefs</v>
          </cell>
          <cell r="E2587">
            <v>72.942088465087892</v>
          </cell>
        </row>
        <row r="2588">
          <cell r="B2588">
            <v>252</v>
          </cell>
          <cell r="C2588" t="str">
            <v>BREAD WHITE STANDARD SLICED</v>
          </cell>
          <cell r="D2588" t="str">
            <v>cqefs</v>
          </cell>
          <cell r="E2588">
            <v>315.89468597142945</v>
          </cell>
        </row>
        <row r="2589">
          <cell r="B2589">
            <v>259</v>
          </cell>
          <cell r="C2589" t="str">
            <v>BREAD BROWN</v>
          </cell>
          <cell r="D2589" t="str">
            <v>cqefs</v>
          </cell>
          <cell r="E2589">
            <v>103.0597827373731</v>
          </cell>
        </row>
        <row r="2590">
          <cell r="B2590">
            <v>260</v>
          </cell>
          <cell r="C2590" t="str">
            <v>BREAD WHOLEMEAL AND GRANARY</v>
          </cell>
          <cell r="D2590" t="str">
            <v>cqefs</v>
          </cell>
          <cell r="E2590">
            <v>103.99414440671725</v>
          </cell>
        </row>
        <row r="2591">
          <cell r="B2591">
            <v>263</v>
          </cell>
          <cell r="C2591" t="str">
            <v>TOTAL OTHER BREAD</v>
          </cell>
          <cell r="D2591" t="str">
            <v>cqefs</v>
          </cell>
          <cell r="E2591">
            <v>156.14204485967997</v>
          </cell>
        </row>
        <row r="2592">
          <cell r="B2592">
            <v>264</v>
          </cell>
          <cell r="C2592" t="str">
            <v>FLOUR</v>
          </cell>
          <cell r="D2592" t="str">
            <v>cqefs</v>
          </cell>
          <cell r="E2592">
            <v>80.608804414209345</v>
          </cell>
        </row>
        <row r="2593">
          <cell r="B2593">
            <v>267</v>
          </cell>
          <cell r="C2593" t="str">
            <v>BUNS SCONES AND TEACAKES</v>
          </cell>
          <cell r="D2593" t="str">
            <v>cqefs</v>
          </cell>
          <cell r="E2593">
            <v>38.783744059811184</v>
          </cell>
        </row>
        <row r="2594">
          <cell r="B2594">
            <v>270</v>
          </cell>
          <cell r="C2594" t="str">
            <v>CAKES AND PASTRIES</v>
          </cell>
          <cell r="D2594" t="str">
            <v>cqefs</v>
          </cell>
          <cell r="E2594">
            <v>78.678202819272784</v>
          </cell>
        </row>
        <row r="2595">
          <cell r="B2595">
            <v>271</v>
          </cell>
          <cell r="C2595" t="str">
            <v>CRISPBREAD</v>
          </cell>
          <cell r="D2595" t="str">
            <v>cqefs</v>
          </cell>
          <cell r="E2595">
            <v>4.8791005051511531</v>
          </cell>
        </row>
        <row r="2596">
          <cell r="B2596">
            <v>274</v>
          </cell>
          <cell r="C2596" t="str">
            <v>BISCUITS OTHER THAN CHOCOLATE</v>
          </cell>
          <cell r="D2596" t="str">
            <v>cqefs</v>
          </cell>
          <cell r="E2596">
            <v>99.155264768127324</v>
          </cell>
        </row>
        <row r="2597">
          <cell r="B2597">
            <v>277</v>
          </cell>
          <cell r="C2597" t="str">
            <v>CHOCOLATE BISCUITS</v>
          </cell>
          <cell r="D2597" t="str">
            <v>cqefs</v>
          </cell>
          <cell r="E2597">
            <v>42.79500202108472</v>
          </cell>
        </row>
        <row r="2598">
          <cell r="B2598">
            <v>281</v>
          </cell>
          <cell r="C2598" t="str">
            <v>OATMEAL AND OAT PRODUCTS</v>
          </cell>
          <cell r="D2598" t="str">
            <v>cqefs</v>
          </cell>
          <cell r="E2598">
            <v>19.446788982325657</v>
          </cell>
        </row>
        <row r="2599">
          <cell r="B2599">
            <v>282</v>
          </cell>
          <cell r="C2599" t="str">
            <v>BREAKFAST CEREALS</v>
          </cell>
          <cell r="D2599" t="str">
            <v>cqefs</v>
          </cell>
          <cell r="E2599">
            <v>133.92310999744612</v>
          </cell>
        </row>
        <row r="2600">
          <cell r="B2600">
            <v>285</v>
          </cell>
          <cell r="C2600" t="str">
            <v>CANNED MILK PUDDINGS</v>
          </cell>
          <cell r="D2600" t="str">
            <v>cqefs</v>
          </cell>
          <cell r="E2600">
            <v>26.969637985670634</v>
          </cell>
        </row>
        <row r="2601">
          <cell r="B2601">
            <v>286</v>
          </cell>
          <cell r="C2601" t="str">
            <v>OTHER PUDDINGS</v>
          </cell>
          <cell r="D2601" t="str">
            <v>cqefs</v>
          </cell>
          <cell r="E2601">
            <v>6.4987638624413426</v>
          </cell>
        </row>
        <row r="2602">
          <cell r="B2602">
            <v>287</v>
          </cell>
          <cell r="C2602" t="str">
            <v>RICE</v>
          </cell>
          <cell r="D2602" t="str">
            <v>cqefs</v>
          </cell>
          <cell r="E2602">
            <v>37.397671119857058</v>
          </cell>
        </row>
        <row r="2603">
          <cell r="B2603">
            <v>290</v>
          </cell>
          <cell r="C2603" t="str">
            <v>CEREAL-BASED INVALID-INCL SLIMMING-FOODS</v>
          </cell>
          <cell r="D2603" t="str">
            <v>cqefs</v>
          </cell>
          <cell r="E2603">
            <v>0.12066259968350977</v>
          </cell>
        </row>
        <row r="2604">
          <cell r="B2604">
            <v>291</v>
          </cell>
          <cell r="C2604" t="str">
            <v>INFANT FOODS</v>
          </cell>
          <cell r="D2604" t="str">
            <v>cqefs</v>
          </cell>
          <cell r="E2604">
            <v>1.5067355396376729</v>
          </cell>
        </row>
        <row r="2605">
          <cell r="B2605">
            <v>294</v>
          </cell>
          <cell r="C2605" t="str">
            <v>CAKES AND PASTRIES FROZEN</v>
          </cell>
          <cell r="D2605" t="str">
            <v>cqefs</v>
          </cell>
          <cell r="E2605">
            <v>11.92548693538688</v>
          </cell>
        </row>
        <row r="2606">
          <cell r="B2606">
            <v>295</v>
          </cell>
          <cell r="C2606" t="str">
            <v>PASTA</v>
          </cell>
          <cell r="D2606" t="str">
            <v>cqefs</v>
          </cell>
          <cell r="E2606">
            <v>31.573380250518444</v>
          </cell>
        </row>
        <row r="2607">
          <cell r="B2607">
            <v>299</v>
          </cell>
          <cell r="C2607" t="str">
            <v>CEREAL CONVENIENCE FOODS NSE</v>
          </cell>
          <cell r="D2607" t="str">
            <v>cqefs</v>
          </cell>
          <cell r="E2607">
            <v>41.768843958596868</v>
          </cell>
        </row>
        <row r="2608">
          <cell r="B2608">
            <v>301</v>
          </cell>
          <cell r="C2608" t="str">
            <v>OTHER CEREALS</v>
          </cell>
          <cell r="D2608" t="str">
            <v>cqefs</v>
          </cell>
          <cell r="E2608">
            <v>22.678380914875078</v>
          </cell>
        </row>
        <row r="2609">
          <cell r="B2609">
            <v>304</v>
          </cell>
          <cell r="C2609" t="str">
            <v>TEA</v>
          </cell>
          <cell r="D2609" t="str">
            <v>cqefs</v>
          </cell>
          <cell r="E2609">
            <v>42.021523817985212</v>
          </cell>
        </row>
        <row r="2610">
          <cell r="B2610">
            <v>307</v>
          </cell>
          <cell r="C2610" t="str">
            <v>COFFEE BEAN AND GROUND</v>
          </cell>
          <cell r="D2610" t="str">
            <v>cqefs</v>
          </cell>
          <cell r="E2610">
            <v>3.7807614567499725</v>
          </cell>
        </row>
        <row r="2611">
          <cell r="B2611">
            <v>308</v>
          </cell>
          <cell r="C2611" t="str">
            <v>COFFEE INSTANT (INCL AFD)</v>
          </cell>
          <cell r="D2611" t="str">
            <v>cqefs</v>
          </cell>
          <cell r="E2611">
            <v>14.921941494194082</v>
          </cell>
        </row>
        <row r="2612">
          <cell r="B2612">
            <v>309</v>
          </cell>
          <cell r="C2612" t="str">
            <v>COFFEE ESSENCES</v>
          </cell>
          <cell r="D2612" t="str">
            <v>cqefs</v>
          </cell>
          <cell r="E2612">
            <v>0.17054666409363747</v>
          </cell>
        </row>
        <row r="2613">
          <cell r="B2613">
            <v>312</v>
          </cell>
          <cell r="C2613" t="str">
            <v>COCOA AND DRINKING CHOCOLATE</v>
          </cell>
          <cell r="D2613" t="str">
            <v>cqefs</v>
          </cell>
          <cell r="E2613">
            <v>4.0468379586161749</v>
          </cell>
        </row>
        <row r="2614">
          <cell r="B2614">
            <v>313</v>
          </cell>
          <cell r="C2614" t="str">
            <v>BRANDED FOOD DRINKS</v>
          </cell>
          <cell r="D2614" t="str">
            <v>cqefs</v>
          </cell>
          <cell r="E2614">
            <v>6.0037378124577101</v>
          </cell>
        </row>
        <row r="2615">
          <cell r="B2615">
            <v>314</v>
          </cell>
          <cell r="C2615" t="str">
            <v>MINERAL WATER</v>
          </cell>
          <cell r="D2615" t="str">
            <v>cqefs</v>
          </cell>
          <cell r="E2615">
            <v>69.683816524441241</v>
          </cell>
        </row>
        <row r="2616">
          <cell r="B2616">
            <v>315</v>
          </cell>
          <cell r="C2616" t="str">
            <v>BABY FOODS</v>
          </cell>
          <cell r="D2616" t="str">
            <v>cqefs</v>
          </cell>
          <cell r="E2616">
            <v>5.9975499868329187</v>
          </cell>
        </row>
        <row r="2617">
          <cell r="B2617">
            <v>318</v>
          </cell>
          <cell r="C2617" t="str">
            <v>SOUPS CANNED</v>
          </cell>
          <cell r="D2617" t="str">
            <v>cqefs</v>
          </cell>
          <cell r="E2617">
            <v>69.4134809025485</v>
          </cell>
        </row>
        <row r="2618">
          <cell r="B2618">
            <v>319</v>
          </cell>
          <cell r="C2618" t="str">
            <v>SOUPS DEHYDRATED AND POWDERED</v>
          </cell>
          <cell r="D2618" t="str">
            <v>cqefs</v>
          </cell>
          <cell r="E2618">
            <v>3.9617553562752428</v>
          </cell>
        </row>
        <row r="2619">
          <cell r="B2619">
            <v>323</v>
          </cell>
          <cell r="C2619" t="str">
            <v>SPREADS AND DRESSINGS</v>
          </cell>
          <cell r="D2619" t="str">
            <v>cqefs</v>
          </cell>
          <cell r="E2619">
            <v>17.919943009407405</v>
          </cell>
        </row>
        <row r="2620">
          <cell r="B2620">
            <v>327</v>
          </cell>
          <cell r="C2620" t="str">
            <v>PICKLES AND SAUCES</v>
          </cell>
          <cell r="D2620" t="str">
            <v>cqefs</v>
          </cell>
          <cell r="E2620">
            <v>69.274254825990369</v>
          </cell>
        </row>
        <row r="2621">
          <cell r="B2621">
            <v>328</v>
          </cell>
          <cell r="C2621" t="str">
            <v>STOCK CUBES &amp; MEAT AND YEAST EXTRACTS</v>
          </cell>
          <cell r="D2621" t="str">
            <v>cqefs</v>
          </cell>
          <cell r="E2621">
            <v>4.5031900984448381</v>
          </cell>
        </row>
        <row r="2622">
          <cell r="B2622">
            <v>329</v>
          </cell>
          <cell r="C2622" t="str">
            <v>TABLE JELLY SQUARES AND CRYSTALS</v>
          </cell>
          <cell r="D2622" t="str">
            <v>cqefs</v>
          </cell>
          <cell r="E2622">
            <v>4.8156752924969979</v>
          </cell>
        </row>
        <row r="2623">
          <cell r="B2623">
            <v>332</v>
          </cell>
          <cell r="C2623" t="str">
            <v>ICECREAM (+MOUSSE PRE-92)</v>
          </cell>
          <cell r="D2623" t="str">
            <v>cqefs</v>
          </cell>
          <cell r="E2623">
            <v>59.06359667497108</v>
          </cell>
        </row>
        <row r="2624">
          <cell r="B2624">
            <v>333</v>
          </cell>
          <cell r="C2624" t="str">
            <v>ICECREAM PRODUCTS INC TAKEAWAYS</v>
          </cell>
          <cell r="D2624" t="str">
            <v>cqefs</v>
          </cell>
          <cell r="E2624">
            <v>35.954151588470609</v>
          </cell>
        </row>
        <row r="2625">
          <cell r="B2625">
            <v>334</v>
          </cell>
          <cell r="C2625" t="str">
            <v>SALT</v>
          </cell>
          <cell r="D2625" t="str">
            <v>cqefs</v>
          </cell>
          <cell r="E2625">
            <v>12.443717331463493</v>
          </cell>
        </row>
        <row r="2626">
          <cell r="B2626">
            <v>335</v>
          </cell>
          <cell r="C2626" t="str">
            <v>ARTIFICIAL SWEETENERS - EXP ONLY</v>
          </cell>
          <cell r="D2626" t="str">
            <v>cqefs</v>
          </cell>
          <cell r="E2626">
            <v>26.969637985670634</v>
          </cell>
        </row>
        <row r="2627">
          <cell r="B2627">
            <v>336</v>
          </cell>
          <cell r="C2627" t="str">
            <v>MISCELLANEOUS - EXP ONLY</v>
          </cell>
          <cell r="D2627" t="str">
            <v>cqefs</v>
          </cell>
          <cell r="E2627">
            <v>6.4987638624413426</v>
          </cell>
        </row>
        <row r="2628">
          <cell r="B2628">
            <v>339</v>
          </cell>
          <cell r="C2628" t="str">
            <v>NOVEL PROTEIN FOODS</v>
          </cell>
          <cell r="D2628" t="str">
            <v>cqefs</v>
          </cell>
          <cell r="E2628">
            <v>1.3922607655789589</v>
          </cell>
        </row>
        <row r="2629">
          <cell r="B2629">
            <v>4</v>
          </cell>
          <cell r="C2629" t="str">
            <v>LIQUID WHOLEMILK, FULL PRICE</v>
          </cell>
          <cell r="D2629" t="str">
            <v>cqefs</v>
          </cell>
          <cell r="E2629">
            <v>959.78272189654126</v>
          </cell>
        </row>
        <row r="2630">
          <cell r="B2630">
            <v>5</v>
          </cell>
          <cell r="C2630" t="str">
            <v>MILK LIQUID SCHOOL</v>
          </cell>
          <cell r="D2630" t="str">
            <v>cqefs</v>
          </cell>
          <cell r="E2630">
            <v>17.498976256669952</v>
          </cell>
        </row>
        <row r="2631">
          <cell r="B2631">
            <v>6</v>
          </cell>
          <cell r="C2631" t="str">
            <v>MILK LIQUID WELFARE</v>
          </cell>
          <cell r="D2631" t="str">
            <v>cqefs</v>
          </cell>
          <cell r="E2631">
            <v>17.539213916071876</v>
          </cell>
        </row>
        <row r="2632">
          <cell r="B2632">
            <v>9</v>
          </cell>
          <cell r="C2632" t="str">
            <v>MILK CONDENSED</v>
          </cell>
          <cell r="D2632" t="str">
            <v>cqefs</v>
          </cell>
          <cell r="E2632">
            <v>27.020909963303712</v>
          </cell>
        </row>
        <row r="2633">
          <cell r="B2633">
            <v>11</v>
          </cell>
          <cell r="C2633" t="str">
            <v>INFANT MILKS</v>
          </cell>
          <cell r="D2633" t="str">
            <v>cqefs</v>
          </cell>
          <cell r="E2633">
            <v>27.54664288541581</v>
          </cell>
        </row>
        <row r="2634">
          <cell r="B2634">
            <v>12</v>
          </cell>
          <cell r="C2634" t="str">
            <v>MILK INSTANT</v>
          </cell>
          <cell r="D2634" t="str">
            <v>cqefs</v>
          </cell>
          <cell r="E2634">
            <v>35.385643830204671</v>
          </cell>
        </row>
        <row r="2635">
          <cell r="B2635">
            <v>13</v>
          </cell>
          <cell r="C2635" t="str">
            <v>YOGHURT AND FROMAGE FRAIS</v>
          </cell>
          <cell r="D2635" t="str">
            <v>cqefs</v>
          </cell>
          <cell r="E2635">
            <v>121.59996894572853</v>
          </cell>
        </row>
        <row r="2636">
          <cell r="B2636">
            <v>15</v>
          </cell>
          <cell r="C2636" t="str">
            <v>SKIMMED MILKS</v>
          </cell>
          <cell r="D2636" t="str">
            <v>cqefs</v>
          </cell>
          <cell r="E2636">
            <v>964.27935376108962</v>
          </cell>
        </row>
        <row r="2637">
          <cell r="B2637">
            <v>16</v>
          </cell>
          <cell r="C2637" t="str">
            <v>OTHER MILKS AND DAIRY DESSERTS</v>
          </cell>
          <cell r="D2637" t="str">
            <v>cqefs</v>
          </cell>
          <cell r="E2637">
            <v>31.585094102757402</v>
          </cell>
        </row>
        <row r="2638">
          <cell r="B2638">
            <v>17</v>
          </cell>
          <cell r="C2638" t="str">
            <v>CREAM</v>
          </cell>
          <cell r="D2638" t="str">
            <v>cqefs</v>
          </cell>
          <cell r="E2638">
            <v>18.068765010243961</v>
          </cell>
        </row>
        <row r="2639">
          <cell r="B2639">
            <v>22</v>
          </cell>
          <cell r="C2639" t="str">
            <v>CHEESE NATURAL</v>
          </cell>
          <cell r="D2639" t="str">
            <v>cqefs</v>
          </cell>
          <cell r="E2639">
            <v>103.62887721679598</v>
          </cell>
        </row>
        <row r="2640">
          <cell r="B2640">
            <v>23</v>
          </cell>
          <cell r="C2640" t="str">
            <v>CHEESE PROCESSED</v>
          </cell>
          <cell r="D2640" t="str">
            <v>cqefs</v>
          </cell>
          <cell r="E2640">
            <v>9.9651181829181077</v>
          </cell>
        </row>
        <row r="2641">
          <cell r="B2641">
            <v>31</v>
          </cell>
          <cell r="C2641" t="str">
            <v>BEEF AND VEAL</v>
          </cell>
          <cell r="D2641" t="str">
            <v>cqefs</v>
          </cell>
          <cell r="E2641">
            <v>141.10583903122799</v>
          </cell>
        </row>
        <row r="2642">
          <cell r="B2642">
            <v>36</v>
          </cell>
          <cell r="C2642" t="str">
            <v>MUTTON AND LAMB</v>
          </cell>
          <cell r="D2642" t="str">
            <v>cqefs</v>
          </cell>
          <cell r="E2642">
            <v>70.599807294154417</v>
          </cell>
        </row>
        <row r="2643">
          <cell r="B2643">
            <v>41</v>
          </cell>
          <cell r="C2643" t="str">
            <v>PORK</v>
          </cell>
          <cell r="D2643" t="str">
            <v>cqefs</v>
          </cell>
          <cell r="E2643">
            <v>71.675295714425232</v>
          </cell>
        </row>
        <row r="2644">
          <cell r="B2644">
            <v>46</v>
          </cell>
          <cell r="C2644" t="str">
            <v>LIVER</v>
          </cell>
          <cell r="D2644" t="str">
            <v>cqefs</v>
          </cell>
          <cell r="E2644">
            <v>7.9518741918389493</v>
          </cell>
        </row>
        <row r="2645">
          <cell r="B2645">
            <v>51</v>
          </cell>
          <cell r="C2645" t="str">
            <v>OFFALS (OTHER THAN LIVER)</v>
          </cell>
          <cell r="D2645" t="str">
            <v>cqefs</v>
          </cell>
          <cell r="E2645">
            <v>3.6367333230411414</v>
          </cell>
        </row>
        <row r="2646">
          <cell r="B2646">
            <v>55</v>
          </cell>
          <cell r="C2646" t="str">
            <v>BACON AND HAM UNCOOKED</v>
          </cell>
          <cell r="D2646" t="str">
            <v>cqefs</v>
          </cell>
          <cell r="E2646">
            <v>77.263732819211299</v>
          </cell>
        </row>
        <row r="2647">
          <cell r="B2647">
            <v>58</v>
          </cell>
          <cell r="C2647" t="str">
            <v>BACON AND HAM COOKED (INCL CANNED)</v>
          </cell>
          <cell r="D2647" t="str">
            <v>cqefs</v>
          </cell>
          <cell r="E2647">
            <v>32.800198953641214</v>
          </cell>
        </row>
        <row r="2648">
          <cell r="B2648">
            <v>59</v>
          </cell>
          <cell r="C2648" t="str">
            <v>COOKED POULTRY NOT PURCHASED IN CANS</v>
          </cell>
          <cell r="D2648" t="str">
            <v>cqefs</v>
          </cell>
          <cell r="E2648">
            <v>14.611403987657635</v>
          </cell>
        </row>
        <row r="2649">
          <cell r="B2649">
            <v>62</v>
          </cell>
          <cell r="C2649" t="str">
            <v>CORNED MEAT</v>
          </cell>
          <cell r="D2649" t="str">
            <v>cqefs</v>
          </cell>
          <cell r="E2649">
            <v>20.249659357142832</v>
          </cell>
        </row>
        <row r="2650">
          <cell r="B2650">
            <v>66</v>
          </cell>
          <cell r="C2650" t="str">
            <v>OTHER COOKED MEAT (NOT PURCH IN CANS)</v>
          </cell>
          <cell r="D2650" t="str">
            <v>cqefs</v>
          </cell>
          <cell r="E2650">
            <v>9.915299918218933</v>
          </cell>
        </row>
        <row r="2651">
          <cell r="B2651">
            <v>71</v>
          </cell>
          <cell r="C2651" t="str">
            <v>OTHER CANNED MEAT AND CANNED MEAT PRODS</v>
          </cell>
          <cell r="D2651" t="str">
            <v>cqefs</v>
          </cell>
          <cell r="E2651">
            <v>37.794392075150647</v>
          </cell>
        </row>
        <row r="2652">
          <cell r="B2652">
            <v>74</v>
          </cell>
          <cell r="C2652" t="str">
            <v>CHICKEN</v>
          </cell>
          <cell r="D2652" t="str">
            <v>cqefs</v>
          </cell>
          <cell r="E2652">
            <v>190.68526910848144</v>
          </cell>
        </row>
        <row r="2653">
          <cell r="B2653">
            <v>77</v>
          </cell>
          <cell r="C2653" t="str">
            <v>OTHER POULTRY UNCOOKED (INCL FROZEN)</v>
          </cell>
          <cell r="D2653" t="str">
            <v>cqefs</v>
          </cell>
          <cell r="E2653">
            <v>25.766299551038863</v>
          </cell>
        </row>
        <row r="2654">
          <cell r="B2654">
            <v>78</v>
          </cell>
          <cell r="C2654" t="str">
            <v>RABBIT AND OTHER MEAT</v>
          </cell>
          <cell r="D2654" t="str">
            <v>cqefs</v>
          </cell>
          <cell r="E2654">
            <v>1.8154361753617945</v>
          </cell>
        </row>
        <row r="2655">
          <cell r="B2655">
            <v>79</v>
          </cell>
          <cell r="C2655" t="str">
            <v>SAUSAGES UNCOOKED PORK</v>
          </cell>
          <cell r="D2655" t="str">
            <v>cqefs</v>
          </cell>
          <cell r="E2655">
            <v>36.151942497741359</v>
          </cell>
        </row>
        <row r="2656">
          <cell r="B2656">
            <v>80</v>
          </cell>
          <cell r="C2656" t="str">
            <v>SAUSAGES UNCOOKED BEEF</v>
          </cell>
          <cell r="D2656" t="str">
            <v>cqefs</v>
          </cell>
          <cell r="E2656">
            <v>25.249068744014878</v>
          </cell>
        </row>
        <row r="2657">
          <cell r="B2657">
            <v>83</v>
          </cell>
          <cell r="C2657" t="str">
            <v>MEAT PIES AND SAUSAGE ROLLS READY TO EAT</v>
          </cell>
          <cell r="D2657" t="str">
            <v>cqefs</v>
          </cell>
          <cell r="E2657">
            <v>16.116208630189156</v>
          </cell>
        </row>
        <row r="2658">
          <cell r="B2658">
            <v>84</v>
          </cell>
          <cell r="C2658" t="str">
            <v>MEAT PIES PASTIES AND PUDDINGS</v>
          </cell>
          <cell r="D2658" t="str">
            <v>cqefs</v>
          </cell>
          <cell r="E2658">
            <v>45.560649273692633</v>
          </cell>
        </row>
        <row r="2659">
          <cell r="B2659">
            <v>85</v>
          </cell>
          <cell r="C2659" t="str">
            <v>BURGERS</v>
          </cell>
          <cell r="D2659" t="str">
            <v>cqefs</v>
          </cell>
          <cell r="E2659">
            <v>20.026942409075875</v>
          </cell>
        </row>
        <row r="2660">
          <cell r="B2660">
            <v>89</v>
          </cell>
          <cell r="C2660" t="str">
            <v>READY MEALS AND CONV MEAT PRODS</v>
          </cell>
          <cell r="D2660" t="str">
            <v>cqefs</v>
          </cell>
          <cell r="E2660">
            <v>61.067814965503381</v>
          </cell>
        </row>
        <row r="2661">
          <cell r="B2661">
            <v>93</v>
          </cell>
          <cell r="C2661" t="str">
            <v>PATE AND DELICATESSEN-TYPE SAUSAGE</v>
          </cell>
          <cell r="D2661" t="str">
            <v>cqefs</v>
          </cell>
          <cell r="E2661">
            <v>8.5848592021345862</v>
          </cell>
        </row>
        <row r="2662">
          <cell r="B2662">
            <v>94</v>
          </cell>
          <cell r="C2662" t="str">
            <v>MEAT PASTES AND SPREADS</v>
          </cell>
          <cell r="D2662" t="str">
            <v>cqefs</v>
          </cell>
          <cell r="E2662">
            <v>2.087971388127972</v>
          </cell>
        </row>
        <row r="2663">
          <cell r="B2663">
            <v>95</v>
          </cell>
          <cell r="C2663" t="str">
            <v>TAKEAWAY MEATS</v>
          </cell>
          <cell r="D2663" t="str">
            <v>cqefs</v>
          </cell>
          <cell r="E2663">
            <v>27.212465165533271</v>
          </cell>
        </row>
        <row r="2664">
          <cell r="B2664">
            <v>102</v>
          </cell>
          <cell r="C2664" t="str">
            <v>WHITE FISH, FRESH, CHILLED OR FROZEN</v>
          </cell>
          <cell r="D2664" t="str">
            <v>cqefs</v>
          </cell>
          <cell r="E2664">
            <v>35.592219641415134</v>
          </cell>
        </row>
        <row r="2665">
          <cell r="B2665">
            <v>106</v>
          </cell>
          <cell r="C2665" t="str">
            <v>HERRINGS AND OTHER BLUE FISH, FRESH, CHILLED OR FROZEN</v>
          </cell>
          <cell r="D2665" t="str">
            <v>cqefs</v>
          </cell>
          <cell r="E2665">
            <v>3.9382510439176146</v>
          </cell>
        </row>
        <row r="2666">
          <cell r="B2666">
            <v>107</v>
          </cell>
          <cell r="C2666" t="str">
            <v>SALMON, FRESH, CHILLED OR FROZEN</v>
          </cell>
          <cell r="D2666" t="str">
            <v>cqefs</v>
          </cell>
          <cell r="E2666">
            <v>5.9155086649670254</v>
          </cell>
        </row>
        <row r="2667">
          <cell r="B2667">
            <v>108</v>
          </cell>
          <cell r="C2667" t="str">
            <v>BLUE FISH, DRIED, SALTED OR SMOKED</v>
          </cell>
          <cell r="D2667" t="str">
            <v>cqefs</v>
          </cell>
          <cell r="E2667">
            <v>5.1532599102077725</v>
          </cell>
        </row>
        <row r="2668">
          <cell r="B2668">
            <v>114</v>
          </cell>
          <cell r="C2668" t="str">
            <v>WHITE FISH, DRIED, SALTED OR SMOKED</v>
          </cell>
          <cell r="D2668" t="str">
            <v>cqefs</v>
          </cell>
          <cell r="E2668">
            <v>4.3781463212114939</v>
          </cell>
        </row>
        <row r="2669">
          <cell r="B2669">
            <v>117</v>
          </cell>
          <cell r="C2669" t="str">
            <v>SHELL FISH</v>
          </cell>
          <cell r="D2669" t="str">
            <v>cqefs</v>
          </cell>
          <cell r="E2669">
            <v>6.1452294749534815</v>
          </cell>
        </row>
        <row r="2670">
          <cell r="B2670">
            <v>118</v>
          </cell>
          <cell r="C2670" t="str">
            <v>TAKEAWAY FISH</v>
          </cell>
          <cell r="D2670" t="str">
            <v>cqefs</v>
          </cell>
          <cell r="E2670">
            <v>16.428305406098787</v>
          </cell>
        </row>
        <row r="2671">
          <cell r="B2671">
            <v>119</v>
          </cell>
          <cell r="C2671" t="str">
            <v>SALMON TINNED</v>
          </cell>
          <cell r="D2671" t="str">
            <v>cqefs</v>
          </cell>
          <cell r="E2671">
            <v>8.6126988206429491</v>
          </cell>
        </row>
        <row r="2672">
          <cell r="B2672">
            <v>120</v>
          </cell>
          <cell r="C2672" t="str">
            <v>OTHER TINNED OR BOTTLED FISH</v>
          </cell>
          <cell r="D2672" t="str">
            <v>cqefs</v>
          </cell>
          <cell r="E2672">
            <v>23.12886200814037</v>
          </cell>
        </row>
        <row r="2673">
          <cell r="B2673">
            <v>121</v>
          </cell>
          <cell r="C2673" t="str">
            <v>READY MEALS AND OTHER FISH PRODUCTS</v>
          </cell>
          <cell r="D2673" t="str">
            <v>cqefs</v>
          </cell>
          <cell r="E2673">
            <v>26.128214591647712</v>
          </cell>
        </row>
        <row r="2674">
          <cell r="B2674">
            <v>123</v>
          </cell>
          <cell r="C2674" t="str">
            <v>TAKEAWAY FISH MEALS AND FISH PRODUCTS</v>
          </cell>
          <cell r="D2674" t="str">
            <v>cqefs</v>
          </cell>
          <cell r="E2674">
            <v>2.3880678232174368</v>
          </cell>
        </row>
        <row r="2675">
          <cell r="B2675">
            <v>129</v>
          </cell>
          <cell r="C2675" t="str">
            <v>EGGS</v>
          </cell>
          <cell r="D2675" t="str">
            <v>cqefs</v>
          </cell>
          <cell r="E2675">
            <v>2.0827992557370374</v>
          </cell>
        </row>
        <row r="2676">
          <cell r="B2676">
            <v>135</v>
          </cell>
          <cell r="C2676" t="str">
            <v>BUTTER</v>
          </cell>
          <cell r="D2676" t="str">
            <v>cqefs</v>
          </cell>
          <cell r="E2676">
            <v>40.808485004036612</v>
          </cell>
        </row>
        <row r="2677">
          <cell r="B2677">
            <v>138</v>
          </cell>
          <cell r="C2677" t="str">
            <v>MARGARINE</v>
          </cell>
          <cell r="D2677" t="str">
            <v>cqefs</v>
          </cell>
          <cell r="E2677">
            <v>79.222762816352869</v>
          </cell>
        </row>
        <row r="2678">
          <cell r="B2678">
            <v>139</v>
          </cell>
          <cell r="C2678" t="str">
            <v>LARD &amp; COMPOUND COOKING FAT</v>
          </cell>
          <cell r="D2678" t="str">
            <v>cqefs</v>
          </cell>
          <cell r="E2678">
            <v>16.259802451969204</v>
          </cell>
        </row>
        <row r="2679">
          <cell r="B2679">
            <v>143</v>
          </cell>
          <cell r="C2679" t="str">
            <v>VEGETABLE &amp; SALAD OILS</v>
          </cell>
          <cell r="D2679" t="str">
            <v>cqefs</v>
          </cell>
          <cell r="E2679">
            <v>49.226517548687134</v>
          </cell>
        </row>
        <row r="2680">
          <cell r="B2680">
            <v>148</v>
          </cell>
          <cell r="C2680" t="str">
            <v>ALL OTHER FATS</v>
          </cell>
          <cell r="D2680" t="str">
            <v>cqefs</v>
          </cell>
          <cell r="E2680">
            <v>59.906463300780487</v>
          </cell>
        </row>
        <row r="2681">
          <cell r="B2681">
            <v>150</v>
          </cell>
          <cell r="C2681" t="str">
            <v>SUGAR</v>
          </cell>
          <cell r="D2681" t="str">
            <v>cqefs</v>
          </cell>
          <cell r="E2681">
            <v>156.17439885965447</v>
          </cell>
        </row>
        <row r="2682">
          <cell r="B2682">
            <v>151</v>
          </cell>
          <cell r="C2682" t="str">
            <v>JAMS JELLIES &amp; FRUIT CURDS</v>
          </cell>
          <cell r="D2682" t="str">
            <v>cqefs</v>
          </cell>
          <cell r="E2682">
            <v>19.981519873614815</v>
          </cell>
        </row>
        <row r="2683">
          <cell r="B2683">
            <v>152</v>
          </cell>
          <cell r="C2683" t="str">
            <v>MARMALADE</v>
          </cell>
          <cell r="D2683" t="str">
            <v>cqefs</v>
          </cell>
          <cell r="E2683">
            <v>15.773341749612369</v>
          </cell>
        </row>
        <row r="2684">
          <cell r="B2684">
            <v>153</v>
          </cell>
          <cell r="C2684" t="str">
            <v>SYRUP AND TREACLE</v>
          </cell>
          <cell r="D2684" t="str">
            <v>cqefs</v>
          </cell>
          <cell r="E2684">
            <v>3.2176738023361584</v>
          </cell>
        </row>
        <row r="2685">
          <cell r="B2685">
            <v>154</v>
          </cell>
          <cell r="C2685" t="str">
            <v>HONEY</v>
          </cell>
          <cell r="D2685" t="str">
            <v>cqefs</v>
          </cell>
          <cell r="E2685">
            <v>6.1496252041916444</v>
          </cell>
        </row>
        <row r="2686">
          <cell r="B2686">
            <v>155</v>
          </cell>
          <cell r="C2686" t="str">
            <v>POTATOES</v>
          </cell>
          <cell r="D2686" t="str">
            <v>cqefs</v>
          </cell>
          <cell r="E2686">
            <v>900.93254698025089</v>
          </cell>
        </row>
        <row r="2687">
          <cell r="B2687">
            <v>162</v>
          </cell>
          <cell r="C2687" t="str">
            <v>CABBAGES FRESH</v>
          </cell>
          <cell r="D2687" t="str">
            <v>cqefs</v>
          </cell>
          <cell r="E2687">
            <v>65.298557832928438</v>
          </cell>
        </row>
        <row r="2688">
          <cell r="B2688">
            <v>163</v>
          </cell>
          <cell r="C2688" t="str">
            <v>BRUSSELS FRESH</v>
          </cell>
          <cell r="D2688" t="str">
            <v>cqefs</v>
          </cell>
          <cell r="E2688">
            <v>24.400693001049209</v>
          </cell>
        </row>
        <row r="2689">
          <cell r="B2689">
            <v>164</v>
          </cell>
          <cell r="C2689" t="str">
            <v>CAULIFLOWERS FRESH</v>
          </cell>
          <cell r="D2689" t="str">
            <v>cqefs</v>
          </cell>
          <cell r="E2689">
            <v>85.130622912445688</v>
          </cell>
        </row>
        <row r="2690">
          <cell r="B2690">
            <v>167</v>
          </cell>
          <cell r="C2690" t="str">
            <v>LEAFY SALADS FRESH</v>
          </cell>
          <cell r="D2690" t="str">
            <v>cqefs</v>
          </cell>
          <cell r="E2690">
            <v>53.695297887254625</v>
          </cell>
        </row>
        <row r="2691">
          <cell r="B2691">
            <v>168</v>
          </cell>
          <cell r="C2691" t="str">
            <v>PEAS FRESH</v>
          </cell>
          <cell r="D2691" t="str">
            <v>cqefs</v>
          </cell>
          <cell r="E2691">
            <v>3.4418559934825286</v>
          </cell>
        </row>
        <row r="2692">
          <cell r="B2692">
            <v>169</v>
          </cell>
          <cell r="C2692" t="str">
            <v>BEANS FRESH</v>
          </cell>
          <cell r="D2692" t="str">
            <v>cqefs</v>
          </cell>
          <cell r="E2692">
            <v>15.16526587166628</v>
          </cell>
        </row>
        <row r="2693">
          <cell r="B2693">
            <v>171</v>
          </cell>
          <cell r="C2693" t="str">
            <v>OTHER FRESH GREEN VEGETABLES</v>
          </cell>
          <cell r="D2693" t="str">
            <v>cqefs</v>
          </cell>
          <cell r="E2693">
            <v>2.7312130999793256</v>
          </cell>
        </row>
        <row r="2694">
          <cell r="B2694">
            <v>172</v>
          </cell>
          <cell r="C2694" t="str">
            <v>CARROTS FRESH</v>
          </cell>
          <cell r="D2694" t="str">
            <v>cqefs</v>
          </cell>
          <cell r="E2694">
            <v>115.94761535813498</v>
          </cell>
        </row>
        <row r="2695">
          <cell r="B2695">
            <v>173</v>
          </cell>
          <cell r="C2695" t="str">
            <v>TURNIPS &amp; SWEDES FRESH</v>
          </cell>
          <cell r="D2695" t="str">
            <v>cqefs</v>
          </cell>
          <cell r="E2695">
            <v>31.315175092681411</v>
          </cell>
        </row>
        <row r="2696">
          <cell r="B2696">
            <v>174</v>
          </cell>
          <cell r="C2696" t="str">
            <v>OTHER ROOT VEG FRESH</v>
          </cell>
          <cell r="D2696" t="str">
            <v>cqefs</v>
          </cell>
          <cell r="E2696">
            <v>21.867287716787253</v>
          </cell>
        </row>
        <row r="2697">
          <cell r="B2697">
            <v>175</v>
          </cell>
          <cell r="C2697" t="str">
            <v>ONIONS LEEKS SHALLOTS FRESH</v>
          </cell>
          <cell r="D2697" t="str">
            <v>cqefs</v>
          </cell>
          <cell r="E2697">
            <v>91.381349889114915</v>
          </cell>
        </row>
        <row r="2698">
          <cell r="B2698">
            <v>176</v>
          </cell>
          <cell r="C2698" t="str">
            <v>CUCUMBERS FRESH</v>
          </cell>
          <cell r="D2698" t="str">
            <v>cqefs</v>
          </cell>
          <cell r="E2698">
            <v>35.283053351664343</v>
          </cell>
        </row>
        <row r="2699">
          <cell r="B2699">
            <v>177</v>
          </cell>
          <cell r="C2699" t="str">
            <v>MUSHROOMS FRESH</v>
          </cell>
          <cell r="D2699" t="str">
            <v>cqefs</v>
          </cell>
          <cell r="E2699">
            <v>30.90783751661154</v>
          </cell>
        </row>
        <row r="2700">
          <cell r="B2700">
            <v>178</v>
          </cell>
          <cell r="C2700" t="str">
            <v>TOMATOES FRESH</v>
          </cell>
          <cell r="D2700" t="str">
            <v>cqefs</v>
          </cell>
          <cell r="E2700">
            <v>94.226851949286953</v>
          </cell>
        </row>
        <row r="2701">
          <cell r="B2701">
            <v>183</v>
          </cell>
          <cell r="C2701" t="str">
            <v>MISC FRESH VEGTABLES</v>
          </cell>
          <cell r="D2701" t="str">
            <v>cqefs</v>
          </cell>
          <cell r="E2701">
            <v>53.742185665794963</v>
          </cell>
        </row>
        <row r="2702">
          <cell r="B2702">
            <v>184</v>
          </cell>
          <cell r="C2702" t="str">
            <v>TOMATOES CANNED AND BOTTLED</v>
          </cell>
          <cell r="D2702" t="str">
            <v>cqefs</v>
          </cell>
          <cell r="E2702">
            <v>49.051942568673844</v>
          </cell>
        </row>
        <row r="2703">
          <cell r="B2703">
            <v>185</v>
          </cell>
          <cell r="C2703" t="str">
            <v>PEAS CANNED</v>
          </cell>
          <cell r="D2703" t="str">
            <v>cqefs</v>
          </cell>
          <cell r="E2703">
            <v>40.553532708223116</v>
          </cell>
        </row>
        <row r="2704">
          <cell r="B2704">
            <v>188</v>
          </cell>
          <cell r="C2704" t="str">
            <v>BEANS CANNED</v>
          </cell>
          <cell r="D2704" t="str">
            <v>cqefs</v>
          </cell>
          <cell r="E2704">
            <v>120.21586844839236</v>
          </cell>
        </row>
        <row r="2705">
          <cell r="B2705">
            <v>191</v>
          </cell>
          <cell r="C2705" t="str">
            <v>OTHER CANNED VEG (NOT POTS TOMS PULSES)</v>
          </cell>
          <cell r="D2705" t="str">
            <v>cqefs</v>
          </cell>
          <cell r="E2705">
            <v>33.535018357954328</v>
          </cell>
        </row>
        <row r="2706">
          <cell r="B2706">
            <v>192</v>
          </cell>
          <cell r="C2706" t="str">
            <v>DRIED PULSES OTHER THAN AIR-DRIED</v>
          </cell>
          <cell r="D2706" t="str">
            <v>cqefs</v>
          </cell>
          <cell r="E2706">
            <v>6.724000491311763</v>
          </cell>
        </row>
        <row r="2707">
          <cell r="B2707">
            <v>195</v>
          </cell>
          <cell r="C2707" t="str">
            <v>AIR-DRIED VEGETABLES</v>
          </cell>
          <cell r="D2707" t="str">
            <v>cqefs</v>
          </cell>
          <cell r="E2707">
            <v>0.44543389613396739</v>
          </cell>
        </row>
        <row r="2708">
          <cell r="B2708">
            <v>196</v>
          </cell>
          <cell r="C2708" t="str">
            <v>VEGETABLE JUICES AND PUREES</v>
          </cell>
          <cell r="D2708" t="str">
            <v>cqefs</v>
          </cell>
          <cell r="E2708">
            <v>8.0431262973705788</v>
          </cell>
        </row>
        <row r="2709">
          <cell r="B2709">
            <v>197</v>
          </cell>
          <cell r="C2709" t="str">
            <v>CHIPS AND TAKEAWAY CHIPS</v>
          </cell>
          <cell r="D2709" t="str">
            <v>cqefs</v>
          </cell>
          <cell r="E2709">
            <v>89.007377704321385</v>
          </cell>
        </row>
        <row r="2710">
          <cell r="B2710">
            <v>198</v>
          </cell>
          <cell r="C2710" t="str">
            <v>INSTANT POTATO</v>
          </cell>
          <cell r="D2710" t="str">
            <v>cqefs</v>
          </cell>
          <cell r="E2710">
            <v>1.8388800646320034</v>
          </cell>
        </row>
        <row r="2711">
          <cell r="B2711">
            <v>199</v>
          </cell>
          <cell r="C2711" t="str">
            <v>CANNED POTATO</v>
          </cell>
          <cell r="D2711" t="str">
            <v>cqefs</v>
          </cell>
          <cell r="E2711">
            <v>8.1570082229532748</v>
          </cell>
        </row>
        <row r="2712">
          <cell r="B2712">
            <v>200</v>
          </cell>
          <cell r="C2712" t="str">
            <v>CRISPS &amp; POTATO SNACKS</v>
          </cell>
          <cell r="D2712" t="str">
            <v>cqefs</v>
          </cell>
          <cell r="E2712">
            <v>38.380577221490654</v>
          </cell>
        </row>
        <row r="2713">
          <cell r="B2713">
            <v>201</v>
          </cell>
          <cell r="C2713" t="str">
            <v>OTHER POTATO PRODUCTS</v>
          </cell>
          <cell r="D2713" t="str">
            <v>cqefs</v>
          </cell>
          <cell r="E2713">
            <v>30.176959616181993</v>
          </cell>
        </row>
        <row r="2714">
          <cell r="B2714">
            <v>203</v>
          </cell>
          <cell r="C2714" t="str">
            <v>FROZEN PEAS</v>
          </cell>
          <cell r="D2714" t="str">
            <v>cqefs</v>
          </cell>
          <cell r="E2714">
            <v>41.201170149312588</v>
          </cell>
        </row>
        <row r="2715">
          <cell r="B2715">
            <v>204</v>
          </cell>
          <cell r="C2715" t="str">
            <v>FROZEN BEANS</v>
          </cell>
          <cell r="D2715" t="str">
            <v>cqefs</v>
          </cell>
          <cell r="E2715">
            <v>11.165152264936941</v>
          </cell>
        </row>
        <row r="2716">
          <cell r="B2716">
            <v>208</v>
          </cell>
          <cell r="C2716" t="str">
            <v>ALL FROZEN VEG/VEG PRODS NSE</v>
          </cell>
          <cell r="D2716" t="str">
            <v>cqefs</v>
          </cell>
          <cell r="E2716">
            <v>53.931202023035986</v>
          </cell>
        </row>
        <row r="2717">
          <cell r="B2717">
            <v>210</v>
          </cell>
          <cell r="C2717" t="str">
            <v>ORANGES FRESH</v>
          </cell>
          <cell r="D2717" t="str">
            <v>cqefs</v>
          </cell>
          <cell r="E2717">
            <v>71.640129880519979</v>
          </cell>
        </row>
        <row r="2718">
          <cell r="B2718">
            <v>214</v>
          </cell>
          <cell r="C2718" t="str">
            <v>OTHER CITRUS FRUIT FRESH</v>
          </cell>
          <cell r="D2718" t="str">
            <v>cqefs</v>
          </cell>
          <cell r="E2718">
            <v>59.924046217733</v>
          </cell>
        </row>
        <row r="2719">
          <cell r="B2719">
            <v>217</v>
          </cell>
          <cell r="C2719" t="str">
            <v>APPLES FRESH</v>
          </cell>
          <cell r="D2719" t="str">
            <v>cqefs</v>
          </cell>
          <cell r="E2719">
            <v>186.68808598791017</v>
          </cell>
        </row>
        <row r="2720">
          <cell r="B2720">
            <v>218</v>
          </cell>
          <cell r="C2720" t="str">
            <v>PEARS FRESH</v>
          </cell>
          <cell r="D2720" t="str">
            <v>cqefs</v>
          </cell>
          <cell r="E2720">
            <v>36.289675347203847</v>
          </cell>
        </row>
        <row r="2721">
          <cell r="B2721">
            <v>221</v>
          </cell>
          <cell r="C2721" t="str">
            <v>STONE FRUIT FRESH</v>
          </cell>
          <cell r="D2721" t="str">
            <v>cqefs</v>
          </cell>
          <cell r="E2721">
            <v>37.458939324555466</v>
          </cell>
        </row>
        <row r="2722">
          <cell r="B2722">
            <v>222</v>
          </cell>
          <cell r="C2722" t="str">
            <v>GRAPES FRESH</v>
          </cell>
          <cell r="D2722" t="str">
            <v>cqefs</v>
          </cell>
          <cell r="E2722">
            <v>28.872614879341501</v>
          </cell>
        </row>
        <row r="2723">
          <cell r="B2723">
            <v>227</v>
          </cell>
          <cell r="C2723" t="str">
            <v>SOFT FRUIT FRESH, OTHER THAN GRAPES</v>
          </cell>
          <cell r="D2723" t="str">
            <v>cqefs</v>
          </cell>
          <cell r="E2723">
            <v>16.404861516828607</v>
          </cell>
        </row>
        <row r="2724">
          <cell r="B2724">
            <v>228</v>
          </cell>
          <cell r="C2724" t="str">
            <v>BANANAS FRESH</v>
          </cell>
          <cell r="D2724" t="str">
            <v>cqefs</v>
          </cell>
          <cell r="E2724">
            <v>143.56305167536186</v>
          </cell>
        </row>
        <row r="2725">
          <cell r="B2725">
            <v>229</v>
          </cell>
          <cell r="C2725" t="str">
            <v>MELONS FRESH</v>
          </cell>
          <cell r="D2725" t="str">
            <v>cqefs</v>
          </cell>
          <cell r="E2725">
            <v>16.368963061383599</v>
          </cell>
        </row>
        <row r="2726">
          <cell r="B2726">
            <v>231</v>
          </cell>
          <cell r="C2726" t="str">
            <v>OTHER FRESH FRUIT</v>
          </cell>
          <cell r="D2726" t="str">
            <v>cqefs</v>
          </cell>
          <cell r="E2726">
            <v>20.880446502819403</v>
          </cell>
        </row>
        <row r="2727">
          <cell r="B2727">
            <v>233</v>
          </cell>
          <cell r="C2727" t="str">
            <v>TINNED PEACHES PEARS AND PINEAPPLES</v>
          </cell>
          <cell r="D2727" t="str">
            <v>cqefs</v>
          </cell>
          <cell r="E2727">
            <v>26.523830223082467</v>
          </cell>
        </row>
        <row r="2728">
          <cell r="B2728">
            <v>236</v>
          </cell>
          <cell r="C2728" t="str">
            <v>OTHER CANNED OR BOTTLED FRUIT</v>
          </cell>
          <cell r="D2728" t="str">
            <v>cqefs</v>
          </cell>
          <cell r="E2728">
            <v>24.944298183502141</v>
          </cell>
        </row>
        <row r="2729">
          <cell r="B2729">
            <v>240</v>
          </cell>
          <cell r="C2729" t="str">
            <v>DRIED FRUIT</v>
          </cell>
          <cell r="D2729" t="str">
            <v>cqefs</v>
          </cell>
          <cell r="E2729">
            <v>19.751476710150904</v>
          </cell>
        </row>
        <row r="2730">
          <cell r="B2730">
            <v>241</v>
          </cell>
          <cell r="C2730" t="str">
            <v>FROZEN FRUIT AND FRUIT PRODS</v>
          </cell>
          <cell r="D2730" t="str">
            <v>cqefs</v>
          </cell>
          <cell r="E2730">
            <v>2.5451272288970439</v>
          </cell>
        </row>
        <row r="2731">
          <cell r="B2731">
            <v>245</v>
          </cell>
          <cell r="C2731" t="str">
            <v>NUTS, EDIBLE SEEDS AND PEANUT BUTTER</v>
          </cell>
          <cell r="D2731" t="str">
            <v>cqefs</v>
          </cell>
          <cell r="E2731">
            <v>15.897887411360321</v>
          </cell>
        </row>
        <row r="2732">
          <cell r="B2732">
            <v>248</v>
          </cell>
          <cell r="C2732" t="str">
            <v>PURE FRUIT JUICES</v>
          </cell>
          <cell r="D2732" t="str">
            <v>cqefs</v>
          </cell>
          <cell r="E2732">
            <v>221.84313933034159</v>
          </cell>
        </row>
        <row r="2733">
          <cell r="B2733">
            <v>251</v>
          </cell>
          <cell r="C2733" t="str">
            <v>BREAD WHITE STANDARD UNSLICED</v>
          </cell>
          <cell r="D2733" t="str">
            <v>cqefs</v>
          </cell>
          <cell r="E2733">
            <v>64.878033069144124</v>
          </cell>
        </row>
        <row r="2734">
          <cell r="B2734">
            <v>252</v>
          </cell>
          <cell r="C2734" t="str">
            <v>BREAD WHITE STANDARD SLICED</v>
          </cell>
          <cell r="D2734" t="str">
            <v>cqefs</v>
          </cell>
          <cell r="E2734">
            <v>302.19612842222955</v>
          </cell>
        </row>
        <row r="2735">
          <cell r="B2735">
            <v>257</v>
          </cell>
          <cell r="C2735" t="str">
            <v>BREAD WHITE  PREMIUM</v>
          </cell>
          <cell r="D2735" t="str">
            <v>cqefs</v>
          </cell>
          <cell r="E2735">
            <v>35.357780748712926</v>
          </cell>
        </row>
        <row r="2736">
          <cell r="B2736">
            <v>258</v>
          </cell>
          <cell r="C2736" t="str">
            <v>BREAD WHITE  SOFTGRAIN</v>
          </cell>
          <cell r="D2736" t="str">
            <v>cqefs</v>
          </cell>
          <cell r="E2736">
            <v>26.808087380483723</v>
          </cell>
        </row>
        <row r="2737">
          <cell r="B2737">
            <v>259</v>
          </cell>
          <cell r="C2737" t="str">
            <v>BREAD BROWN</v>
          </cell>
          <cell r="D2737" t="str">
            <v>cqefs</v>
          </cell>
          <cell r="E2737">
            <v>93.183598876762204</v>
          </cell>
        </row>
        <row r="2738">
          <cell r="B2738">
            <v>260</v>
          </cell>
          <cell r="C2738" t="str">
            <v>BREAD WHOLEMEAL AND GRANARY</v>
          </cell>
          <cell r="D2738" t="str">
            <v>cqefs</v>
          </cell>
          <cell r="E2738">
            <v>109.38332636247689</v>
          </cell>
        </row>
        <row r="2739">
          <cell r="B2739">
            <v>263</v>
          </cell>
          <cell r="C2739" t="str">
            <v>TOTAL OTHER BREAD</v>
          </cell>
          <cell r="D2739" t="str">
            <v>cqefs</v>
          </cell>
          <cell r="E2739">
            <v>122.80788345583002</v>
          </cell>
        </row>
        <row r="2740">
          <cell r="B2740">
            <v>264</v>
          </cell>
          <cell r="C2740" t="str">
            <v>FLOUR</v>
          </cell>
          <cell r="D2740" t="str">
            <v>cqefs</v>
          </cell>
          <cell r="E2740">
            <v>80.510711483135069</v>
          </cell>
        </row>
        <row r="2741">
          <cell r="B2741">
            <v>267</v>
          </cell>
          <cell r="C2741" t="str">
            <v>BUNS SCONES AND TEACAKES</v>
          </cell>
          <cell r="D2741" t="str">
            <v>cqefs</v>
          </cell>
          <cell r="E2741">
            <v>39.766697174591677</v>
          </cell>
        </row>
        <row r="2742">
          <cell r="B2742">
            <v>270</v>
          </cell>
          <cell r="C2742" t="str">
            <v>CAKES AND PASTRIES</v>
          </cell>
          <cell r="D2742" t="str">
            <v>cqefs</v>
          </cell>
          <cell r="E2742">
            <v>76.079816411065707</v>
          </cell>
        </row>
        <row r="2743">
          <cell r="B2743">
            <v>271</v>
          </cell>
          <cell r="C2743" t="str">
            <v>CRISPBREAD</v>
          </cell>
          <cell r="D2743" t="str">
            <v>cqefs</v>
          </cell>
          <cell r="E2743">
            <v>5.3246933504961715</v>
          </cell>
        </row>
        <row r="2744">
          <cell r="B2744">
            <v>274</v>
          </cell>
          <cell r="C2744" t="str">
            <v>BISCUITS OTHER THAN CHOCOLATE</v>
          </cell>
          <cell r="D2744" t="str">
            <v>cqefs</v>
          </cell>
          <cell r="E2744">
            <v>98.665073236752391</v>
          </cell>
        </row>
        <row r="2745">
          <cell r="B2745">
            <v>277</v>
          </cell>
          <cell r="C2745" t="str">
            <v>CHOCOLATE BISCUITS</v>
          </cell>
          <cell r="D2745" t="str">
            <v>cqefs</v>
          </cell>
          <cell r="E2745">
            <v>44.095757852643679</v>
          </cell>
        </row>
        <row r="2746">
          <cell r="B2746">
            <v>281</v>
          </cell>
          <cell r="C2746" t="str">
            <v>OATMEAL AND OAT PRODUCTS</v>
          </cell>
          <cell r="D2746" t="str">
            <v>cqefs</v>
          </cell>
          <cell r="E2746">
            <v>14.941083680519947</v>
          </cell>
        </row>
        <row r="2747">
          <cell r="B2747">
            <v>282</v>
          </cell>
          <cell r="C2747" t="str">
            <v>BREAKFAST CEREALS</v>
          </cell>
          <cell r="D2747" t="str">
            <v>cqefs</v>
          </cell>
          <cell r="E2747">
            <v>132.0345191267366</v>
          </cell>
        </row>
        <row r="2748">
          <cell r="B2748">
            <v>285</v>
          </cell>
          <cell r="C2748" t="str">
            <v>CANNED MILK PUDDINGS</v>
          </cell>
          <cell r="D2748" t="str">
            <v>cqefs</v>
          </cell>
          <cell r="E2748">
            <v>25.631497187735171</v>
          </cell>
        </row>
        <row r="2749">
          <cell r="B2749">
            <v>286</v>
          </cell>
          <cell r="C2749" t="str">
            <v>OTHER PUDDINGS</v>
          </cell>
          <cell r="D2749" t="str">
            <v>cqefs</v>
          </cell>
          <cell r="E2749">
            <v>4.6448205616601212</v>
          </cell>
        </row>
        <row r="2750">
          <cell r="B2750">
            <v>287</v>
          </cell>
          <cell r="C2750" t="str">
            <v>RICE</v>
          </cell>
          <cell r="D2750" t="str">
            <v>cqefs</v>
          </cell>
          <cell r="E2750">
            <v>37.719752592686582</v>
          </cell>
        </row>
        <row r="2751">
          <cell r="B2751">
            <v>290</v>
          </cell>
          <cell r="C2751" t="str">
            <v>CEREAL-BASED INVALID-INCL SLIMMING-FOODS</v>
          </cell>
          <cell r="D2751" t="str">
            <v>cqefs</v>
          </cell>
          <cell r="E2751">
            <v>0.55972285632623531</v>
          </cell>
        </row>
        <row r="2752">
          <cell r="B2752">
            <v>291</v>
          </cell>
          <cell r="C2752" t="str">
            <v>INFANT FOODS</v>
          </cell>
          <cell r="D2752" t="str">
            <v>cqefs</v>
          </cell>
          <cell r="E2752">
            <v>1.6615856520260492</v>
          </cell>
        </row>
        <row r="2753">
          <cell r="B2753">
            <v>294</v>
          </cell>
          <cell r="C2753" t="str">
            <v>CAKES AND PASTRIES FROZEN</v>
          </cell>
          <cell r="D2753" t="str">
            <v>cqefs</v>
          </cell>
          <cell r="E2753">
            <v>15.763085048056642</v>
          </cell>
        </row>
        <row r="2754">
          <cell r="B2754">
            <v>295</v>
          </cell>
          <cell r="C2754" t="str">
            <v>PASTA</v>
          </cell>
          <cell r="D2754" t="str">
            <v>cqefs</v>
          </cell>
          <cell r="E2754">
            <v>35.152646717598756</v>
          </cell>
        </row>
        <row r="2755">
          <cell r="B2755">
            <v>299</v>
          </cell>
          <cell r="C2755" t="str">
            <v>CEREAL CONVENIENCE FOODS NSE</v>
          </cell>
          <cell r="D2755" t="str">
            <v>cqefs</v>
          </cell>
          <cell r="E2755">
            <v>41.977968767850129</v>
          </cell>
        </row>
        <row r="2756">
          <cell r="B2756">
            <v>301</v>
          </cell>
          <cell r="C2756" t="str">
            <v>OTHER CEREALS</v>
          </cell>
          <cell r="D2756" t="str">
            <v>cqefs</v>
          </cell>
          <cell r="E2756">
            <v>26.824205054357055</v>
          </cell>
        </row>
        <row r="2757">
          <cell r="B2757">
            <v>304</v>
          </cell>
          <cell r="C2757" t="str">
            <v>TEA</v>
          </cell>
          <cell r="D2757" t="str">
            <v>cqefs</v>
          </cell>
          <cell r="E2757">
            <v>38.768866637528326</v>
          </cell>
        </row>
        <row r="2758">
          <cell r="B2758">
            <v>307</v>
          </cell>
          <cell r="C2758" t="str">
            <v>COFFEE BEAN AND GROUND</v>
          </cell>
          <cell r="D2758" t="str">
            <v>cqefs</v>
          </cell>
          <cell r="E2758">
            <v>3.9825306897767194</v>
          </cell>
        </row>
        <row r="2759">
          <cell r="B2759">
            <v>308</v>
          </cell>
          <cell r="C2759" t="str">
            <v>COFFEE INSTANT (INCL AFD)</v>
          </cell>
          <cell r="D2759" t="str">
            <v>cqefs</v>
          </cell>
          <cell r="E2759">
            <v>13.870723611026987</v>
          </cell>
        </row>
        <row r="2760">
          <cell r="B2760">
            <v>309</v>
          </cell>
          <cell r="C2760" t="str">
            <v>COFFEE ESSENCES</v>
          </cell>
          <cell r="D2760" t="str">
            <v>cqefs</v>
          </cell>
          <cell r="E2760">
            <v>0.12482485581093654</v>
          </cell>
        </row>
        <row r="2761">
          <cell r="B2761">
            <v>312</v>
          </cell>
          <cell r="C2761" t="str">
            <v>COCOA AND DRINKING CHOCOLATE</v>
          </cell>
          <cell r="D2761" t="str">
            <v>cqefs</v>
          </cell>
          <cell r="E2761">
            <v>3.3993639441802772</v>
          </cell>
        </row>
        <row r="2762">
          <cell r="B2762">
            <v>313</v>
          </cell>
          <cell r="C2762" t="str">
            <v>BRANDED FOOD DRINKS</v>
          </cell>
          <cell r="D2762" t="str">
            <v>cqefs</v>
          </cell>
          <cell r="E2762">
            <v>6.5628237525790771</v>
          </cell>
        </row>
        <row r="2763">
          <cell r="B2763">
            <v>314</v>
          </cell>
          <cell r="C2763" t="str">
            <v>MINERAL WATER</v>
          </cell>
          <cell r="D2763" t="str">
            <v>cqefs</v>
          </cell>
          <cell r="E2763">
            <v>97.394226614554285</v>
          </cell>
        </row>
        <row r="2764">
          <cell r="B2764">
            <v>315</v>
          </cell>
          <cell r="C2764" t="str">
            <v>BABY FOODS</v>
          </cell>
          <cell r="D2764" t="str">
            <v>cqefs</v>
          </cell>
          <cell r="E2764">
            <v>6.3181281583212723</v>
          </cell>
        </row>
        <row r="2765">
          <cell r="B2765">
            <v>318</v>
          </cell>
          <cell r="C2765" t="str">
            <v>SOUPS CANNED</v>
          </cell>
          <cell r="D2765" t="str">
            <v>cqefs</v>
          </cell>
          <cell r="E2765">
            <v>69.890629643730605</v>
          </cell>
        </row>
        <row r="2766">
          <cell r="B2766">
            <v>319</v>
          </cell>
          <cell r="C2766" t="str">
            <v>SOUPS DEHYDRATED AND POWDERED</v>
          </cell>
          <cell r="D2766" t="str">
            <v>cqefs</v>
          </cell>
          <cell r="E2766">
            <v>3.1151067867789966</v>
          </cell>
        </row>
        <row r="2767">
          <cell r="B2767">
            <v>323</v>
          </cell>
          <cell r="C2767" t="str">
            <v>SPREADS AND DRESSINGS</v>
          </cell>
          <cell r="D2767" t="str">
            <v>cqefs</v>
          </cell>
          <cell r="E2767">
            <v>19.1624489922369</v>
          </cell>
        </row>
        <row r="2768">
          <cell r="B2768">
            <v>327</v>
          </cell>
          <cell r="C2768" t="str">
            <v>PICKLES AND SAUCES</v>
          </cell>
          <cell r="D2768" t="str">
            <v>cqefs</v>
          </cell>
          <cell r="E2768">
            <v>72.346377044785044</v>
          </cell>
        </row>
        <row r="2769">
          <cell r="B2769">
            <v>328</v>
          </cell>
          <cell r="C2769" t="str">
            <v>STOCK CUBES &amp; MEAT AND YEAST EXTRACTS</v>
          </cell>
          <cell r="D2769" t="str">
            <v>cqefs</v>
          </cell>
          <cell r="E2769">
            <v>4.1363812131124655</v>
          </cell>
        </row>
        <row r="2770">
          <cell r="B2770">
            <v>329</v>
          </cell>
          <cell r="C2770" t="str">
            <v>TABLE JELLY SQUARES AND CRYSTALS</v>
          </cell>
          <cell r="D2770" t="str">
            <v>cqefs</v>
          </cell>
          <cell r="E2770">
            <v>4.9510563652522244</v>
          </cell>
        </row>
        <row r="2771">
          <cell r="B2771">
            <v>332</v>
          </cell>
          <cell r="C2771" t="str">
            <v>ICECREAM (+MOUSSE PRE-92)</v>
          </cell>
          <cell r="D2771" t="str">
            <v>cqefs</v>
          </cell>
          <cell r="E2771">
            <v>72.905058432163997</v>
          </cell>
        </row>
        <row r="2772">
          <cell r="B2772">
            <v>333</v>
          </cell>
          <cell r="C2772" t="str">
            <v>ICECREAM PRODUCTS INC TAKEAWAYS</v>
          </cell>
          <cell r="D2772" t="str">
            <v>cqefs</v>
          </cell>
          <cell r="E2772">
            <v>20.90155497361247</v>
          </cell>
        </row>
        <row r="2773">
          <cell r="B2773">
            <v>334</v>
          </cell>
          <cell r="C2773" t="str">
            <v>SALT</v>
          </cell>
          <cell r="D2773" t="str">
            <v>cqefs</v>
          </cell>
          <cell r="E2773">
            <v>11.978362173997313</v>
          </cell>
        </row>
        <row r="2774">
          <cell r="B2774">
            <v>335</v>
          </cell>
          <cell r="C2774" t="str">
            <v>ARTIFICIAL SWEETENERS - EXP ONLY</v>
          </cell>
          <cell r="D2774" t="str">
            <v>cqefs</v>
          </cell>
          <cell r="E2774">
            <v>14.941083680519947</v>
          </cell>
        </row>
        <row r="2775">
          <cell r="B2775">
            <v>336</v>
          </cell>
          <cell r="C2775" t="str">
            <v>MISCELLANEOUS - EXP ONLY</v>
          </cell>
          <cell r="D2775" t="str">
            <v>cqefs</v>
          </cell>
          <cell r="E2775">
            <v>132.0345191267366</v>
          </cell>
        </row>
        <row r="2776">
          <cell r="B2776">
            <v>339</v>
          </cell>
          <cell r="C2776" t="str">
            <v>NOVEL PROTEIN FOODS</v>
          </cell>
          <cell r="D2776" t="str">
            <v>cqefs</v>
          </cell>
          <cell r="E2776">
            <v>1.7201953752015711</v>
          </cell>
        </row>
        <row r="2777">
          <cell r="B2777">
            <v>340</v>
          </cell>
          <cell r="C2777" t="str">
            <v>SOFT DRINKS CONCENTRATED</v>
          </cell>
          <cell r="D2777" t="str">
            <v>cqefs</v>
          </cell>
          <cell r="E2777">
            <v>126.41380279902366</v>
          </cell>
        </row>
        <row r="2778">
          <cell r="B2778">
            <v>341</v>
          </cell>
          <cell r="C2778" t="str">
            <v>SOFT DRINKS UNCONCENTRATED</v>
          </cell>
          <cell r="D2778" t="str">
            <v>cqefs</v>
          </cell>
          <cell r="E2778">
            <v>399.75086647066649</v>
          </cell>
        </row>
        <row r="2779">
          <cell r="B2779">
            <v>343</v>
          </cell>
          <cell r="C2779" t="str">
            <v>LOW CALORIE SOFT DRINKS CONCENTRATED</v>
          </cell>
          <cell r="D2779" t="str">
            <v>cqefs</v>
          </cell>
          <cell r="E2779">
            <v>17.261074767079389</v>
          </cell>
        </row>
        <row r="2780">
          <cell r="B2780">
            <v>344</v>
          </cell>
          <cell r="C2780" t="str">
            <v>LOW CALORIE SOFT DRINKS UNCONCENTRATED</v>
          </cell>
          <cell r="D2780" t="str">
            <v>cqefs</v>
          </cell>
          <cell r="E2780">
            <v>177.90332155717732</v>
          </cell>
        </row>
        <row r="2781">
          <cell r="B2781">
            <v>350</v>
          </cell>
          <cell r="C2781" t="str">
            <v>SOLID CHOCOLATE</v>
          </cell>
          <cell r="D2781" t="str">
            <v>cqefs</v>
          </cell>
          <cell r="E2781">
            <v>11.270312176969194</v>
          </cell>
        </row>
        <row r="2782">
          <cell r="B2782">
            <v>351</v>
          </cell>
          <cell r="C2782" t="str">
            <v>CHOCOLATE COATED FILLED BAR/SWEETS</v>
          </cell>
          <cell r="D2782" t="str">
            <v>cqefs</v>
          </cell>
          <cell r="E2782">
            <v>23.719454207153223</v>
          </cell>
        </row>
        <row r="2783">
          <cell r="B2783">
            <v>352</v>
          </cell>
          <cell r="C2783" t="str">
            <v>CHEWING GUM</v>
          </cell>
          <cell r="D2783" t="str">
            <v>cqefs</v>
          </cell>
          <cell r="E2783">
            <v>0.33822617324788085</v>
          </cell>
        </row>
        <row r="2784">
          <cell r="B2784">
            <v>353</v>
          </cell>
          <cell r="C2784" t="str">
            <v>MINTS AND BOILED SWEETS</v>
          </cell>
          <cell r="D2784" t="str">
            <v>cqefs</v>
          </cell>
          <cell r="E2784">
            <v>13.793311970229475</v>
          </cell>
        </row>
        <row r="2785">
          <cell r="B2785">
            <v>354</v>
          </cell>
          <cell r="C2785" t="str">
            <v>FUDGE, TOFFEES, CARAMELS</v>
          </cell>
          <cell r="D2785" t="str">
            <v>cqefs</v>
          </cell>
          <cell r="E2785">
            <v>1.798377093239611</v>
          </cell>
        </row>
        <row r="2786">
          <cell r="B2786">
            <v>381</v>
          </cell>
          <cell r="C2786" t="str">
            <v>BEERS</v>
          </cell>
          <cell r="D2786" t="str">
            <v>cqefs</v>
          </cell>
          <cell r="E2786">
            <v>64.470167459168877</v>
          </cell>
        </row>
        <row r="2787">
          <cell r="B2787">
            <v>382</v>
          </cell>
          <cell r="C2787" t="str">
            <v>LAGERS AND CONTINENTAL BEERS</v>
          </cell>
          <cell r="D2787" t="str">
            <v>cqefs</v>
          </cell>
          <cell r="E2787">
            <v>102.3149059334298</v>
          </cell>
        </row>
        <row r="2788">
          <cell r="B2788">
            <v>383</v>
          </cell>
          <cell r="C2788" t="str">
            <v>CIDERS AND PERRY</v>
          </cell>
          <cell r="D2788" t="str">
            <v>cqefs</v>
          </cell>
          <cell r="E2788">
            <v>20.921666322100474</v>
          </cell>
        </row>
        <row r="2789">
          <cell r="B2789">
            <v>384</v>
          </cell>
          <cell r="C2789" t="str">
            <v>WINE AND CHAMPAGNE</v>
          </cell>
          <cell r="D2789" t="str">
            <v>cqefs</v>
          </cell>
          <cell r="E2789">
            <v>89.802563572462304</v>
          </cell>
        </row>
        <row r="2790">
          <cell r="B2790">
            <v>385</v>
          </cell>
          <cell r="C2790" t="str">
            <v>LA WINE, WINE AND SPIRITS WITH ADDITION</v>
          </cell>
          <cell r="D2790" t="str">
            <v>cqefs</v>
          </cell>
          <cell r="E2790">
            <v>0.6109158569361175</v>
          </cell>
        </row>
        <row r="2791">
          <cell r="B2791">
            <v>386</v>
          </cell>
          <cell r="C2791" t="str">
            <v>FORTIFIED WINES</v>
          </cell>
          <cell r="D2791" t="str">
            <v>cqefs</v>
          </cell>
          <cell r="E2791">
            <v>13.488732685548891</v>
          </cell>
        </row>
        <row r="2792">
          <cell r="B2792">
            <v>387</v>
          </cell>
          <cell r="C2792" t="str">
            <v>SPIRITS</v>
          </cell>
          <cell r="D2792" t="str">
            <v>cqefs</v>
          </cell>
          <cell r="E2792">
            <v>14.953483564192679</v>
          </cell>
        </row>
        <row r="2793">
          <cell r="B2793">
            <v>388</v>
          </cell>
          <cell r="C2793" t="str">
            <v>LIQUEURS</v>
          </cell>
          <cell r="D2793" t="str">
            <v>cqefs</v>
          </cell>
          <cell r="E2793">
            <v>1.1877196609468679</v>
          </cell>
        </row>
        <row r="2794">
          <cell r="B2794">
            <v>4</v>
          </cell>
          <cell r="C2794" t="str">
            <v>LIQUID WHOLEMILK, FULL PRICE</v>
          </cell>
          <cell r="D2794" t="str">
            <v>cqefs</v>
          </cell>
          <cell r="E2794">
            <v>860.72990452638226</v>
          </cell>
        </row>
        <row r="2795">
          <cell r="B2795">
            <v>5</v>
          </cell>
          <cell r="C2795" t="str">
            <v>MILK LIQUID SCHOOL</v>
          </cell>
          <cell r="D2795" t="str">
            <v>cqefs</v>
          </cell>
          <cell r="E2795">
            <v>20.031362733060831</v>
          </cell>
        </row>
        <row r="2796">
          <cell r="B2796">
            <v>6</v>
          </cell>
          <cell r="C2796" t="str">
            <v>MILK LIQUID WELFARE</v>
          </cell>
          <cell r="D2796" t="str">
            <v>cqefs</v>
          </cell>
          <cell r="E2796">
            <v>17.351929103275584</v>
          </cell>
        </row>
        <row r="2797">
          <cell r="B2797">
            <v>9</v>
          </cell>
          <cell r="C2797" t="str">
            <v>MILK CONDENSED</v>
          </cell>
          <cell r="D2797" t="str">
            <v>cqefs</v>
          </cell>
          <cell r="E2797">
            <v>23.850421105643559</v>
          </cell>
        </row>
        <row r="2798">
          <cell r="B2798">
            <v>11</v>
          </cell>
          <cell r="C2798" t="str">
            <v>INFANT MILKS</v>
          </cell>
          <cell r="D2798" t="str">
            <v>cqefs</v>
          </cell>
          <cell r="E2798">
            <v>26.216077133098352</v>
          </cell>
        </row>
        <row r="2799">
          <cell r="B2799">
            <v>12</v>
          </cell>
          <cell r="C2799" t="str">
            <v>MILK INSTANT</v>
          </cell>
          <cell r="D2799" t="str">
            <v>cqefs</v>
          </cell>
          <cell r="E2799">
            <v>22.279040597591745</v>
          </cell>
        </row>
        <row r="2800">
          <cell r="B2800">
            <v>13</v>
          </cell>
          <cell r="C2800" t="str">
            <v>YOGHURT AND FROMAGE FRAIS</v>
          </cell>
          <cell r="D2800" t="str">
            <v>cqefs</v>
          </cell>
          <cell r="E2800">
            <v>120.96943554768006</v>
          </cell>
        </row>
        <row r="2801">
          <cell r="B2801">
            <v>15</v>
          </cell>
          <cell r="C2801" t="str">
            <v>SKIMMED MILKS</v>
          </cell>
          <cell r="D2801" t="str">
            <v>cqefs</v>
          </cell>
          <cell r="E2801">
            <v>1031.0729243136611</v>
          </cell>
        </row>
        <row r="2802">
          <cell r="B2802">
            <v>16</v>
          </cell>
          <cell r="C2802" t="str">
            <v>OTHER MILKS AND DAIRY DESSERTS</v>
          </cell>
          <cell r="D2802" t="str">
            <v>cqefs</v>
          </cell>
          <cell r="E2802">
            <v>36.778169099273853</v>
          </cell>
        </row>
        <row r="2803">
          <cell r="B2803">
            <v>17</v>
          </cell>
          <cell r="C2803" t="str">
            <v>CREAM</v>
          </cell>
          <cell r="D2803" t="str">
            <v>cqefs</v>
          </cell>
          <cell r="E2803">
            <v>18.197716214941138</v>
          </cell>
        </row>
        <row r="2804">
          <cell r="B2804">
            <v>22</v>
          </cell>
          <cell r="C2804" t="str">
            <v>CHEESE NATURAL</v>
          </cell>
          <cell r="D2804" t="str">
            <v>cqefs</v>
          </cell>
          <cell r="E2804">
            <v>100.06982365242273</v>
          </cell>
        </row>
        <row r="2805">
          <cell r="B2805">
            <v>23</v>
          </cell>
          <cell r="C2805" t="str">
            <v>CHEESE PROCESSED</v>
          </cell>
          <cell r="D2805" t="str">
            <v>cqefs</v>
          </cell>
          <cell r="E2805">
            <v>8.9721771060974724</v>
          </cell>
        </row>
        <row r="2806">
          <cell r="B2806">
            <v>31</v>
          </cell>
          <cell r="C2806" t="str">
            <v>BEEF AND VEAL</v>
          </cell>
          <cell r="D2806" t="str">
            <v>cqefs</v>
          </cell>
          <cell r="E2806">
            <v>132.73646280802365</v>
          </cell>
        </row>
        <row r="2807">
          <cell r="B2807">
            <v>36</v>
          </cell>
          <cell r="C2807" t="str">
            <v>MUTTON AND LAMB</v>
          </cell>
          <cell r="D2807" t="str">
            <v>cqefs</v>
          </cell>
          <cell r="E2807">
            <v>65.923687283682284</v>
          </cell>
        </row>
        <row r="2808">
          <cell r="B2808">
            <v>41</v>
          </cell>
          <cell r="C2808" t="str">
            <v>PORK</v>
          </cell>
          <cell r="D2808" t="str">
            <v>cqefs</v>
          </cell>
          <cell r="E2808">
            <v>80.190603090262528</v>
          </cell>
        </row>
        <row r="2809">
          <cell r="B2809">
            <v>46</v>
          </cell>
          <cell r="C2809" t="str">
            <v>LIVER</v>
          </cell>
          <cell r="D2809" t="str">
            <v>cqefs</v>
          </cell>
          <cell r="E2809">
            <v>7.4805492426917484</v>
          </cell>
        </row>
        <row r="2810">
          <cell r="B2810">
            <v>51</v>
          </cell>
          <cell r="C2810" t="str">
            <v>OFFALS (OTHER THAN LIVER)</v>
          </cell>
          <cell r="D2810" t="str">
            <v>cqefs</v>
          </cell>
          <cell r="E2810">
            <v>3.5048184233487989</v>
          </cell>
        </row>
        <row r="2811">
          <cell r="B2811">
            <v>55</v>
          </cell>
          <cell r="C2811" t="str">
            <v>BACON AND HAM UNCOOKED</v>
          </cell>
          <cell r="D2811" t="str">
            <v>cqefs</v>
          </cell>
          <cell r="E2811">
            <v>76.897739457048345</v>
          </cell>
        </row>
        <row r="2812">
          <cell r="B2812">
            <v>58</v>
          </cell>
          <cell r="C2812" t="str">
            <v>BACON AND HAM COOKED (INCL CANNED)</v>
          </cell>
          <cell r="D2812" t="str">
            <v>cqefs</v>
          </cell>
          <cell r="E2812">
            <v>34.544016170988975</v>
          </cell>
        </row>
        <row r="2813">
          <cell r="B2813">
            <v>59</v>
          </cell>
          <cell r="C2813" t="str">
            <v>COOKED POULTRY NOT PURCHASED IN CANS</v>
          </cell>
          <cell r="D2813" t="str">
            <v>cqefs</v>
          </cell>
          <cell r="E2813">
            <v>16.337374641414662</v>
          </cell>
        </row>
        <row r="2814">
          <cell r="B2814">
            <v>62</v>
          </cell>
          <cell r="C2814" t="str">
            <v>CORNED MEAT</v>
          </cell>
          <cell r="D2814" t="str">
            <v>cqefs</v>
          </cell>
          <cell r="E2814">
            <v>17.026362417598087</v>
          </cell>
        </row>
        <row r="2815">
          <cell r="B2815">
            <v>66</v>
          </cell>
          <cell r="C2815" t="str">
            <v>OTHER COOKED MEAT (NOT PURCH IN CANS)</v>
          </cell>
          <cell r="D2815" t="str">
            <v>cqefs</v>
          </cell>
          <cell r="E2815">
            <v>9.357843360697311</v>
          </cell>
        </row>
        <row r="2816">
          <cell r="B2816">
            <v>71</v>
          </cell>
          <cell r="C2816" t="str">
            <v>OTHER CANNED MEAT AND CANNED MEAT PRODS</v>
          </cell>
          <cell r="D2816" t="str">
            <v>cqefs</v>
          </cell>
          <cell r="E2816">
            <v>34.050182648807763</v>
          </cell>
        </row>
        <row r="2817">
          <cell r="B2817">
            <v>74</v>
          </cell>
          <cell r="C2817" t="str">
            <v>CHICKEN</v>
          </cell>
          <cell r="D2817" t="str">
            <v>cqefs</v>
          </cell>
          <cell r="E2817">
            <v>191.17686523540064</v>
          </cell>
        </row>
        <row r="2818">
          <cell r="B2818">
            <v>77</v>
          </cell>
          <cell r="C2818" t="str">
            <v>OTHER POULTRY UNCOOKED (INCL FROZEN)</v>
          </cell>
          <cell r="D2818" t="str">
            <v>cqefs</v>
          </cell>
          <cell r="E2818">
            <v>30.969536314105127</v>
          </cell>
        </row>
        <row r="2819">
          <cell r="B2819">
            <v>78</v>
          </cell>
          <cell r="C2819" t="str">
            <v>RABBIT AND OTHER MEAT</v>
          </cell>
          <cell r="D2819" t="str">
            <v>cqefs</v>
          </cell>
          <cell r="E2819">
            <v>1.2173895067548612</v>
          </cell>
        </row>
        <row r="2820">
          <cell r="B2820">
            <v>79</v>
          </cell>
          <cell r="C2820" t="str">
            <v>SAUSAGES UNCOOKED PORK</v>
          </cell>
          <cell r="D2820" t="str">
            <v>cqefs</v>
          </cell>
          <cell r="E2820">
            <v>36.768415444626413</v>
          </cell>
        </row>
        <row r="2821">
          <cell r="B2821">
            <v>80</v>
          </cell>
          <cell r="C2821" t="str">
            <v>SAUSAGES UNCOOKED BEEF</v>
          </cell>
          <cell r="D2821" t="str">
            <v>cqefs</v>
          </cell>
          <cell r="E2821">
            <v>23.524107929018619</v>
          </cell>
        </row>
        <row r="2822">
          <cell r="B2822">
            <v>83</v>
          </cell>
          <cell r="C2822" t="str">
            <v>MEAT PIES AND SAUSAGE ROLLS READY TO EAT</v>
          </cell>
          <cell r="D2822" t="str">
            <v>cqefs</v>
          </cell>
          <cell r="E2822">
            <v>16.7620026656631</v>
          </cell>
        </row>
        <row r="2823">
          <cell r="B2823">
            <v>84</v>
          </cell>
          <cell r="C2823" t="str">
            <v>MEAT PIES PASTIES AND PUDDINGS</v>
          </cell>
          <cell r="D2823" t="str">
            <v>cqefs</v>
          </cell>
          <cell r="E2823">
            <v>43.384088699574328</v>
          </cell>
        </row>
        <row r="2824">
          <cell r="B2824">
            <v>85</v>
          </cell>
          <cell r="C2824" t="str">
            <v>BURGERS</v>
          </cell>
          <cell r="D2824" t="str">
            <v>cqefs</v>
          </cell>
          <cell r="E2824">
            <v>21.378226292584301</v>
          </cell>
        </row>
        <row r="2825">
          <cell r="B2825">
            <v>89</v>
          </cell>
          <cell r="C2825" t="str">
            <v>READY MEALS AND CONV MEAT PRODS</v>
          </cell>
          <cell r="D2825" t="str">
            <v>cqefs</v>
          </cell>
          <cell r="E2825">
            <v>68.167680735233319</v>
          </cell>
        </row>
        <row r="2826">
          <cell r="B2826">
            <v>93</v>
          </cell>
          <cell r="C2826" t="str">
            <v>PATE AND DELICATESSEN-TYPE SAUSAGE</v>
          </cell>
          <cell r="D2826" t="str">
            <v>cqefs</v>
          </cell>
          <cell r="E2826">
            <v>8.920545853197865</v>
          </cell>
        </row>
        <row r="2827">
          <cell r="B2827">
            <v>94</v>
          </cell>
          <cell r="C2827" t="str">
            <v>MEAT PASTES AND SPREADS</v>
          </cell>
          <cell r="D2827" t="str">
            <v>cqefs</v>
          </cell>
          <cell r="E2827">
            <v>1.8588218179983922</v>
          </cell>
        </row>
        <row r="2828">
          <cell r="B2828">
            <v>95</v>
          </cell>
          <cell r="C2828" t="str">
            <v>TAKEAWAY MEATS</v>
          </cell>
          <cell r="D2828" t="str">
            <v>cqefs</v>
          </cell>
          <cell r="E2828">
            <v>30.883217895071709</v>
          </cell>
        </row>
        <row r="2829">
          <cell r="B2829">
            <v>102</v>
          </cell>
          <cell r="C2829" t="str">
            <v>WHITE FISH, FRESH, CHILLED OR FROZEN</v>
          </cell>
          <cell r="D2829" t="str">
            <v>cqefs</v>
          </cell>
          <cell r="E2829">
            <v>35.13145465393913</v>
          </cell>
        </row>
        <row r="2830">
          <cell r="B2830">
            <v>106</v>
          </cell>
          <cell r="C2830" t="str">
            <v>HERRINGS AND OTHER BLUE FISH, FRESH, CHILLED OR FROZEN</v>
          </cell>
          <cell r="D2830" t="str">
            <v>cqefs</v>
          </cell>
          <cell r="E2830">
            <v>3.6749379442420014</v>
          </cell>
        </row>
        <row r="2831">
          <cell r="B2831">
            <v>107</v>
          </cell>
          <cell r="C2831" t="str">
            <v>SALMON, FRESH, CHILLED OR FROZEN</v>
          </cell>
          <cell r="D2831" t="str">
            <v>cqefs</v>
          </cell>
          <cell r="E2831">
            <v>5.9741515526939128</v>
          </cell>
        </row>
        <row r="2832">
          <cell r="B2832">
            <v>108</v>
          </cell>
          <cell r="C2832" t="str">
            <v>BLUE FISH, DRIED, SALTED OR SMOKED</v>
          </cell>
          <cell r="D2832" t="str">
            <v>cqefs</v>
          </cell>
          <cell r="E2832">
            <v>5.2659456763878358</v>
          </cell>
        </row>
        <row r="2833">
          <cell r="B2833">
            <v>114</v>
          </cell>
          <cell r="C2833" t="str">
            <v>WHITE FISH, DRIED, SALTED OR SMOKED</v>
          </cell>
          <cell r="D2833" t="str">
            <v>cqefs</v>
          </cell>
          <cell r="E2833">
            <v>3.7144244543201417</v>
          </cell>
        </row>
        <row r="2834">
          <cell r="B2834">
            <v>117</v>
          </cell>
          <cell r="C2834" t="str">
            <v>SHELL FISH</v>
          </cell>
          <cell r="D2834" t="str">
            <v>cqefs</v>
          </cell>
          <cell r="E2834">
            <v>6.2254552432521075</v>
          </cell>
        </row>
        <row r="2835">
          <cell r="B2835">
            <v>118</v>
          </cell>
          <cell r="C2835" t="str">
            <v>TAKEAWAY FISH</v>
          </cell>
          <cell r="D2835" t="str">
            <v>cqefs</v>
          </cell>
          <cell r="E2835">
            <v>17.529590976432004</v>
          </cell>
        </row>
        <row r="2836">
          <cell r="B2836">
            <v>119</v>
          </cell>
          <cell r="C2836" t="str">
            <v>SALMON TINNED</v>
          </cell>
          <cell r="D2836" t="str">
            <v>cqefs</v>
          </cell>
          <cell r="E2836">
            <v>7.8494425936201591</v>
          </cell>
        </row>
        <row r="2837">
          <cell r="B2837">
            <v>120</v>
          </cell>
          <cell r="C2837" t="str">
            <v>OTHER TINNED OR BOTTLED FISH</v>
          </cell>
          <cell r="D2837" t="str">
            <v>cqefs</v>
          </cell>
          <cell r="E2837">
            <v>22.047484491796745</v>
          </cell>
        </row>
        <row r="2838">
          <cell r="B2838">
            <v>121</v>
          </cell>
          <cell r="C2838" t="str">
            <v>READY MEALS AND OTHER FISH PRODUCTS</v>
          </cell>
          <cell r="D2838" t="str">
            <v>cqefs</v>
          </cell>
          <cell r="E2838">
            <v>28.79814991640438</v>
          </cell>
        </row>
        <row r="2839">
          <cell r="B2839">
            <v>123</v>
          </cell>
          <cell r="C2839" t="str">
            <v>TAKEAWAY FISH MEALS AND FISH PRODUCTS</v>
          </cell>
          <cell r="D2839" t="str">
            <v>cqefs</v>
          </cell>
          <cell r="E2839">
            <v>3.2062987326309291</v>
          </cell>
        </row>
        <row r="2840">
          <cell r="B2840">
            <v>129</v>
          </cell>
          <cell r="C2840" t="str">
            <v>EGGS</v>
          </cell>
          <cell r="D2840" t="str">
            <v>cqefs</v>
          </cell>
          <cell r="E2840">
            <v>1.9154442224279993</v>
          </cell>
        </row>
        <row r="2841">
          <cell r="B2841">
            <v>135</v>
          </cell>
          <cell r="C2841" t="str">
            <v>BUTTER</v>
          </cell>
          <cell r="D2841" t="str">
            <v>cqefs</v>
          </cell>
          <cell r="E2841">
            <v>39.834941591888921</v>
          </cell>
        </row>
        <row r="2842">
          <cell r="B2842">
            <v>138</v>
          </cell>
          <cell r="C2842" t="str">
            <v>MARGARINE</v>
          </cell>
          <cell r="D2842" t="str">
            <v>cqefs</v>
          </cell>
          <cell r="E2842">
            <v>70.156427620402326</v>
          </cell>
        </row>
        <row r="2843">
          <cell r="B2843">
            <v>139</v>
          </cell>
          <cell r="C2843" t="str">
            <v>LARD &amp; COMPOUND COOKING FAT</v>
          </cell>
          <cell r="D2843" t="str">
            <v>cqefs</v>
          </cell>
          <cell r="E2843">
            <v>15.010215184355424</v>
          </cell>
        </row>
        <row r="2844">
          <cell r="B2844">
            <v>143</v>
          </cell>
          <cell r="C2844" t="str">
            <v>VEGETABLE &amp; SALAD OILS</v>
          </cell>
          <cell r="D2844" t="str">
            <v>cqefs</v>
          </cell>
          <cell r="E2844">
            <v>45.825460226479365</v>
          </cell>
        </row>
        <row r="2845">
          <cell r="B2845">
            <v>148</v>
          </cell>
          <cell r="C2845" t="str">
            <v>ALL OTHER FATS</v>
          </cell>
          <cell r="D2845" t="str">
            <v>cqefs</v>
          </cell>
          <cell r="E2845">
            <v>59.147655260111925</v>
          </cell>
        </row>
        <row r="2846">
          <cell r="B2846">
            <v>150</v>
          </cell>
          <cell r="C2846" t="str">
            <v>SUGAR</v>
          </cell>
          <cell r="D2846" t="str">
            <v>cqefs</v>
          </cell>
          <cell r="E2846">
            <v>150.97674685855324</v>
          </cell>
        </row>
        <row r="2847">
          <cell r="B2847">
            <v>151</v>
          </cell>
          <cell r="C2847" t="str">
            <v>JAMS JELLIES &amp; FRUIT CURDS</v>
          </cell>
          <cell r="D2847" t="str">
            <v>cqefs</v>
          </cell>
          <cell r="E2847">
            <v>19.190992678646996</v>
          </cell>
        </row>
        <row r="2848">
          <cell r="B2848">
            <v>152</v>
          </cell>
          <cell r="C2848" t="str">
            <v>MARMALADE</v>
          </cell>
          <cell r="D2848" t="str">
            <v>cqefs</v>
          </cell>
          <cell r="E2848">
            <v>14.395213321813246</v>
          </cell>
        </row>
        <row r="2849">
          <cell r="B2849">
            <v>153</v>
          </cell>
          <cell r="C2849" t="str">
            <v>SYRUP AND TREACLE</v>
          </cell>
          <cell r="D2849" t="str">
            <v>cqefs</v>
          </cell>
          <cell r="E2849">
            <v>3.247601662516058</v>
          </cell>
        </row>
        <row r="2850">
          <cell r="B2850">
            <v>154</v>
          </cell>
          <cell r="C2850" t="str">
            <v>HONEY</v>
          </cell>
          <cell r="D2850" t="str">
            <v>cqefs</v>
          </cell>
          <cell r="E2850">
            <v>5.6121251445849198</v>
          </cell>
        </row>
        <row r="2851">
          <cell r="B2851">
            <v>155</v>
          </cell>
          <cell r="C2851" t="str">
            <v>POTATOES</v>
          </cell>
          <cell r="D2851" t="str">
            <v>cqefs</v>
          </cell>
          <cell r="E2851">
            <v>875.4363267149165</v>
          </cell>
        </row>
        <row r="2852">
          <cell r="B2852">
            <v>162</v>
          </cell>
          <cell r="C2852" t="str">
            <v>CABBAGES FRESH</v>
          </cell>
          <cell r="D2852" t="str">
            <v>cqefs</v>
          </cell>
          <cell r="E2852">
            <v>63.524581776992783</v>
          </cell>
        </row>
        <row r="2853">
          <cell r="B2853">
            <v>163</v>
          </cell>
          <cell r="C2853" t="str">
            <v>BRUSSELS FRESH</v>
          </cell>
          <cell r="D2853" t="str">
            <v>cqefs</v>
          </cell>
          <cell r="E2853">
            <v>23.827567612905963</v>
          </cell>
        </row>
        <row r="2854">
          <cell r="B2854">
            <v>164</v>
          </cell>
          <cell r="C2854" t="str">
            <v>CAULIFLOWERS FRESH</v>
          </cell>
          <cell r="D2854" t="str">
            <v>cqefs</v>
          </cell>
          <cell r="E2854">
            <v>76.394054962612202</v>
          </cell>
        </row>
        <row r="2855">
          <cell r="B2855">
            <v>167</v>
          </cell>
          <cell r="C2855" t="str">
            <v>LEAFY SALADS FRESH</v>
          </cell>
          <cell r="D2855" t="str">
            <v>cqefs</v>
          </cell>
          <cell r="E2855">
            <v>51.520115142494191</v>
          </cell>
        </row>
        <row r="2856">
          <cell r="B2856">
            <v>168</v>
          </cell>
          <cell r="C2856" t="str">
            <v>PEAS FRESH</v>
          </cell>
          <cell r="D2856" t="str">
            <v>cqefs</v>
          </cell>
          <cell r="E2856">
            <v>3.5153187584314045</v>
          </cell>
        </row>
        <row r="2857">
          <cell r="B2857">
            <v>169</v>
          </cell>
          <cell r="C2857" t="str">
            <v>BEANS FRESH</v>
          </cell>
          <cell r="D2857" t="str">
            <v>cqefs</v>
          </cell>
          <cell r="E2857">
            <v>18.273484452113181</v>
          </cell>
        </row>
        <row r="2858">
          <cell r="B2858">
            <v>171</v>
          </cell>
          <cell r="C2858" t="str">
            <v>OTHER FRESH GREEN VEGETABLES</v>
          </cell>
          <cell r="D2858" t="str">
            <v>cqefs</v>
          </cell>
          <cell r="E2858">
            <v>2.8860032812239869</v>
          </cell>
        </row>
        <row r="2859">
          <cell r="B2859">
            <v>172</v>
          </cell>
          <cell r="C2859" t="str">
            <v>CARROTS FRESH</v>
          </cell>
          <cell r="D2859" t="str">
            <v>cqefs</v>
          </cell>
          <cell r="E2859">
            <v>116.95708426263742</v>
          </cell>
        </row>
        <row r="2860">
          <cell r="B2860">
            <v>173</v>
          </cell>
          <cell r="C2860" t="str">
            <v>TURNIPS &amp; SWEDES FRESH</v>
          </cell>
          <cell r="D2860" t="str">
            <v>cqefs</v>
          </cell>
          <cell r="E2860">
            <v>31.790109868350058</v>
          </cell>
        </row>
        <row r="2861">
          <cell r="B2861">
            <v>174</v>
          </cell>
          <cell r="C2861" t="str">
            <v>OTHER ROOT VEG FRESH</v>
          </cell>
          <cell r="D2861" t="str">
            <v>cqefs</v>
          </cell>
          <cell r="E2861">
            <v>20.640646834183052</v>
          </cell>
        </row>
        <row r="2862">
          <cell r="B2862">
            <v>175</v>
          </cell>
          <cell r="C2862" t="str">
            <v>ONIONS LEEKS SHALLOTS FRESH</v>
          </cell>
          <cell r="D2862" t="str">
            <v>cqefs</v>
          </cell>
          <cell r="E2862">
            <v>95.625473931327406</v>
          </cell>
        </row>
        <row r="2863">
          <cell r="B2863">
            <v>176</v>
          </cell>
          <cell r="C2863" t="str">
            <v>CUCUMBERS FRESH</v>
          </cell>
          <cell r="D2863" t="str">
            <v>cqefs</v>
          </cell>
          <cell r="E2863">
            <v>31.965879951140813</v>
          </cell>
        </row>
        <row r="2864">
          <cell r="B2864">
            <v>177</v>
          </cell>
          <cell r="C2864" t="str">
            <v>MUSHROOMS FRESH</v>
          </cell>
          <cell r="D2864" t="str">
            <v>cqefs</v>
          </cell>
          <cell r="E2864">
            <v>32.24925083606751</v>
          </cell>
        </row>
        <row r="2865">
          <cell r="B2865">
            <v>178</v>
          </cell>
          <cell r="C2865" t="str">
            <v>TOMATOES FRESH</v>
          </cell>
          <cell r="D2865" t="str">
            <v>cqefs</v>
          </cell>
          <cell r="E2865">
            <v>92.512096946874152</v>
          </cell>
        </row>
        <row r="2866">
          <cell r="B2866">
            <v>183</v>
          </cell>
          <cell r="C2866" t="str">
            <v>MISC FRESH VEGTABLES</v>
          </cell>
          <cell r="D2866" t="str">
            <v>cqefs</v>
          </cell>
          <cell r="E2866">
            <v>55.477124969683267</v>
          </cell>
        </row>
        <row r="2867">
          <cell r="B2867">
            <v>184</v>
          </cell>
          <cell r="C2867" t="str">
            <v>TOMATOES CANNED AND BOTTLED</v>
          </cell>
          <cell r="D2867" t="str">
            <v>cqefs</v>
          </cell>
          <cell r="E2867">
            <v>47.980231126461469</v>
          </cell>
        </row>
        <row r="2868">
          <cell r="B2868">
            <v>185</v>
          </cell>
          <cell r="C2868" t="str">
            <v>PEAS CANNED</v>
          </cell>
          <cell r="D2868" t="str">
            <v>cqefs</v>
          </cell>
          <cell r="E2868">
            <v>36.14414289150465</v>
          </cell>
        </row>
        <row r="2869">
          <cell r="B2869">
            <v>188</v>
          </cell>
          <cell r="C2869" t="str">
            <v>BEANS CANNED</v>
          </cell>
          <cell r="D2869" t="str">
            <v>cqefs</v>
          </cell>
          <cell r="E2869">
            <v>112.05892663874752</v>
          </cell>
        </row>
        <row r="2870">
          <cell r="B2870">
            <v>191</v>
          </cell>
          <cell r="C2870" t="str">
            <v>OTHER CANNED VEG (NOT POTS TOMS PULSES)</v>
          </cell>
          <cell r="D2870" t="str">
            <v>cqefs</v>
          </cell>
          <cell r="E2870">
            <v>29.543825685803498</v>
          </cell>
        </row>
        <row r="2871">
          <cell r="B2871">
            <v>192</v>
          </cell>
          <cell r="C2871" t="str">
            <v>DRIED PULSES OTHER THAN AIR-DRIED</v>
          </cell>
          <cell r="D2871" t="str">
            <v>cqefs</v>
          </cell>
          <cell r="E2871">
            <v>5.6806950959204121</v>
          </cell>
        </row>
        <row r="2872">
          <cell r="B2872">
            <v>195</v>
          </cell>
          <cell r="C2872" t="str">
            <v>AIR-DRIED VEGETABLES</v>
          </cell>
          <cell r="D2872" t="str">
            <v>cqefs</v>
          </cell>
          <cell r="E2872">
            <v>0.36758080904308199</v>
          </cell>
        </row>
        <row r="2873">
          <cell r="B2873">
            <v>196</v>
          </cell>
          <cell r="C2873" t="str">
            <v>VEGETABLE JUICES AND PUREES</v>
          </cell>
          <cell r="D2873" t="str">
            <v>cqefs</v>
          </cell>
          <cell r="E2873">
            <v>6.649537284312836</v>
          </cell>
        </row>
        <row r="2874">
          <cell r="B2874">
            <v>197</v>
          </cell>
          <cell r="C2874" t="str">
            <v>CHIPS AND TAKEAWAY CHIPS</v>
          </cell>
          <cell r="D2874" t="str">
            <v>cqefs</v>
          </cell>
          <cell r="E2874">
            <v>96.805541102329386</v>
          </cell>
        </row>
        <row r="2875">
          <cell r="B2875">
            <v>198</v>
          </cell>
          <cell r="C2875" t="str">
            <v>INSTANT POTATO</v>
          </cell>
          <cell r="D2875" t="str">
            <v>cqefs</v>
          </cell>
          <cell r="E2875">
            <v>1.3738030507945809</v>
          </cell>
        </row>
        <row r="2876">
          <cell r="B2876">
            <v>199</v>
          </cell>
          <cell r="C2876" t="str">
            <v>CANNED POTATO</v>
          </cell>
          <cell r="D2876" t="str">
            <v>cqefs</v>
          </cell>
          <cell r="E2876">
            <v>7.9778644549265056</v>
          </cell>
        </row>
        <row r="2877">
          <cell r="B2877">
            <v>200</v>
          </cell>
          <cell r="C2877" t="str">
            <v>CRISPS &amp; POTATO SNACKS</v>
          </cell>
          <cell r="D2877" t="str">
            <v>cqefs</v>
          </cell>
          <cell r="E2877">
            <v>39.636015506994944</v>
          </cell>
        </row>
        <row r="2878">
          <cell r="B2878">
            <v>201</v>
          </cell>
          <cell r="C2878" t="str">
            <v>OTHER POTATO PRODUCTS</v>
          </cell>
          <cell r="D2878" t="str">
            <v>cqefs</v>
          </cell>
          <cell r="E2878">
            <v>32.503446539967044</v>
          </cell>
        </row>
        <row r="2879">
          <cell r="B2879">
            <v>203</v>
          </cell>
          <cell r="C2879" t="str">
            <v>FROZEN PEAS</v>
          </cell>
          <cell r="D2879" t="str">
            <v>cqefs</v>
          </cell>
          <cell r="E2879">
            <v>43.376967123629136</v>
          </cell>
        </row>
        <row r="2880">
          <cell r="B2880">
            <v>204</v>
          </cell>
          <cell r="C2880" t="str">
            <v>FROZEN BEANS</v>
          </cell>
          <cell r="D2880" t="str">
            <v>cqefs</v>
          </cell>
          <cell r="E2880">
            <v>11.029399992235634</v>
          </cell>
        </row>
        <row r="2881">
          <cell r="B2881">
            <v>208</v>
          </cell>
          <cell r="C2881" t="str">
            <v>ALL FROZEN VEG/VEG PRODS NSE</v>
          </cell>
          <cell r="D2881" t="str">
            <v>cqefs</v>
          </cell>
          <cell r="E2881">
            <v>51.21412708844872</v>
          </cell>
        </row>
        <row r="2882">
          <cell r="B2882">
            <v>210</v>
          </cell>
          <cell r="C2882" t="str">
            <v>ORANGES FRESH</v>
          </cell>
          <cell r="D2882" t="str">
            <v>cqefs</v>
          </cell>
          <cell r="E2882">
            <v>61.940868738158635</v>
          </cell>
        </row>
        <row r="2883">
          <cell r="B2883">
            <v>214</v>
          </cell>
          <cell r="C2883" t="str">
            <v>OTHER CITRUS FRUIT FRESH</v>
          </cell>
          <cell r="D2883" t="str">
            <v>cqefs</v>
          </cell>
          <cell r="E2883">
            <v>60.463858446486377</v>
          </cell>
        </row>
        <row r="2884">
          <cell r="B2884">
            <v>217</v>
          </cell>
          <cell r="C2884" t="str">
            <v>APPLES FRESH</v>
          </cell>
          <cell r="D2884" t="str">
            <v>cqefs</v>
          </cell>
          <cell r="E2884">
            <v>179.20950899568135</v>
          </cell>
        </row>
        <row r="2885">
          <cell r="B2885">
            <v>218</v>
          </cell>
          <cell r="C2885" t="str">
            <v>PEARS FRESH</v>
          </cell>
          <cell r="D2885" t="str">
            <v>cqefs</v>
          </cell>
          <cell r="E2885">
            <v>37.903777991663546</v>
          </cell>
        </row>
        <row r="2886">
          <cell r="B2886">
            <v>221</v>
          </cell>
          <cell r="C2886" t="str">
            <v>STONE FRUIT FRESH</v>
          </cell>
          <cell r="D2886" t="str">
            <v>cqefs</v>
          </cell>
          <cell r="E2886">
            <v>38.276899109085846</v>
          </cell>
        </row>
        <row r="2887">
          <cell r="B2887">
            <v>222</v>
          </cell>
          <cell r="C2887" t="str">
            <v>GRAPES FRESH</v>
          </cell>
          <cell r="D2887" t="str">
            <v>cqefs</v>
          </cell>
          <cell r="E2887">
            <v>29.021917583506848</v>
          </cell>
        </row>
        <row r="2888">
          <cell r="B2888">
            <v>227</v>
          </cell>
          <cell r="C2888" t="str">
            <v>SOFT FRUIT FRESH, OTHER THAN GRAPES</v>
          </cell>
          <cell r="D2888" t="str">
            <v>cqefs</v>
          </cell>
          <cell r="E2888">
            <v>14.957299022031252</v>
          </cell>
        </row>
        <row r="2889">
          <cell r="B2889">
            <v>228</v>
          </cell>
          <cell r="C2889" t="str">
            <v>BANANAS FRESH</v>
          </cell>
          <cell r="D2889" t="str">
            <v>cqefs</v>
          </cell>
          <cell r="E2889">
            <v>150.94817489414464</v>
          </cell>
        </row>
        <row r="2890">
          <cell r="B2890">
            <v>229</v>
          </cell>
          <cell r="C2890" t="str">
            <v>MELONS FRESH</v>
          </cell>
          <cell r="D2890" t="str">
            <v>cqefs</v>
          </cell>
          <cell r="E2890">
            <v>20.275532222261358</v>
          </cell>
        </row>
        <row r="2891">
          <cell r="B2891">
            <v>231</v>
          </cell>
          <cell r="C2891" t="str">
            <v>OTHER FRESH FRUIT</v>
          </cell>
          <cell r="D2891" t="str">
            <v>cqefs</v>
          </cell>
          <cell r="E2891">
            <v>23.554082240810359</v>
          </cell>
        </row>
        <row r="2892">
          <cell r="B2892">
            <v>233</v>
          </cell>
          <cell r="C2892" t="str">
            <v>TINNED PEACHES PEARS AND PINEAPPLES</v>
          </cell>
          <cell r="D2892" t="str">
            <v>cqefs</v>
          </cell>
          <cell r="E2892">
            <v>24.012332061668697</v>
          </cell>
        </row>
        <row r="2893">
          <cell r="B2893">
            <v>236</v>
          </cell>
          <cell r="C2893" t="str">
            <v>OTHER CANNED OR BOTTLED FRUIT</v>
          </cell>
          <cell r="D2893" t="str">
            <v>cqefs</v>
          </cell>
          <cell r="E2893">
            <v>23.570696257832495</v>
          </cell>
        </row>
        <row r="2894">
          <cell r="B2894">
            <v>240</v>
          </cell>
          <cell r="C2894" t="str">
            <v>DRIED FRUIT</v>
          </cell>
          <cell r="D2894" t="str">
            <v>cqefs</v>
          </cell>
          <cell r="E2894">
            <v>19.380551359348786</v>
          </cell>
        </row>
        <row r="2895">
          <cell r="B2895">
            <v>241</v>
          </cell>
          <cell r="C2895" t="str">
            <v>FROZEN FRUIT AND FRUIT PRODS</v>
          </cell>
          <cell r="D2895" t="str">
            <v>cqefs</v>
          </cell>
          <cell r="E2895">
            <v>1.9786914327045662</v>
          </cell>
        </row>
        <row r="2896">
          <cell r="B2896">
            <v>245</v>
          </cell>
          <cell r="C2896" t="str">
            <v>NUTS, EDIBLE SEEDS AND PEANUT BUTTER</v>
          </cell>
          <cell r="D2896" t="str">
            <v>cqefs</v>
          </cell>
          <cell r="E2896">
            <v>17.279807347539297</v>
          </cell>
        </row>
        <row r="2897">
          <cell r="B2897">
            <v>248</v>
          </cell>
          <cell r="C2897" t="str">
            <v>PURE FRUIT JUICES</v>
          </cell>
          <cell r="D2897" t="str">
            <v>cqefs</v>
          </cell>
          <cell r="E2897">
            <v>235.95386104990729</v>
          </cell>
        </row>
        <row r="2898">
          <cell r="B2898">
            <v>251</v>
          </cell>
          <cell r="C2898" t="str">
            <v>BREAD WHITE STANDARD UNSLICED</v>
          </cell>
          <cell r="D2898" t="str">
            <v>cqefs</v>
          </cell>
          <cell r="E2898">
            <v>68.35807944274147</v>
          </cell>
        </row>
        <row r="2899">
          <cell r="B2899">
            <v>252</v>
          </cell>
          <cell r="C2899" t="str">
            <v>BREAD WHITE STANDARD SLICED</v>
          </cell>
          <cell r="D2899" t="str">
            <v>cqefs</v>
          </cell>
          <cell r="E2899">
            <v>307.78417780994516</v>
          </cell>
        </row>
        <row r="2900">
          <cell r="B2900">
            <v>257</v>
          </cell>
          <cell r="C2900" t="str">
            <v>BREAD WHITE  PREMIUM</v>
          </cell>
          <cell r="D2900" t="str">
            <v>cqefs</v>
          </cell>
          <cell r="E2900">
            <v>31.334312428382756</v>
          </cell>
        </row>
        <row r="2901">
          <cell r="B2901">
            <v>258</v>
          </cell>
          <cell r="C2901" t="str">
            <v>BREAD WHITE  SOFTGRAIN</v>
          </cell>
          <cell r="D2901" t="str">
            <v>cqefs</v>
          </cell>
          <cell r="E2901">
            <v>22.391798768893619</v>
          </cell>
        </row>
        <row r="2902">
          <cell r="B2902">
            <v>259</v>
          </cell>
          <cell r="C2902" t="str">
            <v>BREAD BROWN</v>
          </cell>
          <cell r="D2902" t="str">
            <v>cqefs</v>
          </cell>
          <cell r="E2902">
            <v>93.893885778823204</v>
          </cell>
        </row>
        <row r="2903">
          <cell r="B2903">
            <v>260</v>
          </cell>
          <cell r="C2903" t="str">
            <v>BREAD WHOLEMEAL AND GRANARY</v>
          </cell>
          <cell r="D2903" t="str">
            <v>cqefs</v>
          </cell>
          <cell r="E2903">
            <v>104.69917269819717</v>
          </cell>
        </row>
        <row r="2904">
          <cell r="B2904">
            <v>263</v>
          </cell>
          <cell r="C2904" t="str">
            <v>TOTAL OTHER BREAD</v>
          </cell>
          <cell r="D2904" t="str">
            <v>cqefs</v>
          </cell>
          <cell r="E2904">
            <v>128.25004266544613</v>
          </cell>
        </row>
        <row r="2905">
          <cell r="B2905">
            <v>264</v>
          </cell>
          <cell r="C2905" t="str">
            <v>FLOUR</v>
          </cell>
          <cell r="D2905" t="str">
            <v>cqefs</v>
          </cell>
          <cell r="E2905">
            <v>82.489941597437038</v>
          </cell>
        </row>
        <row r="2906">
          <cell r="B2906">
            <v>267</v>
          </cell>
          <cell r="C2906" t="str">
            <v>BUNS SCONES AND TEACAKES</v>
          </cell>
          <cell r="D2906" t="str">
            <v>cqefs</v>
          </cell>
          <cell r="E2906">
            <v>38.844373139148814</v>
          </cell>
        </row>
        <row r="2907">
          <cell r="B2907">
            <v>270</v>
          </cell>
          <cell r="C2907" t="str">
            <v>CAKES AND PASTRIES</v>
          </cell>
          <cell r="D2907" t="str">
            <v>cqefs</v>
          </cell>
          <cell r="E2907">
            <v>79.219736582032652</v>
          </cell>
        </row>
        <row r="2908">
          <cell r="B2908">
            <v>271</v>
          </cell>
          <cell r="C2908" t="str">
            <v>CRISPBREAD</v>
          </cell>
          <cell r="D2908" t="str">
            <v>cqefs</v>
          </cell>
          <cell r="E2908">
            <v>5.1245780072230591</v>
          </cell>
        </row>
        <row r="2909">
          <cell r="B2909">
            <v>274</v>
          </cell>
          <cell r="C2909" t="str">
            <v>BISCUITS OTHER THAN CHOCOLATE</v>
          </cell>
          <cell r="D2909" t="str">
            <v>cqefs</v>
          </cell>
          <cell r="E2909">
            <v>90.867039845187804</v>
          </cell>
        </row>
        <row r="2910">
          <cell r="B2910">
            <v>277</v>
          </cell>
          <cell r="C2910" t="str">
            <v>CHOCOLATE BISCUITS</v>
          </cell>
          <cell r="D2910" t="str">
            <v>cqefs</v>
          </cell>
          <cell r="E2910">
            <v>46.343947331062601</v>
          </cell>
        </row>
        <row r="2911">
          <cell r="B2911">
            <v>281</v>
          </cell>
          <cell r="C2911" t="str">
            <v>OATMEAL AND OAT PRODUCTS</v>
          </cell>
          <cell r="D2911" t="str">
            <v>cqefs</v>
          </cell>
          <cell r="E2911">
            <v>13.898367861411137</v>
          </cell>
        </row>
        <row r="2912">
          <cell r="B2912">
            <v>282</v>
          </cell>
          <cell r="C2912" t="str">
            <v>BREAKFAST CEREALS</v>
          </cell>
          <cell r="D2912" t="str">
            <v>cqefs</v>
          </cell>
          <cell r="E2912">
            <v>128.57660308651487</v>
          </cell>
        </row>
        <row r="2913">
          <cell r="B2913">
            <v>285</v>
          </cell>
          <cell r="C2913" t="str">
            <v>CANNED MILK PUDDINGS</v>
          </cell>
          <cell r="D2913" t="str">
            <v>cqefs</v>
          </cell>
          <cell r="E2913">
            <v>26.328222412828669</v>
          </cell>
        </row>
        <row r="2914">
          <cell r="B2914">
            <v>286</v>
          </cell>
          <cell r="C2914" t="str">
            <v>OTHER PUDDINGS</v>
          </cell>
          <cell r="D2914" t="str">
            <v>cqefs</v>
          </cell>
          <cell r="E2914">
            <v>4.2869552246992528</v>
          </cell>
        </row>
        <row r="2915">
          <cell r="B2915">
            <v>287</v>
          </cell>
          <cell r="C2915" t="str">
            <v>RICE</v>
          </cell>
          <cell r="D2915" t="str">
            <v>cqefs</v>
          </cell>
          <cell r="E2915">
            <v>36.827148239937046</v>
          </cell>
        </row>
        <row r="2916">
          <cell r="B2916">
            <v>290</v>
          </cell>
          <cell r="C2916" t="str">
            <v>CEREAL-BASED INVALID-INCL SLIMMING-FOODS</v>
          </cell>
          <cell r="D2916" t="str">
            <v>cqefs</v>
          </cell>
          <cell r="E2916">
            <v>0.32720978389653493</v>
          </cell>
        </row>
        <row r="2917">
          <cell r="B2917">
            <v>291</v>
          </cell>
          <cell r="C2917" t="str">
            <v>INFANT FOODS</v>
          </cell>
          <cell r="D2917" t="str">
            <v>cqefs</v>
          </cell>
          <cell r="E2917">
            <v>1.5264171314820407</v>
          </cell>
        </row>
        <row r="2918">
          <cell r="B2918">
            <v>294</v>
          </cell>
          <cell r="C2918" t="str">
            <v>CAKES AND PASTRIES FROZEN</v>
          </cell>
          <cell r="D2918" t="str">
            <v>cqefs</v>
          </cell>
          <cell r="E2918">
            <v>17.201994338085047</v>
          </cell>
        </row>
        <row r="2919">
          <cell r="B2919">
            <v>295</v>
          </cell>
          <cell r="C2919" t="str">
            <v>PASTA</v>
          </cell>
          <cell r="D2919" t="str">
            <v>cqefs</v>
          </cell>
          <cell r="E2919">
            <v>33.33241566475975</v>
          </cell>
        </row>
        <row r="2920">
          <cell r="B2920">
            <v>299</v>
          </cell>
          <cell r="C2920" t="str">
            <v>CEREAL CONVENIENCE FOODS NSE</v>
          </cell>
          <cell r="D2920" t="str">
            <v>cqefs</v>
          </cell>
          <cell r="E2920">
            <v>40.841702113975714</v>
          </cell>
        </row>
        <row r="2921">
          <cell r="B2921">
            <v>301</v>
          </cell>
          <cell r="C2921" t="str">
            <v>OTHER CEREALS</v>
          </cell>
          <cell r="D2921" t="str">
            <v>cqefs</v>
          </cell>
          <cell r="E2921">
            <v>28.122439537608241</v>
          </cell>
        </row>
        <row r="2922">
          <cell r="B2922">
            <v>304</v>
          </cell>
          <cell r="C2922" t="str">
            <v>TEA</v>
          </cell>
          <cell r="D2922" t="str">
            <v>cqefs</v>
          </cell>
          <cell r="E2922">
            <v>36.453515921991212</v>
          </cell>
        </row>
        <row r="2923">
          <cell r="B2923">
            <v>307</v>
          </cell>
          <cell r="C2923" t="str">
            <v>COFFEE BEAN AND GROUND</v>
          </cell>
          <cell r="D2923" t="str">
            <v>cqefs</v>
          </cell>
          <cell r="E2923">
            <v>4.3139935875369657</v>
          </cell>
        </row>
        <row r="2924">
          <cell r="B2924">
            <v>308</v>
          </cell>
          <cell r="C2924" t="str">
            <v>COFFEE INSTANT (INCL AFD)</v>
          </cell>
          <cell r="D2924" t="str">
            <v>cqefs</v>
          </cell>
          <cell r="E2924">
            <v>13.442114485841506</v>
          </cell>
        </row>
        <row r="2925">
          <cell r="B2925">
            <v>309</v>
          </cell>
          <cell r="C2925" t="str">
            <v>COFFEE ESSENCES</v>
          </cell>
          <cell r="D2925" t="str">
            <v>cqefs</v>
          </cell>
          <cell r="E2925">
            <v>7.0537648115586521E-2</v>
          </cell>
        </row>
        <row r="2926">
          <cell r="B2926">
            <v>312</v>
          </cell>
          <cell r="C2926" t="str">
            <v>COCOA AND DRINKING CHOCOLATE</v>
          </cell>
          <cell r="D2926" t="str">
            <v>cqefs</v>
          </cell>
          <cell r="E2926">
            <v>3.0115513666129923</v>
          </cell>
        </row>
        <row r="2927">
          <cell r="B2927">
            <v>313</v>
          </cell>
          <cell r="C2927" t="str">
            <v>BRANDED FOOD DRINKS</v>
          </cell>
          <cell r="D2927" t="str">
            <v>cqefs</v>
          </cell>
          <cell r="E2927">
            <v>5.9748288243067389</v>
          </cell>
        </row>
        <row r="2928">
          <cell r="B2928">
            <v>314</v>
          </cell>
          <cell r="C2928" t="str">
            <v>MINERAL WATER</v>
          </cell>
          <cell r="D2928" t="str">
            <v>cqefs</v>
          </cell>
          <cell r="E2928">
            <v>87.910264939286208</v>
          </cell>
        </row>
        <row r="2929">
          <cell r="B2929">
            <v>315</v>
          </cell>
          <cell r="C2929" t="str">
            <v>BABY FOODS</v>
          </cell>
          <cell r="D2929" t="str">
            <v>cqefs</v>
          </cell>
          <cell r="E2929">
            <v>4.794991831702565</v>
          </cell>
        </row>
        <row r="2930">
          <cell r="B2930">
            <v>318</v>
          </cell>
          <cell r="C2930" t="str">
            <v>SOUPS CANNED</v>
          </cell>
          <cell r="D2930" t="str">
            <v>cqefs</v>
          </cell>
          <cell r="E2930">
            <v>65.567795005533981</v>
          </cell>
        </row>
        <row r="2931">
          <cell r="B2931">
            <v>319</v>
          </cell>
          <cell r="C2931" t="str">
            <v>SOUPS DEHYDRATED AND POWDERED</v>
          </cell>
          <cell r="D2931" t="str">
            <v>cqefs</v>
          </cell>
          <cell r="E2931">
            <v>3.7044215035309209</v>
          </cell>
        </row>
        <row r="2932">
          <cell r="B2932">
            <v>323</v>
          </cell>
          <cell r="C2932" t="str">
            <v>SPREADS AND DRESSINGS</v>
          </cell>
          <cell r="D2932" t="str">
            <v>cqefs</v>
          </cell>
          <cell r="E2932">
            <v>19.933297287835433</v>
          </cell>
        </row>
        <row r="2933">
          <cell r="B2933">
            <v>327</v>
          </cell>
          <cell r="C2933" t="str">
            <v>PICKLES AND SAUCES</v>
          </cell>
          <cell r="D2933" t="str">
            <v>cqefs</v>
          </cell>
          <cell r="E2933">
            <v>76.61159150981679</v>
          </cell>
        </row>
        <row r="2934">
          <cell r="B2934">
            <v>328</v>
          </cell>
          <cell r="C2934" t="str">
            <v>STOCK CUBES &amp; MEAT AND YEAST EXTRACTS</v>
          </cell>
          <cell r="D2934" t="str">
            <v>cqefs</v>
          </cell>
          <cell r="E2934">
            <v>3.8318347800201256</v>
          </cell>
        </row>
        <row r="2935">
          <cell r="B2935">
            <v>329</v>
          </cell>
          <cell r="C2935" t="str">
            <v>TABLE JELLY SQUARES AND CRYSTALS</v>
          </cell>
          <cell r="D2935" t="str">
            <v>cqefs</v>
          </cell>
          <cell r="E2935">
            <v>3.984324514634241</v>
          </cell>
        </row>
        <row r="2936">
          <cell r="B2936">
            <v>332</v>
          </cell>
          <cell r="C2936" t="str">
            <v>ICECREAM (+MOUSSE PRE-92)</v>
          </cell>
          <cell r="D2936" t="str">
            <v>cqefs</v>
          </cell>
          <cell r="E2936">
            <v>68.837682487679558</v>
          </cell>
        </row>
        <row r="2937">
          <cell r="B2937">
            <v>333</v>
          </cell>
          <cell r="C2937" t="str">
            <v>ICECREAM PRODUCTS INC TAKEAWAYS</v>
          </cell>
          <cell r="D2937" t="str">
            <v>cqefs</v>
          </cell>
          <cell r="E2937">
            <v>22.492453678619334</v>
          </cell>
        </row>
        <row r="2938">
          <cell r="B2938">
            <v>334</v>
          </cell>
          <cell r="C2938" t="str">
            <v>SALT</v>
          </cell>
          <cell r="D2938" t="str">
            <v>cqefs</v>
          </cell>
          <cell r="E2938">
            <v>11.037289059777962</v>
          </cell>
        </row>
        <row r="2939">
          <cell r="B2939">
            <v>335</v>
          </cell>
          <cell r="C2939" t="str">
            <v>ARTIFICIAL SWEETENERS - EXP ONLY</v>
          </cell>
          <cell r="D2939" t="str">
            <v>cqefs</v>
          </cell>
          <cell r="E2939">
            <v>90.867039845187804</v>
          </cell>
        </row>
        <row r="2940">
          <cell r="B2940">
            <v>336</v>
          </cell>
          <cell r="C2940" t="str">
            <v>MISCELLANEOUS - EXP ONLY</v>
          </cell>
          <cell r="D2940" t="str">
            <v>cqefs</v>
          </cell>
          <cell r="E2940">
            <v>46.343947331062601</v>
          </cell>
        </row>
        <row r="2941">
          <cell r="B2941">
            <v>339</v>
          </cell>
          <cell r="C2941" t="str">
            <v>NOVEL PROTEIN FOODS</v>
          </cell>
          <cell r="D2941" t="str">
            <v>cqefs</v>
          </cell>
          <cell r="E2941">
            <v>1.5020867497972124</v>
          </cell>
        </row>
        <row r="2942">
          <cell r="B2942">
            <v>340</v>
          </cell>
          <cell r="C2942" t="str">
            <v>SOFT DRINKS CONCENTRATED</v>
          </cell>
          <cell r="D2942" t="str">
            <v>cqefs</v>
          </cell>
          <cell r="E2942">
            <v>111.92793255377886</v>
          </cell>
        </row>
        <row r="2943">
          <cell r="B2943">
            <v>341</v>
          </cell>
          <cell r="C2943" t="str">
            <v>SOFT DRINKS UNCONCENTRATED</v>
          </cell>
          <cell r="D2943" t="str">
            <v>cqefs</v>
          </cell>
          <cell r="E2943">
            <v>440.32898357318231</v>
          </cell>
        </row>
        <row r="2944">
          <cell r="B2944">
            <v>343</v>
          </cell>
          <cell r="C2944" t="str">
            <v>LOW CALORIE SOFT DRINKS CONCENTRATED</v>
          </cell>
          <cell r="D2944" t="str">
            <v>cqefs</v>
          </cell>
          <cell r="E2944">
            <v>24.49192044337201</v>
          </cell>
        </row>
        <row r="2945">
          <cell r="B2945">
            <v>344</v>
          </cell>
          <cell r="C2945" t="str">
            <v>LOW CALORIE SOFT DRINKS UNCONCENTRATED</v>
          </cell>
          <cell r="D2945" t="str">
            <v>cqefs</v>
          </cell>
          <cell r="E2945">
            <v>197.42399317458049</v>
          </cell>
        </row>
        <row r="2946">
          <cell r="B2946">
            <v>350</v>
          </cell>
          <cell r="C2946" t="str">
            <v>SOLID CHOCOLATE</v>
          </cell>
          <cell r="D2946" t="str">
            <v>cqefs</v>
          </cell>
          <cell r="E2946">
            <v>11.84040157902432</v>
          </cell>
        </row>
        <row r="2947">
          <cell r="B2947">
            <v>351</v>
          </cell>
          <cell r="C2947" t="str">
            <v>CHOCOLATE COATED FILLED BAR/SWEETS</v>
          </cell>
          <cell r="D2947" t="str">
            <v>cqefs</v>
          </cell>
          <cell r="E2947">
            <v>23.680672060041974</v>
          </cell>
        </row>
        <row r="2948">
          <cell r="B2948">
            <v>352</v>
          </cell>
          <cell r="C2948" t="str">
            <v>CHEWING GUM</v>
          </cell>
          <cell r="D2948" t="str">
            <v>cqefs</v>
          </cell>
          <cell r="E2948">
            <v>0.45299234855499781</v>
          </cell>
        </row>
        <row r="2949">
          <cell r="B2949">
            <v>353</v>
          </cell>
          <cell r="C2949" t="str">
            <v>MINTS AND BOILED SWEETS</v>
          </cell>
          <cell r="D2949" t="str">
            <v>cqefs</v>
          </cell>
          <cell r="E2949">
            <v>14.446270773429502</v>
          </cell>
        </row>
        <row r="2950">
          <cell r="B2950">
            <v>354</v>
          </cell>
          <cell r="C2950" t="str">
            <v>FUDGE, TOFFEES, CARAMELS</v>
          </cell>
          <cell r="D2950" t="str">
            <v>cqefs</v>
          </cell>
          <cell r="E2950">
            <v>1.8511262732101952</v>
          </cell>
        </row>
        <row r="2951">
          <cell r="B2951">
            <v>381</v>
          </cell>
          <cell r="C2951" t="str">
            <v>BEERS</v>
          </cell>
          <cell r="D2951" t="str">
            <v>cqefs</v>
          </cell>
          <cell r="E2951">
            <v>62.536538671475235</v>
          </cell>
        </row>
        <row r="2952">
          <cell r="B2952">
            <v>382</v>
          </cell>
          <cell r="C2952" t="str">
            <v>LAGERS AND CONTINENTAL BEERS</v>
          </cell>
          <cell r="D2952" t="str">
            <v>cqefs</v>
          </cell>
          <cell r="E2952">
            <v>103.47686227399008</v>
          </cell>
        </row>
        <row r="2953">
          <cell r="B2953">
            <v>383</v>
          </cell>
          <cell r="C2953" t="str">
            <v>CIDERS AND PERRY</v>
          </cell>
          <cell r="D2953" t="str">
            <v>cqefs</v>
          </cell>
          <cell r="E2953">
            <v>19.710727910716891</v>
          </cell>
        </row>
        <row r="2954">
          <cell r="B2954">
            <v>384</v>
          </cell>
          <cell r="C2954" t="str">
            <v>WINE AND CHAMPAGNE</v>
          </cell>
          <cell r="D2954" t="str">
            <v>cqefs</v>
          </cell>
          <cell r="E2954">
            <v>99.996640187143726</v>
          </cell>
        </row>
        <row r="2955">
          <cell r="B2955">
            <v>385</v>
          </cell>
          <cell r="C2955" t="str">
            <v>LA WINE, WINE AND SPIRITS WITH ADDITION</v>
          </cell>
          <cell r="D2955" t="str">
            <v>cqefs</v>
          </cell>
          <cell r="E2955">
            <v>0.616274672254983</v>
          </cell>
        </row>
        <row r="2956">
          <cell r="B2956">
            <v>386</v>
          </cell>
          <cell r="C2956" t="str">
            <v>FORTIFIED WINES</v>
          </cell>
          <cell r="D2956" t="str">
            <v>cqefs</v>
          </cell>
          <cell r="E2956">
            <v>11.736556362395827</v>
          </cell>
        </row>
        <row r="2957">
          <cell r="B2957">
            <v>387</v>
          </cell>
          <cell r="C2957" t="str">
            <v>SPIRITS</v>
          </cell>
          <cell r="D2957" t="str">
            <v>cqefs</v>
          </cell>
          <cell r="E2957">
            <v>16.068570593108824</v>
          </cell>
        </row>
        <row r="2958">
          <cell r="B2958">
            <v>388</v>
          </cell>
          <cell r="C2958" t="str">
            <v>LIQUEURS</v>
          </cell>
          <cell r="D2958" t="str">
            <v>cqefs</v>
          </cell>
          <cell r="E2958">
            <v>1.1150640869438082</v>
          </cell>
        </row>
        <row r="2959">
          <cell r="B2959">
            <v>4</v>
          </cell>
          <cell r="C2959" t="str">
            <v>LIQUID WHOLEMILK, FULL PRICE</v>
          </cell>
          <cell r="D2959" t="str">
            <v>cqefs</v>
          </cell>
          <cell r="E2959">
            <v>834.71430959999111</v>
          </cell>
        </row>
        <row r="2960">
          <cell r="B2960">
            <v>5</v>
          </cell>
          <cell r="C2960" t="str">
            <v>MILK LIQUID SCHOOL</v>
          </cell>
          <cell r="D2960" t="str">
            <v>cqefs</v>
          </cell>
          <cell r="E2960">
            <v>18.557115613525472</v>
          </cell>
        </row>
        <row r="2961">
          <cell r="B2961">
            <v>6</v>
          </cell>
          <cell r="C2961" t="str">
            <v>MILK LIQUID WELFARE</v>
          </cell>
          <cell r="D2961" t="str">
            <v>cqefs</v>
          </cell>
          <cell r="E2961">
            <v>16.676292241483573</v>
          </cell>
        </row>
        <row r="2962">
          <cell r="B2962">
            <v>9</v>
          </cell>
          <cell r="C2962" t="str">
            <v>MILK CONDENSED</v>
          </cell>
          <cell r="D2962" t="str">
            <v>cqefs</v>
          </cell>
          <cell r="E2962">
            <v>22.342963082196619</v>
          </cell>
        </row>
        <row r="2963">
          <cell r="B2963">
            <v>11</v>
          </cell>
          <cell r="C2963" t="str">
            <v>INFANT MILKS</v>
          </cell>
          <cell r="D2963" t="str">
            <v>cqefs</v>
          </cell>
          <cell r="E2963">
            <v>30.581743874927096</v>
          </cell>
        </row>
        <row r="2964">
          <cell r="B2964">
            <v>12</v>
          </cell>
          <cell r="C2964" t="str">
            <v>MILK INSTANT</v>
          </cell>
          <cell r="D2964" t="str">
            <v>cqefs</v>
          </cell>
          <cell r="E2964">
            <v>22.744979824752367</v>
          </cell>
        </row>
        <row r="2965">
          <cell r="B2965">
            <v>13</v>
          </cell>
          <cell r="C2965" t="str">
            <v>YOGHURT AND FROMAGE FRAIS</v>
          </cell>
          <cell r="D2965" t="str">
            <v>cqefs</v>
          </cell>
          <cell r="E2965">
            <v>120.870946022775</v>
          </cell>
        </row>
        <row r="2966">
          <cell r="B2966">
            <v>15</v>
          </cell>
          <cell r="C2966" t="str">
            <v>SKIMMED MILKS</v>
          </cell>
          <cell r="D2966" t="str">
            <v>cqefs</v>
          </cell>
          <cell r="E2966">
            <v>1069.7332403551948</v>
          </cell>
        </row>
        <row r="2967">
          <cell r="B2967">
            <v>16</v>
          </cell>
          <cell r="C2967" t="str">
            <v>OTHER MILKS AND DAIRY DESSERTS</v>
          </cell>
          <cell r="D2967" t="str">
            <v>cqefs</v>
          </cell>
          <cell r="E2967">
            <v>37.748005496830785</v>
          </cell>
        </row>
        <row r="2968">
          <cell r="B2968">
            <v>17</v>
          </cell>
          <cell r="C2968" t="str">
            <v>CREAM</v>
          </cell>
          <cell r="D2968" t="str">
            <v>cqefs</v>
          </cell>
          <cell r="E2968">
            <v>16.226443478567095</v>
          </cell>
        </row>
        <row r="2969">
          <cell r="B2969">
            <v>22</v>
          </cell>
          <cell r="C2969" t="str">
            <v>CHEESE NATURAL</v>
          </cell>
          <cell r="D2969" t="str">
            <v>cqefs</v>
          </cell>
          <cell r="E2969">
            <v>96.453886832267756</v>
          </cell>
        </row>
        <row r="2970">
          <cell r="B2970">
            <v>23</v>
          </cell>
          <cell r="C2970" t="str">
            <v>CHEESE PROCESSED</v>
          </cell>
          <cell r="D2970" t="str">
            <v>cqefs</v>
          </cell>
          <cell r="E2970">
            <v>9.7173426960129792</v>
          </cell>
        </row>
        <row r="2971">
          <cell r="B2971">
            <v>31</v>
          </cell>
          <cell r="C2971" t="str">
            <v>BEEF AND VEAL</v>
          </cell>
          <cell r="D2971" t="str">
            <v>cqefs</v>
          </cell>
          <cell r="E2971">
            <v>131.09587059088335</v>
          </cell>
        </row>
        <row r="2972">
          <cell r="B2972">
            <v>36</v>
          </cell>
          <cell r="C2972" t="str">
            <v>MUTTON AND LAMB</v>
          </cell>
          <cell r="D2972" t="str">
            <v>cqefs</v>
          </cell>
          <cell r="E2972">
            <v>54.120814808136878</v>
          </cell>
        </row>
        <row r="2973">
          <cell r="B2973">
            <v>41</v>
          </cell>
          <cell r="C2973" t="str">
            <v>PORK</v>
          </cell>
          <cell r="D2973" t="str">
            <v>cqefs</v>
          </cell>
          <cell r="E2973">
            <v>77.11824509201611</v>
          </cell>
        </row>
        <row r="2974">
          <cell r="B2974">
            <v>46</v>
          </cell>
          <cell r="C2974" t="str">
            <v>LIVER</v>
          </cell>
          <cell r="D2974" t="str">
            <v>cqefs</v>
          </cell>
          <cell r="E2974">
            <v>6.2547635624147508</v>
          </cell>
        </row>
        <row r="2975">
          <cell r="B2975">
            <v>51</v>
          </cell>
          <cell r="C2975" t="str">
            <v>OFFALS (OTHER THAN LIVER)</v>
          </cell>
          <cell r="D2975" t="str">
            <v>cqefs</v>
          </cell>
          <cell r="E2975">
            <v>2.5170268750847735</v>
          </cell>
        </row>
        <row r="2976">
          <cell r="B2976">
            <v>55</v>
          </cell>
          <cell r="C2976" t="str">
            <v>BACON AND HAM UNCOOKED</v>
          </cell>
          <cell r="D2976" t="str">
            <v>cqefs</v>
          </cell>
          <cell r="E2976">
            <v>77.350379094733285</v>
          </cell>
        </row>
        <row r="2977">
          <cell r="B2977">
            <v>58</v>
          </cell>
          <cell r="C2977" t="str">
            <v>BACON AND HAM COOKED (INCL CANNED)</v>
          </cell>
          <cell r="D2977" t="str">
            <v>cqefs</v>
          </cell>
          <cell r="E2977">
            <v>38.126749351997589</v>
          </cell>
        </row>
        <row r="2978">
          <cell r="B2978">
            <v>59</v>
          </cell>
          <cell r="C2978" t="str">
            <v>COOKED POULTRY NOT PURCHASED IN CANS</v>
          </cell>
          <cell r="D2978" t="str">
            <v>cqefs</v>
          </cell>
          <cell r="E2978">
            <v>20.255129879877153</v>
          </cell>
        </row>
        <row r="2979">
          <cell r="B2979">
            <v>62</v>
          </cell>
          <cell r="C2979" t="str">
            <v>CORNED MEAT</v>
          </cell>
          <cell r="D2979" t="str">
            <v>cqefs</v>
          </cell>
          <cell r="E2979">
            <v>17.919827439153551</v>
          </cell>
        </row>
        <row r="2980">
          <cell r="B2980">
            <v>66</v>
          </cell>
          <cell r="C2980" t="str">
            <v>OTHER COOKED MEAT (NOT PURCH IN CANS)</v>
          </cell>
          <cell r="D2980" t="str">
            <v>cqefs</v>
          </cell>
          <cell r="E2980">
            <v>9.2931438346564441</v>
          </cell>
        </row>
        <row r="2981">
          <cell r="B2981">
            <v>71</v>
          </cell>
          <cell r="C2981" t="str">
            <v>OTHER CANNED MEAT AND CANNED MEAT PRODS</v>
          </cell>
          <cell r="D2981" t="str">
            <v>cqefs</v>
          </cell>
          <cell r="E2981">
            <v>35.847509623672174</v>
          </cell>
        </row>
        <row r="2982">
          <cell r="B2982">
            <v>74</v>
          </cell>
          <cell r="C2982" t="str">
            <v>CHICKEN</v>
          </cell>
          <cell r="D2982" t="str">
            <v>cqefs</v>
          </cell>
          <cell r="E2982">
            <v>177.41101443755454</v>
          </cell>
        </row>
        <row r="2983">
          <cell r="B2983">
            <v>77</v>
          </cell>
          <cell r="C2983" t="str">
            <v>OTHER POULTRY UNCOOKED (INCL FROZEN)</v>
          </cell>
          <cell r="D2983" t="str">
            <v>cqefs</v>
          </cell>
          <cell r="E2983">
            <v>31.040490683478289</v>
          </cell>
        </row>
        <row r="2984">
          <cell r="B2984">
            <v>78</v>
          </cell>
          <cell r="C2984" t="str">
            <v>RABBIT AND OTHER MEAT</v>
          </cell>
          <cell r="D2984" t="str">
            <v>cqefs</v>
          </cell>
          <cell r="E2984">
            <v>1.0668533894689112</v>
          </cell>
        </row>
        <row r="2985">
          <cell r="B2985">
            <v>79</v>
          </cell>
          <cell r="C2985" t="str">
            <v>SAUSAGES UNCOOKED PORK</v>
          </cell>
          <cell r="D2985" t="str">
            <v>cqefs</v>
          </cell>
          <cell r="E2985">
            <v>36.268129107393953</v>
          </cell>
        </row>
        <row r="2986">
          <cell r="B2986">
            <v>80</v>
          </cell>
          <cell r="C2986" t="str">
            <v>SAUSAGES UNCOOKED BEEF</v>
          </cell>
          <cell r="D2986" t="str">
            <v>cqefs</v>
          </cell>
          <cell r="E2986">
            <v>24.713088481285279</v>
          </cell>
        </row>
        <row r="2987">
          <cell r="B2987">
            <v>83</v>
          </cell>
          <cell r="C2987" t="str">
            <v>MEAT PIES AND SAUSAGE ROLLS READY TO EAT</v>
          </cell>
          <cell r="D2987" t="str">
            <v>cqefs</v>
          </cell>
          <cell r="E2987">
            <v>19.664078045999098</v>
          </cell>
        </row>
        <row r="2988">
          <cell r="B2988">
            <v>84</v>
          </cell>
          <cell r="C2988" t="str">
            <v>MEAT PIES PASTIES AND PUDDINGS</v>
          </cell>
          <cell r="D2988" t="str">
            <v>cqefs</v>
          </cell>
          <cell r="E2988">
            <v>47.18510518905164</v>
          </cell>
        </row>
        <row r="2989">
          <cell r="B2989">
            <v>85</v>
          </cell>
          <cell r="C2989" t="str">
            <v>BURGERS</v>
          </cell>
          <cell r="D2989" t="str">
            <v>cqefs</v>
          </cell>
          <cell r="E2989">
            <v>20.61676065202305</v>
          </cell>
        </row>
        <row r="2990">
          <cell r="B2990">
            <v>89</v>
          </cell>
          <cell r="C2990" t="str">
            <v>READY MEALS AND CONV MEAT PRODS</v>
          </cell>
          <cell r="D2990" t="str">
            <v>cqefs</v>
          </cell>
          <cell r="E2990">
            <v>73.179842954968919</v>
          </cell>
        </row>
        <row r="2991">
          <cell r="B2991">
            <v>93</v>
          </cell>
          <cell r="C2991" t="str">
            <v>PATE AND DELICATESSEN-TYPE SAUSAGE</v>
          </cell>
          <cell r="D2991" t="str">
            <v>cqefs</v>
          </cell>
          <cell r="E2991">
            <v>8.7356131564054333</v>
          </cell>
        </row>
        <row r="2992">
          <cell r="B2992">
            <v>94</v>
          </cell>
          <cell r="C2992" t="str">
            <v>MEAT PASTES AND SPREADS</v>
          </cell>
          <cell r="D2992" t="str">
            <v>cqefs</v>
          </cell>
          <cell r="E2992">
            <v>1.4989496078290998</v>
          </cell>
        </row>
        <row r="2993">
          <cell r="B2993">
            <v>95</v>
          </cell>
          <cell r="C2993" t="str">
            <v>TAKEAWAY MEATS</v>
          </cell>
          <cell r="D2993" t="str">
            <v>cqefs</v>
          </cell>
          <cell r="E2993">
            <v>29.448610347496579</v>
          </cell>
        </row>
        <row r="2994">
          <cell r="B2994">
            <v>102</v>
          </cell>
          <cell r="C2994" t="str">
            <v>WHITE FISH, FRESH, CHILLED OR FROZEN</v>
          </cell>
          <cell r="D2994" t="str">
            <v>cqefs</v>
          </cell>
          <cell r="E2994">
            <v>37.041217860982208</v>
          </cell>
        </row>
        <row r="2995">
          <cell r="B2995">
            <v>106</v>
          </cell>
          <cell r="C2995" t="str">
            <v>HERRINGS AND OTHER BLUE FISH, FRESH, CHILLED OR FROZEN</v>
          </cell>
          <cell r="D2995" t="str">
            <v>cqefs</v>
          </cell>
          <cell r="E2995">
            <v>3.1075983337580331</v>
          </cell>
        </row>
        <row r="2996">
          <cell r="B2996">
            <v>107</v>
          </cell>
          <cell r="C2996" t="str">
            <v>SALMON, FRESH, CHILLED OR FROZEN</v>
          </cell>
          <cell r="D2996" t="str">
            <v>cqefs</v>
          </cell>
          <cell r="E2996">
            <v>5.1492304523609107</v>
          </cell>
        </row>
        <row r="2997">
          <cell r="B2997">
            <v>108</v>
          </cell>
          <cell r="C2997" t="str">
            <v>BLUE FISH, DRIED, SALTED OR SMOKED</v>
          </cell>
          <cell r="D2997" t="str">
            <v>cqefs</v>
          </cell>
          <cell r="E2997">
            <v>4.9989701677971849</v>
          </cell>
        </row>
        <row r="2998">
          <cell r="B2998">
            <v>114</v>
          </cell>
          <cell r="C2998" t="str">
            <v>WHITE FISH, DRIED, SALTED OR SMOKED</v>
          </cell>
          <cell r="D2998" t="str">
            <v>cqefs</v>
          </cell>
          <cell r="E2998">
            <v>5.0230883551932468</v>
          </cell>
        </row>
        <row r="2999">
          <cell r="B2999">
            <v>117</v>
          </cell>
          <cell r="C2999" t="str">
            <v>SHELL FISH</v>
          </cell>
          <cell r="D2999" t="str">
            <v>cqefs</v>
          </cell>
          <cell r="E2999">
            <v>5.3692937141989088</v>
          </cell>
        </row>
        <row r="3000">
          <cell r="B3000">
            <v>118</v>
          </cell>
          <cell r="C3000" t="str">
            <v>TAKEAWAY FISH</v>
          </cell>
          <cell r="D3000" t="str">
            <v>cqefs</v>
          </cell>
          <cell r="E3000">
            <v>18.782258594815506</v>
          </cell>
        </row>
        <row r="3001">
          <cell r="B3001">
            <v>119</v>
          </cell>
          <cell r="C3001" t="str">
            <v>SALMON TINNED</v>
          </cell>
          <cell r="D3001" t="str">
            <v>cqefs</v>
          </cell>
          <cell r="E3001">
            <v>8.0286718696625545</v>
          </cell>
        </row>
        <row r="3002">
          <cell r="B3002">
            <v>120</v>
          </cell>
          <cell r="C3002" t="str">
            <v>OTHER TINNED OR BOTTLED FISH</v>
          </cell>
          <cell r="D3002" t="str">
            <v>cqefs</v>
          </cell>
          <cell r="E3002">
            <v>22.137115506263125</v>
          </cell>
        </row>
        <row r="3003">
          <cell r="B3003">
            <v>121</v>
          </cell>
          <cell r="C3003" t="str">
            <v>READY MEALS AND OTHER FISH PRODUCTS</v>
          </cell>
          <cell r="D3003" t="str">
            <v>cqefs</v>
          </cell>
          <cell r="E3003">
            <v>28.573106367256422</v>
          </cell>
        </row>
        <row r="3004">
          <cell r="B3004">
            <v>123</v>
          </cell>
          <cell r="C3004" t="str">
            <v>TAKEAWAY FISH MEALS AND FISH PRODUCTS</v>
          </cell>
          <cell r="D3004" t="str">
            <v>cqefs</v>
          </cell>
          <cell r="E3004">
            <v>2.7960414922955592</v>
          </cell>
        </row>
        <row r="3005">
          <cell r="B3005">
            <v>129</v>
          </cell>
          <cell r="C3005" t="str">
            <v>EGGS</v>
          </cell>
          <cell r="D3005" t="str">
            <v>cqefs</v>
          </cell>
          <cell r="E3005">
            <v>1.8572072749135757</v>
          </cell>
        </row>
        <row r="3006">
          <cell r="B3006">
            <v>135</v>
          </cell>
          <cell r="C3006" t="str">
            <v>BUTTER</v>
          </cell>
          <cell r="D3006" t="str">
            <v>cqefs</v>
          </cell>
          <cell r="E3006">
            <v>39.162822934583509</v>
          </cell>
        </row>
        <row r="3007">
          <cell r="B3007">
            <v>138</v>
          </cell>
          <cell r="C3007" t="str">
            <v>MARGARINE</v>
          </cell>
          <cell r="D3007" t="str">
            <v>cqefs</v>
          </cell>
          <cell r="E3007">
            <v>43.187094483127154</v>
          </cell>
        </row>
        <row r="3008">
          <cell r="B3008">
            <v>139</v>
          </cell>
          <cell r="C3008" t="str">
            <v>LARD &amp; COMPOUND COOKING FAT</v>
          </cell>
          <cell r="D3008" t="str">
            <v>cqefs</v>
          </cell>
          <cell r="E3008">
            <v>14.62087699742963</v>
          </cell>
        </row>
        <row r="3009">
          <cell r="B3009">
            <v>143</v>
          </cell>
          <cell r="C3009" t="str">
            <v>VEGETABLE &amp; SALAD OILS</v>
          </cell>
          <cell r="D3009" t="str">
            <v>cqefs</v>
          </cell>
          <cell r="E3009">
            <v>48.89327907763348</v>
          </cell>
        </row>
        <row r="3010">
          <cell r="B3010">
            <v>148</v>
          </cell>
          <cell r="C3010" t="str">
            <v>ALL OTHER FATS</v>
          </cell>
          <cell r="D3010" t="str">
            <v>cqefs</v>
          </cell>
          <cell r="E3010">
            <v>80.522346853700583</v>
          </cell>
        </row>
        <row r="3011">
          <cell r="B3011">
            <v>150</v>
          </cell>
          <cell r="C3011" t="str">
            <v>SUGAR</v>
          </cell>
          <cell r="D3011" t="str">
            <v>cqefs</v>
          </cell>
          <cell r="E3011">
            <v>143.81900985955704</v>
          </cell>
        </row>
        <row r="3012">
          <cell r="B3012">
            <v>151</v>
          </cell>
          <cell r="C3012" t="str">
            <v>JAMS JELLIES &amp; FRUIT CURDS</v>
          </cell>
          <cell r="D3012" t="str">
            <v>cqefs</v>
          </cell>
          <cell r="E3012">
            <v>19.069560465522333</v>
          </cell>
        </row>
        <row r="3013">
          <cell r="B3013">
            <v>152</v>
          </cell>
          <cell r="C3013" t="str">
            <v>MARMALADE</v>
          </cell>
          <cell r="D3013" t="str">
            <v>cqefs</v>
          </cell>
          <cell r="E3013">
            <v>16.301238554270807</v>
          </cell>
        </row>
        <row r="3014">
          <cell r="B3014">
            <v>153</v>
          </cell>
          <cell r="C3014" t="str">
            <v>SYRUP AND TREACLE</v>
          </cell>
          <cell r="D3014" t="str">
            <v>cqefs</v>
          </cell>
          <cell r="E3014">
            <v>3.2087984185184624</v>
          </cell>
        </row>
        <row r="3015">
          <cell r="B3015">
            <v>154</v>
          </cell>
          <cell r="C3015" t="str">
            <v>HONEY</v>
          </cell>
          <cell r="D3015" t="str">
            <v>cqefs</v>
          </cell>
          <cell r="E3015">
            <v>4.4415673244616976</v>
          </cell>
        </row>
        <row r="3016">
          <cell r="B3016">
            <v>155</v>
          </cell>
          <cell r="C3016" t="str">
            <v>POTATOES</v>
          </cell>
          <cell r="D3016" t="str">
            <v>cqefs</v>
          </cell>
          <cell r="E3016">
            <v>812.11527609512439</v>
          </cell>
        </row>
        <row r="3017">
          <cell r="B3017">
            <v>162</v>
          </cell>
          <cell r="C3017" t="str">
            <v>CABBAGES FRESH</v>
          </cell>
          <cell r="D3017" t="str">
            <v>cqefs</v>
          </cell>
          <cell r="E3017">
            <v>63.557914961556044</v>
          </cell>
        </row>
        <row r="3018">
          <cell r="B3018">
            <v>163</v>
          </cell>
          <cell r="C3018" t="str">
            <v>BRUSSELS FRESH</v>
          </cell>
          <cell r="D3018" t="str">
            <v>cqefs</v>
          </cell>
          <cell r="E3018">
            <v>19.899777222471531</v>
          </cell>
        </row>
        <row r="3019">
          <cell r="B3019">
            <v>164</v>
          </cell>
          <cell r="C3019" t="str">
            <v>CAULIFLOWERS FRESH</v>
          </cell>
          <cell r="D3019" t="str">
            <v>cqefs</v>
          </cell>
          <cell r="E3019">
            <v>84.842854513158329</v>
          </cell>
        </row>
        <row r="3020">
          <cell r="B3020">
            <v>167</v>
          </cell>
          <cell r="C3020" t="str">
            <v>LEAFY SALADS FRESH</v>
          </cell>
          <cell r="D3020" t="str">
            <v>cqefs</v>
          </cell>
          <cell r="E3020">
            <v>51.964452841391775</v>
          </cell>
        </row>
        <row r="3021">
          <cell r="B3021">
            <v>168</v>
          </cell>
          <cell r="C3021" t="str">
            <v>PEAS FRESH</v>
          </cell>
          <cell r="D3021" t="str">
            <v>cqefs</v>
          </cell>
          <cell r="E3021">
            <v>3.9085809499918334</v>
          </cell>
        </row>
        <row r="3022">
          <cell r="B3022">
            <v>169</v>
          </cell>
          <cell r="C3022" t="str">
            <v>BEANS FRESH</v>
          </cell>
          <cell r="D3022" t="str">
            <v>cqefs</v>
          </cell>
          <cell r="E3022">
            <v>17.5966891804607</v>
          </cell>
        </row>
        <row r="3023">
          <cell r="B3023">
            <v>171</v>
          </cell>
          <cell r="C3023" t="str">
            <v>OTHER FRESH GREEN VEGETABLES</v>
          </cell>
          <cell r="D3023" t="str">
            <v>cqefs</v>
          </cell>
          <cell r="E3023">
            <v>2.8287026030186881</v>
          </cell>
        </row>
        <row r="3024">
          <cell r="B3024">
            <v>172</v>
          </cell>
          <cell r="C3024" t="str">
            <v>CARROTS FRESH</v>
          </cell>
          <cell r="D3024" t="str">
            <v>cqefs</v>
          </cell>
          <cell r="E3024">
            <v>112.57895466906332</v>
          </cell>
        </row>
        <row r="3025">
          <cell r="B3025">
            <v>173</v>
          </cell>
          <cell r="C3025" t="str">
            <v>TURNIPS &amp; SWEDES FRESH</v>
          </cell>
          <cell r="D3025" t="str">
            <v>cqefs</v>
          </cell>
          <cell r="E3025">
            <v>29.21932606912403</v>
          </cell>
        </row>
        <row r="3026">
          <cell r="B3026">
            <v>174</v>
          </cell>
          <cell r="C3026" t="str">
            <v>OTHER ROOT VEG FRESH</v>
          </cell>
          <cell r="D3026" t="str">
            <v>cqefs</v>
          </cell>
          <cell r="E3026">
            <v>18.801547463180562</v>
          </cell>
        </row>
        <row r="3027">
          <cell r="B3027">
            <v>175</v>
          </cell>
          <cell r="C3027" t="str">
            <v>ONIONS LEEKS SHALLOTS FRESH</v>
          </cell>
          <cell r="D3027" t="str">
            <v>cqefs</v>
          </cell>
          <cell r="E3027">
            <v>91.426210623995061</v>
          </cell>
        </row>
        <row r="3028">
          <cell r="B3028">
            <v>176</v>
          </cell>
          <cell r="C3028" t="str">
            <v>CUCUMBERS FRESH</v>
          </cell>
          <cell r="D3028" t="str">
            <v>cqefs</v>
          </cell>
          <cell r="E3028">
            <v>34.088231312312402</v>
          </cell>
        </row>
        <row r="3029">
          <cell r="B3029">
            <v>177</v>
          </cell>
          <cell r="C3029" t="str">
            <v>MUSHROOMS FRESH</v>
          </cell>
          <cell r="D3029" t="str">
            <v>cqefs</v>
          </cell>
          <cell r="E3029">
            <v>32.282918227483556</v>
          </cell>
        </row>
        <row r="3030">
          <cell r="B3030">
            <v>178</v>
          </cell>
          <cell r="C3030" t="str">
            <v>TOMATOES FRESH</v>
          </cell>
          <cell r="D3030" t="str">
            <v>cqefs</v>
          </cell>
          <cell r="E3030">
            <v>91.065460492378151</v>
          </cell>
        </row>
        <row r="3031">
          <cell r="B3031">
            <v>183</v>
          </cell>
          <cell r="C3031" t="str">
            <v>MISC FRESH VEGTABLES</v>
          </cell>
          <cell r="D3031" t="str">
            <v>cqefs</v>
          </cell>
          <cell r="E3031">
            <v>54.051457264523812</v>
          </cell>
        </row>
        <row r="3032">
          <cell r="B3032">
            <v>184</v>
          </cell>
          <cell r="C3032" t="str">
            <v>TOMATOES CANNED AND BOTTLED</v>
          </cell>
          <cell r="D3032" t="str">
            <v>cqefs</v>
          </cell>
          <cell r="E3032">
            <v>45.061978169761595</v>
          </cell>
        </row>
        <row r="3033">
          <cell r="B3033">
            <v>185</v>
          </cell>
          <cell r="C3033" t="str">
            <v>PEAS CANNED</v>
          </cell>
          <cell r="D3033" t="str">
            <v>cqefs</v>
          </cell>
          <cell r="E3033">
            <v>34.182971188597257</v>
          </cell>
        </row>
        <row r="3034">
          <cell r="B3034">
            <v>188</v>
          </cell>
          <cell r="C3034" t="str">
            <v>BEANS CANNED</v>
          </cell>
          <cell r="D3034" t="str">
            <v>cqefs</v>
          </cell>
          <cell r="E3034">
            <v>111.22089334202387</v>
          </cell>
        </row>
        <row r="3035">
          <cell r="B3035">
            <v>191</v>
          </cell>
          <cell r="C3035" t="str">
            <v>OTHER CANNED VEG (NOT POTS TOMS PULSES)</v>
          </cell>
          <cell r="D3035" t="str">
            <v>cqefs</v>
          </cell>
          <cell r="E3035">
            <v>24.139961943340015</v>
          </cell>
        </row>
        <row r="3036">
          <cell r="B3036">
            <v>192</v>
          </cell>
          <cell r="C3036" t="str">
            <v>DRIED PULSES OTHER THAN AIR-DRIED</v>
          </cell>
          <cell r="D3036" t="str">
            <v>cqefs</v>
          </cell>
          <cell r="E3036">
            <v>5.6353891928077546</v>
          </cell>
        </row>
        <row r="3037">
          <cell r="B3037">
            <v>195</v>
          </cell>
          <cell r="C3037" t="str">
            <v>AIR-DRIED VEGETABLES</v>
          </cell>
          <cell r="D3037" t="str">
            <v>cqefs</v>
          </cell>
          <cell r="E3037">
            <v>0.56183445374041785</v>
          </cell>
        </row>
        <row r="3038">
          <cell r="B3038">
            <v>196</v>
          </cell>
          <cell r="C3038" t="str">
            <v>VEGETABLE JUICES AND PUREES</v>
          </cell>
          <cell r="D3038" t="str">
            <v>cqefs</v>
          </cell>
          <cell r="E3038">
            <v>6.0780404516427478</v>
          </cell>
        </row>
        <row r="3039">
          <cell r="B3039">
            <v>197</v>
          </cell>
          <cell r="C3039" t="str">
            <v>CHIPS AND TAKEAWAY CHIPS</v>
          </cell>
          <cell r="D3039" t="str">
            <v>cqefs</v>
          </cell>
          <cell r="E3039">
            <v>102.42576735088898</v>
          </cell>
        </row>
        <row r="3040">
          <cell r="B3040">
            <v>198</v>
          </cell>
          <cell r="C3040" t="str">
            <v>INSTANT POTATO</v>
          </cell>
          <cell r="D3040" t="str">
            <v>cqefs</v>
          </cell>
          <cell r="E3040">
            <v>1.4344924026445711</v>
          </cell>
        </row>
        <row r="3041">
          <cell r="B3041">
            <v>199</v>
          </cell>
          <cell r="C3041" t="str">
            <v>CANNED POTATO</v>
          </cell>
          <cell r="D3041" t="str">
            <v>cqefs</v>
          </cell>
          <cell r="E3041">
            <v>7.6607771866558432</v>
          </cell>
        </row>
        <row r="3042">
          <cell r="B3042">
            <v>200</v>
          </cell>
          <cell r="C3042" t="str">
            <v>CRISPS &amp; POTATO SNACKS</v>
          </cell>
          <cell r="D3042" t="str">
            <v>cqefs</v>
          </cell>
          <cell r="E3042">
            <v>40.124141499345285</v>
          </cell>
        </row>
        <row r="3043">
          <cell r="B3043">
            <v>201</v>
          </cell>
          <cell r="C3043" t="str">
            <v>OTHER POTATO PRODUCTS</v>
          </cell>
          <cell r="D3043" t="str">
            <v>cqefs</v>
          </cell>
          <cell r="E3043">
            <v>33.927711849661272</v>
          </cell>
        </row>
        <row r="3044">
          <cell r="B3044">
            <v>203</v>
          </cell>
          <cell r="C3044" t="str">
            <v>FROZEN PEAS</v>
          </cell>
          <cell r="D3044" t="str">
            <v>cqefs</v>
          </cell>
          <cell r="E3044">
            <v>42.655798370318074</v>
          </cell>
        </row>
        <row r="3045">
          <cell r="B3045">
            <v>204</v>
          </cell>
          <cell r="C3045" t="str">
            <v>FROZEN BEANS</v>
          </cell>
          <cell r="D3045" t="str">
            <v>cqefs</v>
          </cell>
          <cell r="E3045">
            <v>10.89582437449582</v>
          </cell>
        </row>
        <row r="3046">
          <cell r="B3046">
            <v>208</v>
          </cell>
          <cell r="C3046" t="str">
            <v>ALL FROZEN VEG/VEG PRODS NSE</v>
          </cell>
          <cell r="D3046" t="str">
            <v>cqefs</v>
          </cell>
          <cell r="E3046">
            <v>52.996634560993904</v>
          </cell>
        </row>
        <row r="3047">
          <cell r="B3047">
            <v>210</v>
          </cell>
          <cell r="C3047" t="str">
            <v>ORANGES FRESH</v>
          </cell>
          <cell r="D3047" t="str">
            <v>cqefs</v>
          </cell>
          <cell r="E3047">
            <v>65.287919077260085</v>
          </cell>
        </row>
        <row r="3048">
          <cell r="B3048">
            <v>214</v>
          </cell>
          <cell r="C3048" t="str">
            <v>OTHER CITRUS FRUIT FRESH</v>
          </cell>
          <cell r="D3048" t="str">
            <v>cqefs</v>
          </cell>
          <cell r="E3048">
            <v>65.802326777340014</v>
          </cell>
        </row>
        <row r="3049">
          <cell r="B3049">
            <v>217</v>
          </cell>
          <cell r="C3049" t="str">
            <v>APPLES FRESH</v>
          </cell>
          <cell r="D3049" t="str">
            <v>cqefs</v>
          </cell>
          <cell r="E3049">
            <v>179.59746022108666</v>
          </cell>
        </row>
        <row r="3050">
          <cell r="B3050">
            <v>218</v>
          </cell>
          <cell r="C3050" t="str">
            <v>PEARS FRESH</v>
          </cell>
          <cell r="D3050" t="str">
            <v>cqefs</v>
          </cell>
          <cell r="E3050">
            <v>41.582354380759767</v>
          </cell>
        </row>
        <row r="3051">
          <cell r="B3051">
            <v>221</v>
          </cell>
          <cell r="C3051" t="str">
            <v>STONE FRUIT FRESH</v>
          </cell>
          <cell r="D3051" t="str">
            <v>cqefs</v>
          </cell>
          <cell r="E3051">
            <v>43.099925274617327</v>
          </cell>
        </row>
        <row r="3052">
          <cell r="B3052">
            <v>222</v>
          </cell>
          <cell r="C3052" t="str">
            <v>GRAPES FRESH</v>
          </cell>
          <cell r="D3052" t="str">
            <v>cqefs</v>
          </cell>
          <cell r="E3052">
            <v>30.319828449135525</v>
          </cell>
        </row>
        <row r="3053">
          <cell r="B3053">
            <v>227</v>
          </cell>
          <cell r="C3053" t="str">
            <v>SOFT FRUIT FRESH, OTHER THAN GRAPES</v>
          </cell>
          <cell r="D3053" t="str">
            <v>cqefs</v>
          </cell>
          <cell r="E3053">
            <v>18.217881646644074</v>
          </cell>
        </row>
        <row r="3054">
          <cell r="B3054">
            <v>228</v>
          </cell>
          <cell r="C3054" t="str">
            <v>BANANAS FRESH</v>
          </cell>
          <cell r="D3054" t="str">
            <v>cqefs</v>
          </cell>
          <cell r="E3054">
            <v>161.7074325211307</v>
          </cell>
        </row>
        <row r="3055">
          <cell r="B3055">
            <v>229</v>
          </cell>
          <cell r="C3055" t="str">
            <v>MELONS FRESH</v>
          </cell>
          <cell r="D3055" t="str">
            <v>cqefs</v>
          </cell>
          <cell r="E3055">
            <v>17.735162801735267</v>
          </cell>
        </row>
        <row r="3056">
          <cell r="B3056">
            <v>231</v>
          </cell>
          <cell r="C3056" t="str">
            <v>OTHER FRESH FRUIT</v>
          </cell>
          <cell r="D3056" t="str">
            <v>cqefs</v>
          </cell>
          <cell r="E3056">
            <v>21.480143467611764</v>
          </cell>
        </row>
        <row r="3057">
          <cell r="B3057">
            <v>233</v>
          </cell>
          <cell r="C3057" t="str">
            <v>TINNED PEACHES PEARS AND PINEAPPLES</v>
          </cell>
          <cell r="D3057" t="str">
            <v>cqefs</v>
          </cell>
          <cell r="E3057">
            <v>23.662811019196361</v>
          </cell>
        </row>
        <row r="3058">
          <cell r="B3058">
            <v>236</v>
          </cell>
          <cell r="C3058" t="str">
            <v>OTHER CANNED OR BOTTLED FRUIT</v>
          </cell>
          <cell r="D3058" t="str">
            <v>cqefs</v>
          </cell>
          <cell r="E3058">
            <v>22.795820418213889</v>
          </cell>
        </row>
        <row r="3059">
          <cell r="B3059">
            <v>240</v>
          </cell>
          <cell r="C3059" t="str">
            <v>DRIED FRUIT</v>
          </cell>
          <cell r="D3059" t="str">
            <v>cqefs</v>
          </cell>
          <cell r="E3059">
            <v>18.03769123126926</v>
          </cell>
        </row>
        <row r="3060">
          <cell r="B3060">
            <v>241</v>
          </cell>
          <cell r="C3060" t="str">
            <v>FROZEN FRUIT AND FRUIT PRODS</v>
          </cell>
          <cell r="D3060" t="str">
            <v>cqefs</v>
          </cell>
          <cell r="E3060">
            <v>2.2594253164187088</v>
          </cell>
        </row>
        <row r="3061">
          <cell r="B3061">
            <v>245</v>
          </cell>
          <cell r="C3061" t="str">
            <v>NUTS, EDIBLE SEEDS AND PEANUT BUTTER</v>
          </cell>
          <cell r="D3061" t="str">
            <v>cqefs</v>
          </cell>
          <cell r="E3061">
            <v>15.794046424978358</v>
          </cell>
        </row>
        <row r="3062">
          <cell r="B3062">
            <v>248</v>
          </cell>
          <cell r="C3062" t="str">
            <v>PURE FRUIT JUICES</v>
          </cell>
          <cell r="D3062" t="str">
            <v>cqefs</v>
          </cell>
          <cell r="E3062">
            <v>240.2394825959588</v>
          </cell>
        </row>
        <row r="3063">
          <cell r="B3063">
            <v>251</v>
          </cell>
          <cell r="C3063" t="str">
            <v>BREAD WHITE STANDARD UNSLICED</v>
          </cell>
          <cell r="D3063" t="str">
            <v>cqefs</v>
          </cell>
          <cell r="E3063">
            <v>72.031196667420801</v>
          </cell>
        </row>
        <row r="3064">
          <cell r="B3064">
            <v>252</v>
          </cell>
          <cell r="C3064" t="str">
            <v>BREAD WHITE STANDARD SLICED</v>
          </cell>
          <cell r="D3064" t="str">
            <v>cqefs</v>
          </cell>
          <cell r="E3064">
            <v>317.39503364682469</v>
          </cell>
        </row>
        <row r="3065">
          <cell r="B3065">
            <v>257</v>
          </cell>
          <cell r="C3065" t="str">
            <v>BREAD WHITE  PREMIUM</v>
          </cell>
          <cell r="D3065" t="str">
            <v>cqefs</v>
          </cell>
          <cell r="E3065">
            <v>31.544827832990652</v>
          </cell>
        </row>
        <row r="3066">
          <cell r="B3066">
            <v>258</v>
          </cell>
          <cell r="C3066" t="str">
            <v>BREAD WHITE  SOFTGRAIN</v>
          </cell>
          <cell r="D3066" t="str">
            <v>cqefs</v>
          </cell>
          <cell r="E3066">
            <v>17.074029026389503</v>
          </cell>
        </row>
        <row r="3067">
          <cell r="B3067">
            <v>259</v>
          </cell>
          <cell r="C3067" t="str">
            <v>BREAD BROWN</v>
          </cell>
          <cell r="D3067" t="str">
            <v>cqefs</v>
          </cell>
          <cell r="E3067">
            <v>82.919592412936638</v>
          </cell>
        </row>
        <row r="3068">
          <cell r="B3068">
            <v>260</v>
          </cell>
          <cell r="C3068" t="str">
            <v>BREAD WHOLEMEAL AND GRANARY</v>
          </cell>
          <cell r="D3068" t="str">
            <v>cqefs</v>
          </cell>
          <cell r="E3068">
            <v>103.67813619015843</v>
          </cell>
        </row>
        <row r="3069">
          <cell r="B3069">
            <v>263</v>
          </cell>
          <cell r="C3069" t="str">
            <v>TOTAL OTHER BREAD</v>
          </cell>
          <cell r="D3069" t="str">
            <v>cqefs</v>
          </cell>
          <cell r="E3069">
            <v>132.70758479808666</v>
          </cell>
        </row>
        <row r="3070">
          <cell r="B3070">
            <v>264</v>
          </cell>
          <cell r="C3070" t="str">
            <v>FLOUR</v>
          </cell>
          <cell r="D3070" t="str">
            <v>cqefs</v>
          </cell>
          <cell r="E3070">
            <v>61.842739696053101</v>
          </cell>
        </row>
        <row r="3071">
          <cell r="B3071">
            <v>267</v>
          </cell>
          <cell r="C3071" t="str">
            <v>BUNS SCONES AND TEACAKES</v>
          </cell>
          <cell r="D3071" t="str">
            <v>cqefs</v>
          </cell>
          <cell r="E3071">
            <v>37.932980027817905</v>
          </cell>
        </row>
        <row r="3072">
          <cell r="B3072">
            <v>270</v>
          </cell>
          <cell r="C3072" t="str">
            <v>CAKES AND PASTRIES</v>
          </cell>
          <cell r="D3072" t="str">
            <v>cqefs</v>
          </cell>
          <cell r="E3072">
            <v>85.302449442236323</v>
          </cell>
        </row>
        <row r="3073">
          <cell r="B3073">
            <v>271</v>
          </cell>
          <cell r="C3073" t="str">
            <v>CRISPBREAD</v>
          </cell>
          <cell r="D3073" t="str">
            <v>cqefs</v>
          </cell>
          <cell r="E3073">
            <v>5.2488164082546236</v>
          </cell>
        </row>
        <row r="3074">
          <cell r="B3074">
            <v>274</v>
          </cell>
          <cell r="C3074" t="str">
            <v>BISCUITS OTHER THAN CHOCOLATE</v>
          </cell>
          <cell r="D3074" t="str">
            <v>cqefs</v>
          </cell>
          <cell r="E3074">
            <v>86.583724596682842</v>
          </cell>
        </row>
        <row r="3075">
          <cell r="B3075">
            <v>277</v>
          </cell>
          <cell r="C3075" t="str">
            <v>CHOCOLATE BISCUITS</v>
          </cell>
          <cell r="D3075" t="str">
            <v>cqefs</v>
          </cell>
          <cell r="E3075">
            <v>45.947107124869348</v>
          </cell>
        </row>
        <row r="3076">
          <cell r="B3076">
            <v>281</v>
          </cell>
          <cell r="C3076" t="str">
            <v>OATMEAL AND OAT PRODUCTS</v>
          </cell>
          <cell r="D3076" t="str">
            <v>cqefs</v>
          </cell>
          <cell r="E3076">
            <v>11.080687866227109</v>
          </cell>
        </row>
        <row r="3077">
          <cell r="B3077">
            <v>282</v>
          </cell>
          <cell r="C3077" t="str">
            <v>BREAKFAST CEREALS</v>
          </cell>
          <cell r="D3077" t="str">
            <v>cqefs</v>
          </cell>
          <cell r="E3077">
            <v>133.50865519429595</v>
          </cell>
        </row>
        <row r="3078">
          <cell r="B3078">
            <v>285</v>
          </cell>
          <cell r="C3078" t="str">
            <v>CANNED MILK PUDDINGS</v>
          </cell>
          <cell r="D3078" t="str">
            <v>cqefs</v>
          </cell>
          <cell r="E3078">
            <v>27.010054651230369</v>
          </cell>
        </row>
        <row r="3079">
          <cell r="B3079">
            <v>286</v>
          </cell>
          <cell r="C3079" t="str">
            <v>OTHER PUDDINGS</v>
          </cell>
          <cell r="D3079" t="str">
            <v>cqefs</v>
          </cell>
          <cell r="E3079">
            <v>4.9149684244165535</v>
          </cell>
        </row>
        <row r="3080">
          <cell r="B3080">
            <v>287</v>
          </cell>
          <cell r="C3080" t="str">
            <v>RICE</v>
          </cell>
          <cell r="D3080" t="str">
            <v>cqefs</v>
          </cell>
          <cell r="E3080">
            <v>37.281405463377638</v>
          </cell>
        </row>
        <row r="3081">
          <cell r="B3081">
            <v>290</v>
          </cell>
          <cell r="C3081" t="str">
            <v>CEREAL-BASED INVALID-INCL SLIMMING-FOODS</v>
          </cell>
          <cell r="D3081" t="str">
            <v>cqefs</v>
          </cell>
          <cell r="E3081">
            <v>0.16131345951535647</v>
          </cell>
        </row>
        <row r="3082">
          <cell r="B3082">
            <v>291</v>
          </cell>
          <cell r="C3082" t="str">
            <v>INFANT FOODS</v>
          </cell>
          <cell r="D3082" t="str">
            <v>cqefs</v>
          </cell>
          <cell r="E3082">
            <v>1.2233375299532541</v>
          </cell>
        </row>
        <row r="3083">
          <cell r="B3083">
            <v>294</v>
          </cell>
          <cell r="C3083" t="str">
            <v>CAKES AND PASTRIES FROZEN</v>
          </cell>
          <cell r="D3083" t="str">
            <v>cqefs</v>
          </cell>
          <cell r="E3083">
            <v>17.448457493967581</v>
          </cell>
        </row>
        <row r="3084">
          <cell r="B3084">
            <v>295</v>
          </cell>
          <cell r="C3084" t="str">
            <v>PASTA</v>
          </cell>
          <cell r="D3084" t="str">
            <v>cqefs</v>
          </cell>
          <cell r="E3084">
            <v>33.575684320447408</v>
          </cell>
        </row>
        <row r="3085">
          <cell r="B3085">
            <v>299</v>
          </cell>
          <cell r="C3085" t="str">
            <v>CEREAL CONVENIENCE FOODS NSE</v>
          </cell>
          <cell r="D3085" t="str">
            <v>cqefs</v>
          </cell>
          <cell r="E3085">
            <v>41.626826585444846</v>
          </cell>
        </row>
        <row r="3086">
          <cell r="B3086">
            <v>301</v>
          </cell>
          <cell r="C3086" t="str">
            <v>OTHER CEREALS</v>
          </cell>
          <cell r="D3086" t="str">
            <v>cqefs</v>
          </cell>
          <cell r="E3086">
            <v>27.402124337151218</v>
          </cell>
        </row>
        <row r="3087">
          <cell r="B3087">
            <v>304</v>
          </cell>
          <cell r="C3087" t="str">
            <v>TEA</v>
          </cell>
          <cell r="D3087" t="str">
            <v>cqefs</v>
          </cell>
          <cell r="E3087">
            <v>38.164219186126402</v>
          </cell>
        </row>
        <row r="3088">
          <cell r="B3088">
            <v>307</v>
          </cell>
          <cell r="C3088" t="str">
            <v>COFFEE BEAN AND GROUND</v>
          </cell>
          <cell r="D3088" t="str">
            <v>cqefs</v>
          </cell>
          <cell r="E3088">
            <v>3.5068384221295159</v>
          </cell>
        </row>
        <row r="3089">
          <cell r="B3089">
            <v>308</v>
          </cell>
          <cell r="C3089" t="str">
            <v>COFFEE INSTANT (INCL AFD)</v>
          </cell>
          <cell r="D3089" t="str">
            <v>cqefs</v>
          </cell>
          <cell r="E3089">
            <v>13.016847089037517</v>
          </cell>
        </row>
        <row r="3090">
          <cell r="B3090">
            <v>309</v>
          </cell>
          <cell r="C3090" t="str">
            <v>COFFEE ESSENCES</v>
          </cell>
          <cell r="D3090" t="str">
            <v>cqefs</v>
          </cell>
          <cell r="E3090">
            <v>0.1294454051035292</v>
          </cell>
        </row>
        <row r="3091">
          <cell r="B3091">
            <v>312</v>
          </cell>
          <cell r="C3091" t="str">
            <v>COCOA AND DRINKING CHOCOLATE</v>
          </cell>
          <cell r="D3091" t="str">
            <v>cqefs</v>
          </cell>
          <cell r="E3091">
            <v>2.6198061471683456</v>
          </cell>
        </row>
        <row r="3092">
          <cell r="B3092">
            <v>313</v>
          </cell>
          <cell r="C3092" t="str">
            <v>BRANDED FOOD DRINKS</v>
          </cell>
          <cell r="D3092" t="str">
            <v>cqefs</v>
          </cell>
          <cell r="E3092">
            <v>5.3417665957221283</v>
          </cell>
        </row>
        <row r="3093">
          <cell r="B3093">
            <v>314</v>
          </cell>
          <cell r="C3093" t="str">
            <v>MINERAL WATER</v>
          </cell>
          <cell r="D3093" t="str">
            <v>cqefs</v>
          </cell>
          <cell r="E3093">
            <v>90.075637872810418</v>
          </cell>
        </row>
        <row r="3094">
          <cell r="B3094">
            <v>315</v>
          </cell>
          <cell r="C3094" t="str">
            <v>BABY FOODS</v>
          </cell>
          <cell r="D3094" t="str">
            <v>cqefs</v>
          </cell>
          <cell r="E3094">
            <v>4.3007926747076501</v>
          </cell>
        </row>
        <row r="3095">
          <cell r="B3095">
            <v>318</v>
          </cell>
          <cell r="C3095" t="str">
            <v>SOUPS CANNED</v>
          </cell>
          <cell r="D3095" t="str">
            <v>cqefs</v>
          </cell>
          <cell r="E3095">
            <v>67.643703512226949</v>
          </cell>
        </row>
        <row r="3096">
          <cell r="B3096">
            <v>319</v>
          </cell>
          <cell r="C3096" t="str">
            <v>SOUPS DEHYDRATED AND POWDERED</v>
          </cell>
          <cell r="D3096" t="str">
            <v>cqefs</v>
          </cell>
          <cell r="E3096">
            <v>3.0293608087573021</v>
          </cell>
        </row>
        <row r="3097">
          <cell r="B3097">
            <v>323</v>
          </cell>
          <cell r="C3097" t="str">
            <v>SPREADS AND DRESSINGS</v>
          </cell>
          <cell r="D3097" t="str">
            <v>cqefs</v>
          </cell>
          <cell r="E3097">
            <v>19.476743079234282</v>
          </cell>
        </row>
        <row r="3098">
          <cell r="B3098">
            <v>327</v>
          </cell>
          <cell r="C3098" t="str">
            <v>PICKLES AND SAUCES</v>
          </cell>
          <cell r="D3098" t="str">
            <v>cqefs</v>
          </cell>
          <cell r="E3098">
            <v>77.121540392060666</v>
          </cell>
        </row>
        <row r="3099">
          <cell r="B3099">
            <v>328</v>
          </cell>
          <cell r="C3099" t="str">
            <v>STOCK CUBES &amp; MEAT AND YEAST EXTRACTS</v>
          </cell>
          <cell r="D3099" t="str">
            <v>cqefs</v>
          </cell>
          <cell r="E3099">
            <v>3.4673090254727192</v>
          </cell>
        </row>
        <row r="3100">
          <cell r="B3100">
            <v>329</v>
          </cell>
          <cell r="C3100" t="str">
            <v>TABLE JELLY SQUARES AND CRYSTALS</v>
          </cell>
          <cell r="D3100" t="str">
            <v>cqefs</v>
          </cell>
          <cell r="E3100">
            <v>3.6310229406240788</v>
          </cell>
        </row>
        <row r="3101">
          <cell r="B3101">
            <v>332</v>
          </cell>
          <cell r="C3101" t="str">
            <v>ICECREAM (+MOUSSE PRE-92)</v>
          </cell>
          <cell r="D3101" t="str">
            <v>cqefs</v>
          </cell>
          <cell r="E3101">
            <v>76.968254957422914</v>
          </cell>
        </row>
        <row r="3102">
          <cell r="B3102">
            <v>333</v>
          </cell>
          <cell r="C3102" t="str">
            <v>ICECREAM PRODUCTS INC TAKEAWAYS</v>
          </cell>
          <cell r="D3102" t="str">
            <v>cqefs</v>
          </cell>
          <cell r="E3102">
            <v>24.313001714071401</v>
          </cell>
        </row>
        <row r="3103">
          <cell r="B3103">
            <v>334</v>
          </cell>
          <cell r="C3103" t="str">
            <v>SALT</v>
          </cell>
          <cell r="D3103" t="str">
            <v>cqefs</v>
          </cell>
          <cell r="E3103">
            <v>11.365006922238287</v>
          </cell>
        </row>
        <row r="3104">
          <cell r="B3104">
            <v>335</v>
          </cell>
          <cell r="C3104" t="str">
            <v>ARTIFICIAL SWEETENERS - EXP ONLY</v>
          </cell>
          <cell r="D3104" t="str">
            <v>cqefs</v>
          </cell>
          <cell r="E3104">
            <v>85.302449442236323</v>
          </cell>
        </row>
        <row r="3105">
          <cell r="B3105">
            <v>336</v>
          </cell>
          <cell r="C3105" t="str">
            <v>MISCELLANEOUS - EXP ONLY</v>
          </cell>
          <cell r="D3105" t="str">
            <v>cqefs</v>
          </cell>
          <cell r="E3105">
            <v>5.2488164082546236</v>
          </cell>
        </row>
        <row r="3106">
          <cell r="B3106">
            <v>339</v>
          </cell>
          <cell r="C3106" t="str">
            <v>NOVEL PROTEIN FOODS</v>
          </cell>
          <cell r="D3106" t="str">
            <v>cqefs</v>
          </cell>
          <cell r="E3106">
            <v>2.0026617866433187</v>
          </cell>
        </row>
        <row r="3107">
          <cell r="B3107">
            <v>340</v>
          </cell>
          <cell r="C3107" t="str">
            <v>SOFT DRINKS CONCENTRATED</v>
          </cell>
          <cell r="D3107" t="str">
            <v>cqefs</v>
          </cell>
          <cell r="E3107">
            <v>106.05936231976891</v>
          </cell>
        </row>
        <row r="3108">
          <cell r="B3108">
            <v>341</v>
          </cell>
          <cell r="C3108" t="str">
            <v>SOFT DRINKS UNCONCENTRATED</v>
          </cell>
          <cell r="D3108" t="str">
            <v>cqefs</v>
          </cell>
          <cell r="E3108">
            <v>453.56188009788804</v>
          </cell>
        </row>
        <row r="3109">
          <cell r="B3109">
            <v>343</v>
          </cell>
          <cell r="C3109" t="str">
            <v>LOW CALORIE SOFT DRINKS CONCENTRATED</v>
          </cell>
          <cell r="D3109" t="str">
            <v>cqefs</v>
          </cell>
          <cell r="E3109">
            <v>33.175321293809219</v>
          </cell>
        </row>
        <row r="3110">
          <cell r="B3110">
            <v>344</v>
          </cell>
          <cell r="C3110" t="str">
            <v>LOW CALORIE SOFT DRINKS UNCONCENTRATED</v>
          </cell>
          <cell r="D3110" t="str">
            <v>cqefs</v>
          </cell>
          <cell r="E3110">
            <v>206.88782343422702</v>
          </cell>
        </row>
        <row r="3111">
          <cell r="B3111">
            <v>350</v>
          </cell>
          <cell r="C3111" t="str">
            <v>SOLID CHOCOLATE</v>
          </cell>
          <cell r="D3111" t="str">
            <v>cqefs</v>
          </cell>
          <cell r="E3111">
            <v>11.047998396713265</v>
          </cell>
        </row>
        <row r="3112">
          <cell r="B3112">
            <v>351</v>
          </cell>
          <cell r="C3112" t="str">
            <v>CHOCOLATE COATED FILLED BAR/SWEETS</v>
          </cell>
          <cell r="D3112" t="str">
            <v>cqefs</v>
          </cell>
          <cell r="E3112">
            <v>24.260916879603204</v>
          </cell>
        </row>
        <row r="3113">
          <cell r="B3113">
            <v>352</v>
          </cell>
          <cell r="C3113" t="str">
            <v>CHEWING GUM</v>
          </cell>
          <cell r="D3113" t="str">
            <v>cqefs</v>
          </cell>
          <cell r="E3113">
            <v>0.50544816874592924</v>
          </cell>
        </row>
        <row r="3114">
          <cell r="B3114">
            <v>353</v>
          </cell>
          <cell r="C3114" t="str">
            <v>MINTS AND BOILED SWEETS</v>
          </cell>
          <cell r="D3114" t="str">
            <v>cqefs</v>
          </cell>
          <cell r="E3114">
            <v>12.897318502931007</v>
          </cell>
        </row>
        <row r="3115">
          <cell r="B3115">
            <v>354</v>
          </cell>
          <cell r="C3115" t="str">
            <v>FUDGE, TOFFEES, CARAMELS</v>
          </cell>
          <cell r="D3115" t="str">
            <v>cqefs</v>
          </cell>
          <cell r="E3115">
            <v>2.0270624780800648</v>
          </cell>
        </row>
        <row r="3116">
          <cell r="B3116">
            <v>381</v>
          </cell>
          <cell r="C3116" t="str">
            <v>BEERS</v>
          </cell>
          <cell r="D3116" t="str">
            <v>cqefs</v>
          </cell>
          <cell r="E3116">
            <v>68.162399769527482</v>
          </cell>
        </row>
        <row r="3117">
          <cell r="B3117">
            <v>382</v>
          </cell>
          <cell r="C3117" t="str">
            <v>LAGERS AND CONTINENTAL BEERS</v>
          </cell>
          <cell r="D3117" t="str">
            <v>cqefs</v>
          </cell>
          <cell r="E3117">
            <v>105.67760093191032</v>
          </cell>
        </row>
        <row r="3118">
          <cell r="B3118">
            <v>383</v>
          </cell>
          <cell r="C3118" t="str">
            <v>CIDERS AND PERRY</v>
          </cell>
          <cell r="D3118" t="str">
            <v>cqefs</v>
          </cell>
          <cell r="E3118">
            <v>22.924406332982606</v>
          </cell>
        </row>
        <row r="3119">
          <cell r="B3119">
            <v>384</v>
          </cell>
          <cell r="C3119" t="str">
            <v>WINE AND CHAMPAGNE</v>
          </cell>
          <cell r="D3119" t="str">
            <v>cqefs</v>
          </cell>
          <cell r="E3119">
            <v>99.257646174658106</v>
          </cell>
        </row>
        <row r="3120">
          <cell r="B3120">
            <v>385</v>
          </cell>
          <cell r="C3120" t="str">
            <v>LA WINE, WINE AND SPIRITS WITH ADDITION</v>
          </cell>
          <cell r="D3120" t="str">
            <v>cqefs</v>
          </cell>
          <cell r="E3120">
            <v>0.49146450222957061</v>
          </cell>
        </row>
        <row r="3121">
          <cell r="B3121">
            <v>386</v>
          </cell>
          <cell r="C3121" t="str">
            <v>FORTIFIED WINES</v>
          </cell>
          <cell r="D3121" t="str">
            <v>cqefs</v>
          </cell>
          <cell r="E3121">
            <v>11.612826293902499</v>
          </cell>
        </row>
        <row r="3122">
          <cell r="B3122">
            <v>387</v>
          </cell>
          <cell r="C3122" t="str">
            <v>SPIRITS</v>
          </cell>
          <cell r="D3122" t="str">
            <v>cqefs</v>
          </cell>
          <cell r="E3122">
            <v>13.775985770830204</v>
          </cell>
        </row>
        <row r="3123">
          <cell r="B3123">
            <v>388</v>
          </cell>
          <cell r="C3123" t="str">
            <v>LIQUEURS</v>
          </cell>
          <cell r="D3123" t="str">
            <v>cqefs</v>
          </cell>
          <cell r="E3123">
            <v>1.2703041234530787</v>
          </cell>
        </row>
        <row r="3124">
          <cell r="B3124">
            <v>4</v>
          </cell>
          <cell r="C3124" t="str">
            <v>LIQUID WHOLEMILK, FULL PRICE</v>
          </cell>
          <cell r="D3124" t="str">
            <v>cqefs</v>
          </cell>
          <cell r="E3124">
            <v>778.35692845268863</v>
          </cell>
        </row>
        <row r="3125">
          <cell r="B3125">
            <v>5</v>
          </cell>
          <cell r="C3125" t="str">
            <v>MILK LIQUID SCHOOL</v>
          </cell>
          <cell r="D3125" t="str">
            <v>cqefs</v>
          </cell>
          <cell r="E3125">
            <v>19.338346934702813</v>
          </cell>
        </row>
        <row r="3126">
          <cell r="B3126">
            <v>6</v>
          </cell>
          <cell r="C3126" t="str">
            <v>MILK LIQUID WELFARE</v>
          </cell>
          <cell r="D3126" t="str">
            <v>cqefs</v>
          </cell>
          <cell r="E3126">
            <v>13.916893225419326</v>
          </cell>
        </row>
        <row r="3127">
          <cell r="B3127">
            <v>9</v>
          </cell>
          <cell r="C3127" t="str">
            <v>MILK CONDENSED</v>
          </cell>
          <cell r="D3127" t="str">
            <v>cqefs</v>
          </cell>
          <cell r="E3127">
            <v>22.928659675366749</v>
          </cell>
        </row>
        <row r="3128">
          <cell r="B3128">
            <v>11</v>
          </cell>
          <cell r="C3128" t="str">
            <v>INFANT MILKS</v>
          </cell>
          <cell r="D3128" t="str">
            <v>cqefs</v>
          </cell>
          <cell r="E3128">
            <v>34.906211467000837</v>
          </cell>
        </row>
        <row r="3129">
          <cell r="B3129">
            <v>12</v>
          </cell>
          <cell r="C3129" t="str">
            <v>MILK INSTANT</v>
          </cell>
          <cell r="D3129" t="str">
            <v>cqefs</v>
          </cell>
          <cell r="E3129">
            <v>19.201532714374981</v>
          </cell>
        </row>
        <row r="3130">
          <cell r="B3130">
            <v>13</v>
          </cell>
          <cell r="C3130" t="str">
            <v>YOGHURT AND FROMAGE FRAIS</v>
          </cell>
          <cell r="D3130" t="str">
            <v>cqefs</v>
          </cell>
          <cell r="E3130">
            <v>126.57252508693631</v>
          </cell>
        </row>
        <row r="3131">
          <cell r="B3131">
            <v>15</v>
          </cell>
          <cell r="C3131" t="str">
            <v>SKIMMED MILKS</v>
          </cell>
          <cell r="D3131" t="str">
            <v>cqefs</v>
          </cell>
          <cell r="E3131">
            <v>1103.1564238948777</v>
          </cell>
        </row>
        <row r="3132">
          <cell r="B3132">
            <v>16</v>
          </cell>
          <cell r="C3132" t="str">
            <v>OTHER MILKS AND DAIRY DESSERTS</v>
          </cell>
          <cell r="D3132" t="str">
            <v>cqefs</v>
          </cell>
          <cell r="E3132">
            <v>37.294568107813639</v>
          </cell>
        </row>
        <row r="3133">
          <cell r="B3133">
            <v>17</v>
          </cell>
          <cell r="C3133" t="str">
            <v>CREAM</v>
          </cell>
          <cell r="D3133" t="str">
            <v>cqefs</v>
          </cell>
          <cell r="E3133">
            <v>13.946934044933963</v>
          </cell>
        </row>
        <row r="3134">
          <cell r="B3134">
            <v>22</v>
          </cell>
          <cell r="C3134" t="str">
            <v>CHEESE NATURAL</v>
          </cell>
          <cell r="D3134" t="str">
            <v>cqefs</v>
          </cell>
          <cell r="E3134">
            <v>98.203710800909093</v>
          </cell>
        </row>
        <row r="3135">
          <cell r="B3135">
            <v>23</v>
          </cell>
          <cell r="C3135" t="str">
            <v>CHEESE PROCESSED</v>
          </cell>
          <cell r="D3135" t="str">
            <v>cqefs</v>
          </cell>
          <cell r="E3135">
            <v>9.785411201299036</v>
          </cell>
        </row>
        <row r="3136">
          <cell r="B3136">
            <v>31</v>
          </cell>
          <cell r="C3136" t="str">
            <v>BEEF AND VEAL</v>
          </cell>
          <cell r="D3136" t="str">
            <v>cqefs</v>
          </cell>
          <cell r="E3136">
            <v>120.9761920455674</v>
          </cell>
        </row>
        <row r="3137">
          <cell r="B3137">
            <v>36</v>
          </cell>
          <cell r="C3137" t="str">
            <v>MUTTON AND LAMB</v>
          </cell>
          <cell r="D3137" t="str">
            <v>cqefs</v>
          </cell>
          <cell r="E3137">
            <v>54.296203166754061</v>
          </cell>
        </row>
        <row r="3138">
          <cell r="B3138">
            <v>41</v>
          </cell>
          <cell r="C3138" t="str">
            <v>PORK</v>
          </cell>
          <cell r="D3138" t="str">
            <v>cqefs</v>
          </cell>
          <cell r="E3138">
            <v>71.417765684506705</v>
          </cell>
        </row>
        <row r="3139">
          <cell r="B3139">
            <v>46</v>
          </cell>
          <cell r="C3139" t="str">
            <v>LIVER</v>
          </cell>
          <cell r="D3139" t="str">
            <v>cqefs</v>
          </cell>
          <cell r="E3139">
            <v>6.4531128956044155</v>
          </cell>
        </row>
        <row r="3140">
          <cell r="B3140">
            <v>51</v>
          </cell>
          <cell r="C3140" t="str">
            <v>OFFALS (OTHER THAN LIVER)</v>
          </cell>
          <cell r="D3140" t="str">
            <v>cqefs</v>
          </cell>
          <cell r="E3140">
            <v>2.1833603245934987</v>
          </cell>
        </row>
        <row r="3141">
          <cell r="B3141">
            <v>55</v>
          </cell>
          <cell r="C3141" t="str">
            <v>BACON AND HAM UNCOOKED</v>
          </cell>
          <cell r="D3141" t="str">
            <v>cqefs</v>
          </cell>
          <cell r="E3141">
            <v>76.115088660714804</v>
          </cell>
        </row>
        <row r="3142">
          <cell r="B3142">
            <v>58</v>
          </cell>
          <cell r="C3142" t="str">
            <v>BACON AND HAM COOKED (INCL CANNED)</v>
          </cell>
          <cell r="D3142" t="str">
            <v>cqefs</v>
          </cell>
          <cell r="E3142">
            <v>38.99843605182712</v>
          </cell>
        </row>
        <row r="3143">
          <cell r="B3143">
            <v>59</v>
          </cell>
          <cell r="C3143" t="str">
            <v>COOKED POULTRY NOT PURCHASED IN CANS</v>
          </cell>
          <cell r="D3143" t="str">
            <v>cqefs</v>
          </cell>
          <cell r="E3143">
            <v>22.085387419005979</v>
          </cell>
        </row>
        <row r="3144">
          <cell r="B3144">
            <v>62</v>
          </cell>
          <cell r="C3144" t="str">
            <v>CORNED MEAT</v>
          </cell>
          <cell r="D3144" t="str">
            <v>cqefs</v>
          </cell>
          <cell r="E3144">
            <v>15.491916852147719</v>
          </cell>
        </row>
        <row r="3145">
          <cell r="B3145">
            <v>66</v>
          </cell>
          <cell r="C3145" t="str">
            <v>OTHER COOKED MEAT (NOT PURCH IN CANS)</v>
          </cell>
          <cell r="D3145" t="str">
            <v>cqefs</v>
          </cell>
          <cell r="E3145">
            <v>9.2287888668271272</v>
          </cell>
        </row>
        <row r="3146">
          <cell r="B3146">
            <v>71</v>
          </cell>
          <cell r="C3146" t="str">
            <v>OTHER CANNED MEAT AND CANNED MEAT PRODS</v>
          </cell>
          <cell r="D3146" t="str">
            <v>cqefs</v>
          </cell>
          <cell r="E3146">
            <v>38.221943198128244</v>
          </cell>
        </row>
        <row r="3147">
          <cell r="B3147">
            <v>74</v>
          </cell>
          <cell r="C3147" t="str">
            <v>CHICKEN</v>
          </cell>
          <cell r="D3147" t="str">
            <v>cqefs</v>
          </cell>
          <cell r="E3147">
            <v>184.06821811506933</v>
          </cell>
        </row>
        <row r="3148">
          <cell r="B3148">
            <v>77</v>
          </cell>
          <cell r="C3148" t="str">
            <v>OTHER POULTRY UNCOOKED (INCL FROZEN)</v>
          </cell>
          <cell r="D3148" t="str">
            <v>cqefs</v>
          </cell>
          <cell r="E3148">
            <v>31.315067318519105</v>
          </cell>
        </row>
        <row r="3149">
          <cell r="B3149">
            <v>78</v>
          </cell>
          <cell r="C3149" t="str">
            <v>RABBIT AND OTHER MEAT</v>
          </cell>
          <cell r="D3149" t="str">
            <v>cqefs</v>
          </cell>
          <cell r="E3149">
            <v>1.833314351731173</v>
          </cell>
        </row>
        <row r="3150">
          <cell r="B3150">
            <v>79</v>
          </cell>
          <cell r="C3150" t="str">
            <v>SAUSAGES UNCOOKED PORK</v>
          </cell>
          <cell r="D3150" t="str">
            <v>cqefs</v>
          </cell>
          <cell r="E3150">
            <v>39.676694915743496</v>
          </cell>
        </row>
        <row r="3151">
          <cell r="B3151">
            <v>80</v>
          </cell>
          <cell r="C3151" t="str">
            <v>SAUSAGES UNCOOKED BEEF</v>
          </cell>
          <cell r="D3151" t="str">
            <v>cqefs</v>
          </cell>
          <cell r="E3151">
            <v>23.099138443812979</v>
          </cell>
        </row>
        <row r="3152">
          <cell r="B3152">
            <v>83</v>
          </cell>
          <cell r="C3152" t="str">
            <v>MEAT PIES AND SAUSAGE ROLLS READY TO EAT</v>
          </cell>
          <cell r="D3152" t="str">
            <v>cqefs</v>
          </cell>
          <cell r="E3152">
            <v>19.345936487311238</v>
          </cell>
        </row>
        <row r="3153">
          <cell r="B3153">
            <v>84</v>
          </cell>
          <cell r="C3153" t="str">
            <v>MEAT PIES PASTIES AND PUDDINGS</v>
          </cell>
          <cell r="D3153" t="str">
            <v>cqefs</v>
          </cell>
          <cell r="E3153">
            <v>47.967726805307109</v>
          </cell>
        </row>
        <row r="3154">
          <cell r="B3154">
            <v>85</v>
          </cell>
          <cell r="C3154" t="str">
            <v>BURGERS</v>
          </cell>
          <cell r="D3154" t="str">
            <v>cqefs</v>
          </cell>
          <cell r="E3154">
            <v>20.135612478290746</v>
          </cell>
        </row>
        <row r="3155">
          <cell r="B3155">
            <v>89</v>
          </cell>
          <cell r="C3155" t="str">
            <v>READY MEALS AND CONV MEAT PRODS</v>
          </cell>
          <cell r="D3155" t="str">
            <v>cqefs</v>
          </cell>
          <cell r="E3155">
            <v>80.3739148864029</v>
          </cell>
        </row>
        <row r="3156">
          <cell r="B3156">
            <v>93</v>
          </cell>
          <cell r="C3156" t="str">
            <v>PATE AND DELICATESSEN-TYPE SAUSAGE</v>
          </cell>
          <cell r="D3156" t="str">
            <v>cqefs</v>
          </cell>
          <cell r="E3156">
            <v>8.9153432295632467</v>
          </cell>
        </row>
        <row r="3157">
          <cell r="B3157">
            <v>94</v>
          </cell>
          <cell r="C3157" t="str">
            <v>MEAT PASTES AND SPREADS</v>
          </cell>
          <cell r="D3157" t="str">
            <v>cqefs</v>
          </cell>
          <cell r="E3157">
            <v>1.6626911868123213</v>
          </cell>
        </row>
        <row r="3158">
          <cell r="B3158">
            <v>95</v>
          </cell>
          <cell r="C3158" t="str">
            <v>TAKEAWAY MEATS</v>
          </cell>
          <cell r="D3158" t="str">
            <v>cqefs</v>
          </cell>
          <cell r="E3158">
            <v>28.082989471544568</v>
          </cell>
        </row>
        <row r="3159">
          <cell r="B3159">
            <v>102</v>
          </cell>
          <cell r="C3159" t="str">
            <v>WHITE FISH, FRESH, CHILLED OR FROZEN</v>
          </cell>
          <cell r="D3159" t="str">
            <v>cqefs</v>
          </cell>
          <cell r="E3159">
            <v>36.16118969419071</v>
          </cell>
        </row>
        <row r="3160">
          <cell r="B3160">
            <v>106</v>
          </cell>
          <cell r="C3160" t="str">
            <v>HERRINGS AND OTHER BLUE FISH, FRESH, CHILLED OR FROZEN</v>
          </cell>
          <cell r="D3160" t="str">
            <v>cqefs</v>
          </cell>
          <cell r="E3160">
            <v>3.8037695687356106</v>
          </cell>
        </row>
        <row r="3161">
          <cell r="B3161">
            <v>107</v>
          </cell>
          <cell r="C3161" t="str">
            <v>SALMON, FRESH, CHILLED OR FROZEN</v>
          </cell>
          <cell r="D3161" t="str">
            <v>cqefs</v>
          </cell>
          <cell r="E3161">
            <v>6.3433450049676861</v>
          </cell>
        </row>
        <row r="3162">
          <cell r="B3162">
            <v>108</v>
          </cell>
          <cell r="C3162" t="str">
            <v>BLUE FISH, DRIED, SALTED OR SMOKED</v>
          </cell>
          <cell r="D3162" t="str">
            <v>cqefs</v>
          </cell>
          <cell r="E3162">
            <v>4.6608810186104339</v>
          </cell>
        </row>
        <row r="3163">
          <cell r="B3163">
            <v>114</v>
          </cell>
          <cell r="C3163" t="str">
            <v>WHITE FISH, DRIED, SALTED OR SMOKED</v>
          </cell>
          <cell r="D3163" t="str">
            <v>cqefs</v>
          </cell>
          <cell r="E3163">
            <v>4.5067338934802761</v>
          </cell>
        </row>
        <row r="3164">
          <cell r="B3164">
            <v>117</v>
          </cell>
          <cell r="C3164" t="str">
            <v>SHELL FISH</v>
          </cell>
          <cell r="D3164" t="str">
            <v>cqefs</v>
          </cell>
          <cell r="E3164">
            <v>6.3428788869700643</v>
          </cell>
        </row>
        <row r="3165">
          <cell r="B3165">
            <v>118</v>
          </cell>
          <cell r="C3165" t="str">
            <v>TAKEAWAY FISH</v>
          </cell>
          <cell r="D3165" t="str">
            <v>cqefs</v>
          </cell>
          <cell r="E3165">
            <v>14.763490817878008</v>
          </cell>
        </row>
        <row r="3166">
          <cell r="B3166">
            <v>119</v>
          </cell>
          <cell r="C3166" t="str">
            <v>SALMON TINNED</v>
          </cell>
          <cell r="D3166" t="str">
            <v>cqefs</v>
          </cell>
          <cell r="E3166">
            <v>7.1782957266330616</v>
          </cell>
        </row>
        <row r="3167">
          <cell r="B3167">
            <v>120</v>
          </cell>
          <cell r="C3167" t="str">
            <v>OTHER TINNED OR BOTTLED FISH</v>
          </cell>
          <cell r="D3167" t="str">
            <v>cqefs</v>
          </cell>
          <cell r="E3167">
            <v>22.014238987417848</v>
          </cell>
        </row>
        <row r="3168">
          <cell r="B3168">
            <v>121</v>
          </cell>
          <cell r="C3168" t="str">
            <v>READY MEALS AND OTHER FISH PRODUCTS</v>
          </cell>
          <cell r="D3168" t="str">
            <v>cqefs</v>
          </cell>
          <cell r="E3168">
            <v>36.060494796718373</v>
          </cell>
        </row>
        <row r="3169">
          <cell r="B3169">
            <v>123</v>
          </cell>
          <cell r="C3169" t="str">
            <v>TAKEAWAY FISH MEALS AND FISH PRODUCTS</v>
          </cell>
          <cell r="D3169" t="str">
            <v>cqefs</v>
          </cell>
          <cell r="E3169">
            <v>2.2078078253409772</v>
          </cell>
        </row>
        <row r="3170">
          <cell r="B3170">
            <v>129</v>
          </cell>
          <cell r="C3170" t="str">
            <v>EGGS</v>
          </cell>
          <cell r="D3170" t="str">
            <v>cqefs</v>
          </cell>
          <cell r="E3170">
            <v>1.8467235628801306</v>
          </cell>
        </row>
        <row r="3171">
          <cell r="B3171">
            <v>135</v>
          </cell>
          <cell r="C3171" t="str">
            <v>BUTTER</v>
          </cell>
          <cell r="D3171" t="str">
            <v>cqefs</v>
          </cell>
          <cell r="E3171">
            <v>36.303590566800374</v>
          </cell>
        </row>
        <row r="3172">
          <cell r="B3172">
            <v>138</v>
          </cell>
          <cell r="C3172" t="str">
            <v>MARGARINE</v>
          </cell>
          <cell r="D3172" t="str">
            <v>cqefs</v>
          </cell>
          <cell r="E3172">
            <v>41.008839117452546</v>
          </cell>
        </row>
        <row r="3173">
          <cell r="B3173">
            <v>139</v>
          </cell>
          <cell r="C3173" t="str">
            <v>LARD &amp; COMPOUND COOKING FAT</v>
          </cell>
          <cell r="D3173" t="str">
            <v>cqefs</v>
          </cell>
          <cell r="E3173">
            <v>12.707344459069295</v>
          </cell>
        </row>
        <row r="3174">
          <cell r="B3174">
            <v>143</v>
          </cell>
          <cell r="C3174" t="str">
            <v>VEGETABLE &amp; SALAD OILS</v>
          </cell>
          <cell r="D3174" t="str">
            <v>cqefs</v>
          </cell>
          <cell r="E3174">
            <v>49.182573284533539</v>
          </cell>
        </row>
        <row r="3175">
          <cell r="B3175">
            <v>148</v>
          </cell>
          <cell r="C3175" t="str">
            <v>ALL OTHER FATS</v>
          </cell>
          <cell r="D3175" t="str">
            <v>cqefs</v>
          </cell>
          <cell r="E3175">
            <v>79.061483463287161</v>
          </cell>
        </row>
        <row r="3176">
          <cell r="B3176">
            <v>150</v>
          </cell>
          <cell r="C3176" t="str">
            <v>SUGAR</v>
          </cell>
          <cell r="D3176" t="str">
            <v>cqefs</v>
          </cell>
          <cell r="E3176">
            <v>136.44972884566553</v>
          </cell>
        </row>
        <row r="3177">
          <cell r="B3177">
            <v>151</v>
          </cell>
          <cell r="C3177" t="str">
            <v>JAMS JELLIES &amp; FRUIT CURDS</v>
          </cell>
          <cell r="D3177" t="str">
            <v>cqefs</v>
          </cell>
          <cell r="E3177">
            <v>18.420656470552775</v>
          </cell>
        </row>
        <row r="3178">
          <cell r="B3178">
            <v>152</v>
          </cell>
          <cell r="C3178" t="str">
            <v>MARMALADE</v>
          </cell>
          <cell r="D3178" t="str">
            <v>cqefs</v>
          </cell>
          <cell r="E3178">
            <v>14.160200368375948</v>
          </cell>
        </row>
        <row r="3179">
          <cell r="B3179">
            <v>153</v>
          </cell>
          <cell r="C3179" t="str">
            <v>SYRUP AND TREACLE</v>
          </cell>
          <cell r="D3179" t="str">
            <v>cqefs</v>
          </cell>
          <cell r="E3179">
            <v>2.4360797482646781</v>
          </cell>
        </row>
        <row r="3180">
          <cell r="B3180">
            <v>154</v>
          </cell>
          <cell r="C3180" t="str">
            <v>HONEY</v>
          </cell>
          <cell r="D3180" t="str">
            <v>cqefs</v>
          </cell>
          <cell r="E3180">
            <v>5.1032463485566302</v>
          </cell>
        </row>
        <row r="3181">
          <cell r="B3181">
            <v>155</v>
          </cell>
          <cell r="C3181" t="str">
            <v>POTATOES</v>
          </cell>
          <cell r="D3181" t="str">
            <v>cqefs</v>
          </cell>
          <cell r="E3181">
            <v>802.56573127552451</v>
          </cell>
        </row>
        <row r="3182">
          <cell r="B3182">
            <v>162</v>
          </cell>
          <cell r="C3182" t="str">
            <v>CABBAGES FRESH</v>
          </cell>
          <cell r="D3182" t="str">
            <v>cqefs</v>
          </cell>
          <cell r="E3182">
            <v>58.675283140108313</v>
          </cell>
        </row>
        <row r="3183">
          <cell r="B3183">
            <v>163</v>
          </cell>
          <cell r="C3183" t="str">
            <v>BRUSSELS FRESH</v>
          </cell>
          <cell r="D3183" t="str">
            <v>cqefs</v>
          </cell>
          <cell r="E3183">
            <v>14.407477790450285</v>
          </cell>
        </row>
        <row r="3184">
          <cell r="B3184">
            <v>164</v>
          </cell>
          <cell r="C3184" t="str">
            <v>CAULIFLOWERS FRESH</v>
          </cell>
          <cell r="D3184" t="str">
            <v>cqefs</v>
          </cell>
          <cell r="E3184">
            <v>74.56137975403503</v>
          </cell>
        </row>
        <row r="3185">
          <cell r="B3185">
            <v>167</v>
          </cell>
          <cell r="C3185" t="str">
            <v>LEAFY SALADS FRESH</v>
          </cell>
          <cell r="D3185" t="str">
            <v>cqefs</v>
          </cell>
          <cell r="E3185">
            <v>55.423534856669647</v>
          </cell>
        </row>
        <row r="3186">
          <cell r="B3186">
            <v>168</v>
          </cell>
          <cell r="C3186" t="str">
            <v>PEAS FRESH</v>
          </cell>
          <cell r="D3186" t="str">
            <v>cqefs</v>
          </cell>
          <cell r="E3186">
            <v>3.905197143141157</v>
          </cell>
        </row>
        <row r="3187">
          <cell r="B3187">
            <v>169</v>
          </cell>
          <cell r="C3187" t="str">
            <v>BEANS FRESH</v>
          </cell>
          <cell r="D3187" t="str">
            <v>cqefs</v>
          </cell>
          <cell r="E3187">
            <v>14.970327620221212</v>
          </cell>
        </row>
        <row r="3188">
          <cell r="B3188">
            <v>171</v>
          </cell>
          <cell r="C3188" t="str">
            <v>OTHER FRESH GREEN VEGETABLES</v>
          </cell>
          <cell r="D3188" t="str">
            <v>cqefs</v>
          </cell>
          <cell r="E3188">
            <v>2.7896873489702618</v>
          </cell>
        </row>
        <row r="3189">
          <cell r="B3189">
            <v>172</v>
          </cell>
          <cell r="C3189" t="str">
            <v>CARROTS FRESH</v>
          </cell>
          <cell r="D3189" t="str">
            <v>cqefs</v>
          </cell>
          <cell r="E3189">
            <v>109.15674803120804</v>
          </cell>
        </row>
        <row r="3190">
          <cell r="B3190">
            <v>173</v>
          </cell>
          <cell r="C3190" t="str">
            <v>TURNIPS &amp; SWEDES FRESH</v>
          </cell>
          <cell r="D3190" t="str">
            <v>cqefs</v>
          </cell>
          <cell r="E3190">
            <v>29.974154760045447</v>
          </cell>
        </row>
        <row r="3191">
          <cell r="B3191">
            <v>174</v>
          </cell>
          <cell r="C3191" t="str">
            <v>OTHER ROOT VEG FRESH</v>
          </cell>
          <cell r="D3191" t="str">
            <v>cqefs</v>
          </cell>
          <cell r="E3191">
            <v>17.378454416113158</v>
          </cell>
        </row>
        <row r="3192">
          <cell r="B3192">
            <v>175</v>
          </cell>
          <cell r="C3192" t="str">
            <v>ONIONS LEEKS SHALLOTS FRESH</v>
          </cell>
          <cell r="D3192" t="str">
            <v>cqefs</v>
          </cell>
          <cell r="E3192">
            <v>91.247666130266992</v>
          </cell>
        </row>
        <row r="3193">
          <cell r="B3193">
            <v>176</v>
          </cell>
          <cell r="C3193" t="str">
            <v>CUCUMBERS FRESH</v>
          </cell>
          <cell r="D3193" t="str">
            <v>cqefs</v>
          </cell>
          <cell r="E3193">
            <v>33.651232101011836</v>
          </cell>
        </row>
        <row r="3194">
          <cell r="B3194">
            <v>177</v>
          </cell>
          <cell r="C3194" t="str">
            <v>MUSHROOMS FRESH</v>
          </cell>
          <cell r="D3194" t="str">
            <v>cqefs</v>
          </cell>
          <cell r="E3194">
            <v>34.426650375965679</v>
          </cell>
        </row>
        <row r="3195">
          <cell r="B3195">
            <v>178</v>
          </cell>
          <cell r="C3195" t="str">
            <v>TOMATOES FRESH</v>
          </cell>
          <cell r="D3195" t="str">
            <v>cqefs</v>
          </cell>
          <cell r="E3195">
            <v>94.939672996425756</v>
          </cell>
        </row>
        <row r="3196">
          <cell r="B3196">
            <v>183</v>
          </cell>
          <cell r="C3196" t="str">
            <v>MISC FRESH VEGTABLES</v>
          </cell>
          <cell r="D3196" t="str">
            <v>cqefs</v>
          </cell>
          <cell r="E3196">
            <v>59.418943914418293</v>
          </cell>
        </row>
        <row r="3197">
          <cell r="B3197">
            <v>184</v>
          </cell>
          <cell r="C3197" t="str">
            <v>TOMATOES CANNED AND BOTTLED</v>
          </cell>
          <cell r="D3197" t="str">
            <v>cqefs</v>
          </cell>
          <cell r="E3197">
            <v>45.87931847229266</v>
          </cell>
        </row>
        <row r="3198">
          <cell r="B3198">
            <v>185</v>
          </cell>
          <cell r="C3198" t="str">
            <v>PEAS CANNED</v>
          </cell>
          <cell r="D3198" t="str">
            <v>cqefs</v>
          </cell>
          <cell r="E3198">
            <v>38.006280889452221</v>
          </cell>
        </row>
        <row r="3199">
          <cell r="B3199">
            <v>188</v>
          </cell>
          <cell r="C3199" t="str">
            <v>BEANS CANNED</v>
          </cell>
          <cell r="D3199" t="str">
            <v>cqefs</v>
          </cell>
          <cell r="E3199">
            <v>116.6924741223736</v>
          </cell>
        </row>
        <row r="3200">
          <cell r="B3200">
            <v>191</v>
          </cell>
          <cell r="C3200" t="str">
            <v>OTHER CANNED VEG (NOT POTS TOMS PULSES)</v>
          </cell>
          <cell r="D3200" t="str">
            <v>cqefs</v>
          </cell>
          <cell r="E3200">
            <v>26.189724388319654</v>
          </cell>
        </row>
        <row r="3201">
          <cell r="B3201">
            <v>192</v>
          </cell>
          <cell r="C3201" t="str">
            <v>DRIED PULSES OTHER THAN AIR-DRIED</v>
          </cell>
          <cell r="D3201" t="str">
            <v>cqefs</v>
          </cell>
          <cell r="E3201">
            <v>5.1944024129670954</v>
          </cell>
        </row>
        <row r="3202">
          <cell r="B3202">
            <v>195</v>
          </cell>
          <cell r="C3202" t="str">
            <v>AIR-DRIED VEGETABLES</v>
          </cell>
          <cell r="D3202" t="str">
            <v>cqefs</v>
          </cell>
          <cell r="E3202">
            <v>0.4077351944301652</v>
          </cell>
        </row>
        <row r="3203">
          <cell r="B3203">
            <v>196</v>
          </cell>
          <cell r="C3203" t="str">
            <v>VEGETABLE JUICES AND PUREES</v>
          </cell>
          <cell r="D3203" t="str">
            <v>cqefs</v>
          </cell>
          <cell r="E3203">
            <v>5.7315159112580076</v>
          </cell>
        </row>
        <row r="3204">
          <cell r="B3204">
            <v>197</v>
          </cell>
          <cell r="C3204" t="str">
            <v>CHIPS AND TAKEAWAY CHIPS</v>
          </cell>
          <cell r="D3204" t="str">
            <v>cqefs</v>
          </cell>
          <cell r="E3204">
            <v>100.12363499530841</v>
          </cell>
        </row>
        <row r="3205">
          <cell r="B3205">
            <v>198</v>
          </cell>
          <cell r="C3205" t="str">
            <v>INSTANT POTATO</v>
          </cell>
          <cell r="D3205" t="str">
            <v>cqefs</v>
          </cell>
          <cell r="E3205">
            <v>1.7575544644627752</v>
          </cell>
        </row>
        <row r="3206">
          <cell r="B3206">
            <v>199</v>
          </cell>
          <cell r="C3206" t="str">
            <v>CANNED POTATO</v>
          </cell>
          <cell r="D3206" t="str">
            <v>cqefs</v>
          </cell>
          <cell r="E3206">
            <v>9.6775425729739446</v>
          </cell>
        </row>
        <row r="3207">
          <cell r="B3207">
            <v>200</v>
          </cell>
          <cell r="C3207" t="str">
            <v>CRISPS &amp; POTATO SNACKS</v>
          </cell>
          <cell r="D3207" t="str">
            <v>cqefs</v>
          </cell>
          <cell r="E3207">
            <v>41.992610396436142</v>
          </cell>
        </row>
        <row r="3208">
          <cell r="B3208">
            <v>201</v>
          </cell>
          <cell r="C3208" t="str">
            <v>OTHER POTATO PRODUCTS</v>
          </cell>
          <cell r="D3208" t="str">
            <v>cqefs</v>
          </cell>
          <cell r="E3208">
            <v>33.198978346724459</v>
          </cell>
        </row>
        <row r="3209">
          <cell r="B3209">
            <v>203</v>
          </cell>
          <cell r="C3209" t="str">
            <v>FROZEN PEAS</v>
          </cell>
          <cell r="D3209" t="str">
            <v>cqefs</v>
          </cell>
          <cell r="E3209">
            <v>37.29108880413046</v>
          </cell>
        </row>
        <row r="3210">
          <cell r="B3210">
            <v>204</v>
          </cell>
          <cell r="C3210" t="str">
            <v>FROZEN BEANS</v>
          </cell>
          <cell r="D3210" t="str">
            <v>cqefs</v>
          </cell>
          <cell r="E3210">
            <v>11.04548910207528</v>
          </cell>
        </row>
        <row r="3211">
          <cell r="B3211">
            <v>206</v>
          </cell>
          <cell r="C3211" t="str">
            <v>READY MEALS AND OTHER VEGETABLE PRODUCTS (INC TAKEAWAYS)</v>
          </cell>
          <cell r="D3211" t="str">
            <v>cqefs</v>
          </cell>
          <cell r="E3211">
            <v>37.154451694920979</v>
          </cell>
        </row>
        <row r="3212">
          <cell r="B3212">
            <v>208</v>
          </cell>
          <cell r="C3212" t="str">
            <v>ALL FROZEN VEG/VEG PRODS NSE</v>
          </cell>
          <cell r="D3212" t="str">
            <v>cqefs</v>
          </cell>
          <cell r="E3212">
            <v>52.532800535514049</v>
          </cell>
        </row>
        <row r="3213">
          <cell r="B3213">
            <v>210</v>
          </cell>
          <cell r="C3213" t="str">
            <v>ORANGES FRESH</v>
          </cell>
          <cell r="D3213" t="str">
            <v>cqefs</v>
          </cell>
          <cell r="E3213">
            <v>65.634072380531308</v>
          </cell>
        </row>
        <row r="3214">
          <cell r="B3214">
            <v>214</v>
          </cell>
          <cell r="C3214" t="str">
            <v>OTHER CITRUS FRUIT FRESH</v>
          </cell>
          <cell r="D3214" t="str">
            <v>cqefs</v>
          </cell>
          <cell r="E3214">
            <v>67.43156229591311</v>
          </cell>
        </row>
        <row r="3215">
          <cell r="B3215">
            <v>217</v>
          </cell>
          <cell r="C3215" t="str">
            <v>APPLES FRESH</v>
          </cell>
          <cell r="D3215" t="str">
            <v>cqefs</v>
          </cell>
          <cell r="E3215">
            <v>182.88586946734355</v>
          </cell>
        </row>
        <row r="3216">
          <cell r="B3216">
            <v>218</v>
          </cell>
          <cell r="C3216" t="str">
            <v>PEARS FRESH</v>
          </cell>
          <cell r="D3216" t="str">
            <v>cqefs</v>
          </cell>
          <cell r="E3216">
            <v>40.807445151006441</v>
          </cell>
        </row>
        <row r="3217">
          <cell r="B3217">
            <v>221</v>
          </cell>
          <cell r="C3217" t="str">
            <v>STONE FRUIT FRESH</v>
          </cell>
          <cell r="D3217" t="str">
            <v>cqefs</v>
          </cell>
          <cell r="E3217">
            <v>38.363216096775965</v>
          </cell>
        </row>
        <row r="3218">
          <cell r="B3218">
            <v>222</v>
          </cell>
          <cell r="C3218" t="str">
            <v>GRAPES FRESH</v>
          </cell>
          <cell r="D3218" t="str">
            <v>cqefs</v>
          </cell>
          <cell r="E3218">
            <v>31.618184318467549</v>
          </cell>
        </row>
        <row r="3219">
          <cell r="B3219">
            <v>227</v>
          </cell>
          <cell r="C3219" t="str">
            <v>SOFT FRUIT FRESH, OTHER THAN GRAPES</v>
          </cell>
          <cell r="D3219" t="str">
            <v>cqefs</v>
          </cell>
          <cell r="E3219">
            <v>19.131002661819029</v>
          </cell>
        </row>
        <row r="3220">
          <cell r="B3220">
            <v>228</v>
          </cell>
          <cell r="C3220" t="str">
            <v>BANANAS FRESH</v>
          </cell>
          <cell r="D3220" t="str">
            <v>cqefs</v>
          </cell>
          <cell r="E3220">
            <v>176.08694050123475</v>
          </cell>
        </row>
        <row r="3221">
          <cell r="B3221">
            <v>229</v>
          </cell>
          <cell r="C3221" t="str">
            <v>MELONS FRESH</v>
          </cell>
          <cell r="D3221" t="str">
            <v>cqefs</v>
          </cell>
          <cell r="E3221">
            <v>23.300024599496073</v>
          </cell>
        </row>
        <row r="3222">
          <cell r="B3222">
            <v>231</v>
          </cell>
          <cell r="C3222" t="str">
            <v>OTHER FRESH FRUIT</v>
          </cell>
          <cell r="D3222" t="str">
            <v>cqefs</v>
          </cell>
          <cell r="E3222">
            <v>26.6643426542188</v>
          </cell>
        </row>
        <row r="3223">
          <cell r="B3223">
            <v>233</v>
          </cell>
          <cell r="C3223" t="str">
            <v>TINNED PEACHES PEARS AND PINEAPPLES</v>
          </cell>
          <cell r="D3223" t="str">
            <v>cqefs</v>
          </cell>
          <cell r="E3223">
            <v>23.219692329609931</v>
          </cell>
        </row>
        <row r="3224">
          <cell r="B3224">
            <v>236</v>
          </cell>
          <cell r="C3224" t="str">
            <v>OTHER CANNED OR BOTTLED FRUIT</v>
          </cell>
          <cell r="D3224" t="str">
            <v>cqefs</v>
          </cell>
          <cell r="E3224">
            <v>22.136637789206965</v>
          </cell>
        </row>
        <row r="3225">
          <cell r="B3225">
            <v>240</v>
          </cell>
          <cell r="C3225" t="str">
            <v>DRIED FRUIT</v>
          </cell>
          <cell r="D3225" t="str">
            <v>cqefs</v>
          </cell>
          <cell r="E3225">
            <v>17.918078160728612</v>
          </cell>
        </row>
        <row r="3226">
          <cell r="B3226">
            <v>241</v>
          </cell>
          <cell r="C3226" t="str">
            <v>FROZEN FRUIT AND FRUIT PRODS</v>
          </cell>
          <cell r="D3226" t="str">
            <v>cqefs</v>
          </cell>
          <cell r="E3226">
            <v>2.224675151955271</v>
          </cell>
        </row>
        <row r="3227">
          <cell r="B3227">
            <v>245</v>
          </cell>
          <cell r="C3227" t="str">
            <v>NUTS, EDIBLE SEEDS AND PEANUT BUTTER</v>
          </cell>
          <cell r="D3227" t="str">
            <v>cqefs</v>
          </cell>
          <cell r="E3227">
            <v>14.353497728823076</v>
          </cell>
        </row>
        <row r="3228">
          <cell r="B3228">
            <v>248</v>
          </cell>
          <cell r="C3228" t="str">
            <v>PURE FRUIT JUICES</v>
          </cell>
          <cell r="D3228" t="str">
            <v>cqefs</v>
          </cell>
          <cell r="E3228">
            <v>244.31688057419984</v>
          </cell>
        </row>
        <row r="3229">
          <cell r="B3229">
            <v>251</v>
          </cell>
          <cell r="C3229" t="str">
            <v>BREAD WHITE STANDARD UNSLICED</v>
          </cell>
          <cell r="D3229" t="str">
            <v>cqefs</v>
          </cell>
          <cell r="E3229">
            <v>68.133663236682921</v>
          </cell>
        </row>
        <row r="3230">
          <cell r="B3230">
            <v>252</v>
          </cell>
          <cell r="C3230" t="str">
            <v>BREAD WHITE STANDARD SLICED</v>
          </cell>
          <cell r="D3230" t="str">
            <v>cqefs</v>
          </cell>
          <cell r="E3230">
            <v>333.36825989469503</v>
          </cell>
        </row>
        <row r="3231">
          <cell r="B3231">
            <v>257</v>
          </cell>
          <cell r="C3231" t="str">
            <v>BREAD WHITE  PREMIUM</v>
          </cell>
          <cell r="D3231" t="str">
            <v>cqefs</v>
          </cell>
          <cell r="E3231">
            <v>28.690912095183542</v>
          </cell>
        </row>
        <row r="3232">
          <cell r="B3232">
            <v>258</v>
          </cell>
          <cell r="C3232" t="str">
            <v>BREAD WHITE  SOFTGRAIN</v>
          </cell>
          <cell r="D3232" t="str">
            <v>cqefs</v>
          </cell>
          <cell r="E3232">
            <v>13.34063036704968</v>
          </cell>
        </row>
        <row r="3233">
          <cell r="B3233">
            <v>259</v>
          </cell>
          <cell r="C3233" t="str">
            <v>BREAD BROWN</v>
          </cell>
          <cell r="D3233" t="str">
            <v>cqefs</v>
          </cell>
          <cell r="E3233">
            <v>79.089096994500977</v>
          </cell>
        </row>
        <row r="3234">
          <cell r="B3234">
            <v>260</v>
          </cell>
          <cell r="C3234" t="str">
            <v>BREAD WHOLEMEAL AND GRANARY</v>
          </cell>
          <cell r="D3234" t="str">
            <v>cqefs</v>
          </cell>
          <cell r="E3234">
            <v>93.83872744298003</v>
          </cell>
        </row>
        <row r="3235">
          <cell r="B3235">
            <v>263</v>
          </cell>
          <cell r="C3235" t="str">
            <v>TOTAL OTHER BREAD</v>
          </cell>
          <cell r="D3235" t="str">
            <v>cqefs</v>
          </cell>
          <cell r="E3235">
            <v>139.15890621879223</v>
          </cell>
        </row>
        <row r="3236">
          <cell r="B3236">
            <v>264</v>
          </cell>
          <cell r="C3236" t="str">
            <v>FLOUR</v>
          </cell>
          <cell r="D3236" t="str">
            <v>cqefs</v>
          </cell>
          <cell r="E3236">
            <v>57.263193644787471</v>
          </cell>
        </row>
        <row r="3237">
          <cell r="B3237">
            <v>267</v>
          </cell>
          <cell r="C3237" t="str">
            <v>BUNS SCONES AND TEACAKES</v>
          </cell>
          <cell r="D3237" t="str">
            <v>cqefs</v>
          </cell>
          <cell r="E3237">
            <v>35.740380319313836</v>
          </cell>
        </row>
        <row r="3238">
          <cell r="B3238">
            <v>270</v>
          </cell>
          <cell r="C3238" t="str">
            <v>CAKES AND PASTRIES</v>
          </cell>
          <cell r="D3238" t="str">
            <v>cqefs</v>
          </cell>
          <cell r="E3238">
            <v>85.229141495612225</v>
          </cell>
        </row>
        <row r="3239">
          <cell r="B3239">
            <v>271</v>
          </cell>
          <cell r="C3239" t="str">
            <v>CRISPBREAD</v>
          </cell>
          <cell r="D3239" t="str">
            <v>cqefs</v>
          </cell>
          <cell r="E3239">
            <v>4.3059837287408698</v>
          </cell>
        </row>
        <row r="3240">
          <cell r="B3240">
            <v>274</v>
          </cell>
          <cell r="C3240" t="str">
            <v>BISCUITS OTHER THAN CHOCOLATE</v>
          </cell>
          <cell r="D3240" t="str">
            <v>cqefs</v>
          </cell>
          <cell r="E3240">
            <v>86.416330058241599</v>
          </cell>
        </row>
        <row r="3241">
          <cell r="B3241">
            <v>277</v>
          </cell>
          <cell r="C3241" t="str">
            <v>CHOCOLATE BISCUITS</v>
          </cell>
          <cell r="D3241" t="str">
            <v>cqefs</v>
          </cell>
          <cell r="E3241">
            <v>44.663644256569583</v>
          </cell>
        </row>
        <row r="3242">
          <cell r="B3242">
            <v>281</v>
          </cell>
          <cell r="C3242" t="str">
            <v>OATMEAL AND OAT PRODUCTS</v>
          </cell>
          <cell r="D3242" t="str">
            <v>cqefs</v>
          </cell>
          <cell r="E3242">
            <v>11.33124904115224</v>
          </cell>
        </row>
        <row r="3243">
          <cell r="B3243">
            <v>282</v>
          </cell>
          <cell r="C3243" t="str">
            <v>BREAKFAST CEREALS</v>
          </cell>
          <cell r="D3243" t="str">
            <v>cqefs</v>
          </cell>
          <cell r="E3243">
            <v>135.15920120991464</v>
          </cell>
        </row>
        <row r="3244">
          <cell r="B3244">
            <v>285</v>
          </cell>
          <cell r="C3244" t="str">
            <v>CANNED MILK PUDDINGS</v>
          </cell>
          <cell r="D3244" t="str">
            <v>cqefs</v>
          </cell>
          <cell r="E3244">
            <v>29.399416985758609</v>
          </cell>
        </row>
        <row r="3245">
          <cell r="B3245">
            <v>286</v>
          </cell>
          <cell r="C3245" t="str">
            <v>OTHER PUDDINGS</v>
          </cell>
          <cell r="D3245" t="str">
            <v>cqefs</v>
          </cell>
          <cell r="E3245">
            <v>5.3703197692853406</v>
          </cell>
        </row>
        <row r="3246">
          <cell r="B3246">
            <v>287</v>
          </cell>
          <cell r="C3246" t="str">
            <v>RICE</v>
          </cell>
          <cell r="D3246" t="str">
            <v>cqefs</v>
          </cell>
          <cell r="E3246">
            <v>52.468904676153933</v>
          </cell>
        </row>
        <row r="3247">
          <cell r="B3247">
            <v>290</v>
          </cell>
          <cell r="C3247" t="str">
            <v>CEREAL-BASED INVALID-INCL SLIMMING-FOODS</v>
          </cell>
          <cell r="D3247" t="str">
            <v>cqefs</v>
          </cell>
          <cell r="E3247">
            <v>6.2732983836852066E-2</v>
          </cell>
        </row>
        <row r="3248">
          <cell r="B3248">
            <v>291</v>
          </cell>
          <cell r="C3248" t="str">
            <v>INFANT FOODS</v>
          </cell>
          <cell r="D3248" t="str">
            <v>cqefs</v>
          </cell>
          <cell r="E3248">
            <v>1.3872395837442708</v>
          </cell>
        </row>
        <row r="3249">
          <cell r="B3249">
            <v>294</v>
          </cell>
          <cell r="C3249" t="str">
            <v>CAKES AND PASTRIES FROZEN</v>
          </cell>
          <cell r="D3249" t="str">
            <v>cqefs</v>
          </cell>
          <cell r="E3249">
            <v>18.942078981475792</v>
          </cell>
        </row>
        <row r="3250">
          <cell r="B3250">
            <v>295</v>
          </cell>
          <cell r="C3250" t="str">
            <v>PASTA</v>
          </cell>
          <cell r="D3250" t="str">
            <v>cqefs</v>
          </cell>
          <cell r="E3250">
            <v>33.876567565092927</v>
          </cell>
        </row>
        <row r="3251">
          <cell r="B3251">
            <v>296</v>
          </cell>
          <cell r="C3251" t="str">
            <v>PIZZA</v>
          </cell>
          <cell r="D3251" t="str">
            <v>cqefs</v>
          </cell>
          <cell r="E3251">
            <v>18.00004871824061</v>
          </cell>
        </row>
        <row r="3252">
          <cell r="B3252">
            <v>299</v>
          </cell>
          <cell r="C3252" t="str">
            <v>CEREAL CONVENIENCE FOODS NSE</v>
          </cell>
          <cell r="D3252" t="str">
            <v>cqefs</v>
          </cell>
          <cell r="E3252">
            <v>65.88150691942262</v>
          </cell>
        </row>
        <row r="3253">
          <cell r="B3253">
            <v>301</v>
          </cell>
          <cell r="C3253" t="str">
            <v>OTHER CEREALS</v>
          </cell>
          <cell r="D3253" t="str">
            <v>cqefs</v>
          </cell>
          <cell r="E3253">
            <v>30.252478441785399</v>
          </cell>
        </row>
        <row r="3254">
          <cell r="B3254">
            <v>304</v>
          </cell>
          <cell r="C3254" t="str">
            <v>TEA</v>
          </cell>
          <cell r="D3254" t="str">
            <v>cqefs</v>
          </cell>
          <cell r="E3254">
            <v>39.420040792959377</v>
          </cell>
        </row>
        <row r="3255">
          <cell r="B3255">
            <v>307</v>
          </cell>
          <cell r="C3255" t="str">
            <v>COFFEE BEAN AND GROUND</v>
          </cell>
          <cell r="D3255" t="str">
            <v>cqefs</v>
          </cell>
          <cell r="E3255">
            <v>4.2840658264053735</v>
          </cell>
        </row>
        <row r="3256">
          <cell r="B3256">
            <v>308</v>
          </cell>
          <cell r="C3256" t="str">
            <v>COFFEE INSTANT (INCL AFD)</v>
          </cell>
          <cell r="D3256" t="str">
            <v>cqefs</v>
          </cell>
          <cell r="E3256">
            <v>11.547744259595737</v>
          </cell>
        </row>
        <row r="3257">
          <cell r="B3257">
            <v>309</v>
          </cell>
          <cell r="C3257" t="str">
            <v>COFFEE ESSENCES</v>
          </cell>
          <cell r="D3257" t="str">
            <v>cqefs</v>
          </cell>
          <cell r="E3257">
            <v>0.10235981409195909</v>
          </cell>
        </row>
        <row r="3258">
          <cell r="B3258">
            <v>312</v>
          </cell>
          <cell r="C3258" t="str">
            <v>COCOA AND DRINKING CHOCOLATE</v>
          </cell>
          <cell r="D3258" t="str">
            <v>cqefs</v>
          </cell>
          <cell r="E3258">
            <v>2.2855999290117013</v>
          </cell>
        </row>
        <row r="3259">
          <cell r="B3259">
            <v>313</v>
          </cell>
          <cell r="C3259" t="str">
            <v>BRANDED FOOD DRINKS</v>
          </cell>
          <cell r="D3259" t="str">
            <v>cqefs</v>
          </cell>
          <cell r="E3259">
            <v>4.868186141503938</v>
          </cell>
        </row>
        <row r="3260">
          <cell r="B3260">
            <v>314</v>
          </cell>
          <cell r="C3260" t="str">
            <v>MINERAL WATER</v>
          </cell>
          <cell r="D3260" t="str">
            <v>cqefs</v>
          </cell>
          <cell r="E3260">
            <v>109.30633315042193</v>
          </cell>
        </row>
        <row r="3261">
          <cell r="B3261">
            <v>315</v>
          </cell>
          <cell r="C3261" t="str">
            <v>BABY FOODS</v>
          </cell>
          <cell r="D3261" t="str">
            <v>cqefs</v>
          </cell>
          <cell r="E3261">
            <v>5.4849523479816025</v>
          </cell>
        </row>
        <row r="3262">
          <cell r="B3262">
            <v>318</v>
          </cell>
          <cell r="C3262" t="str">
            <v>SOUPS CANNED</v>
          </cell>
          <cell r="D3262" t="str">
            <v>cqefs</v>
          </cell>
          <cell r="E3262">
            <v>64.496476711571148</v>
          </cell>
        </row>
        <row r="3263">
          <cell r="B3263">
            <v>319</v>
          </cell>
          <cell r="C3263" t="str">
            <v>SOUPS DEHYDRATED AND POWDERED</v>
          </cell>
          <cell r="D3263" t="str">
            <v>cqefs</v>
          </cell>
          <cell r="E3263">
            <v>2.7205495810275173</v>
          </cell>
        </row>
        <row r="3264">
          <cell r="B3264">
            <v>323</v>
          </cell>
          <cell r="C3264" t="str">
            <v>SPREADS AND DRESSINGS</v>
          </cell>
          <cell r="D3264" t="str">
            <v>cqefs</v>
          </cell>
          <cell r="E3264">
            <v>20.119726486242456</v>
          </cell>
        </row>
        <row r="3265">
          <cell r="B3265">
            <v>327</v>
          </cell>
          <cell r="C3265" t="str">
            <v>PICKLES AND SAUCES</v>
          </cell>
          <cell r="D3265" t="str">
            <v>cqefs</v>
          </cell>
          <cell r="E3265">
            <v>80.285698828001557</v>
          </cell>
        </row>
        <row r="3266">
          <cell r="B3266">
            <v>328</v>
          </cell>
          <cell r="C3266" t="str">
            <v>STOCK CUBES &amp; MEAT AND YEAST EXTRACTS</v>
          </cell>
          <cell r="D3266" t="str">
            <v>cqefs</v>
          </cell>
          <cell r="E3266">
            <v>3.3582321123691812</v>
          </cell>
        </row>
        <row r="3267">
          <cell r="B3267">
            <v>329</v>
          </cell>
          <cell r="C3267" t="str">
            <v>TABLE JELLY SQUARES AND CRYSTALS</v>
          </cell>
          <cell r="D3267" t="str">
            <v>cqefs</v>
          </cell>
          <cell r="E3267">
            <v>3.6580055149443607</v>
          </cell>
        </row>
        <row r="3268">
          <cell r="B3268">
            <v>332</v>
          </cell>
          <cell r="C3268" t="str">
            <v>ICECREAM (+MOUSSE PRE-92)</v>
          </cell>
          <cell r="D3268" t="str">
            <v>cqefs</v>
          </cell>
          <cell r="E3268">
            <v>79.56745564590554</v>
          </cell>
        </row>
        <row r="3269">
          <cell r="B3269">
            <v>333</v>
          </cell>
          <cell r="C3269" t="str">
            <v>ICECREAM PRODUCTS INC TAKEAWAYS</v>
          </cell>
          <cell r="D3269" t="str">
            <v>cqefs</v>
          </cell>
          <cell r="E3269">
            <v>27.735909486751055</v>
          </cell>
        </row>
        <row r="3270">
          <cell r="B3270">
            <v>334</v>
          </cell>
          <cell r="C3270" t="str">
            <v>SALT</v>
          </cell>
          <cell r="D3270" t="str">
            <v>cqefs</v>
          </cell>
          <cell r="E3270">
            <v>10.576870011301803</v>
          </cell>
        </row>
        <row r="3271">
          <cell r="B3271">
            <v>335</v>
          </cell>
          <cell r="C3271" t="str">
            <v>ARTIFICIAL SWEETENERS - EXP ONLY</v>
          </cell>
          <cell r="D3271" t="str">
            <v>cqefs</v>
          </cell>
          <cell r="E3271">
            <v>85.229141495612225</v>
          </cell>
        </row>
        <row r="3272">
          <cell r="B3272">
            <v>336</v>
          </cell>
          <cell r="C3272" t="str">
            <v>MISCELLANEOUS - EXP ONLY</v>
          </cell>
          <cell r="D3272" t="str">
            <v>cqefs</v>
          </cell>
          <cell r="E3272">
            <v>4.3059837287408698</v>
          </cell>
        </row>
        <row r="3273">
          <cell r="B3273">
            <v>339</v>
          </cell>
          <cell r="C3273" t="str">
            <v>NOVEL PROTEIN FOODS</v>
          </cell>
          <cell r="D3273" t="str">
            <v>cqefs</v>
          </cell>
          <cell r="E3273">
            <v>2.5997159265407546</v>
          </cell>
        </row>
        <row r="3274">
          <cell r="B3274">
            <v>340</v>
          </cell>
          <cell r="C3274" t="str">
            <v>SOFT DRINKS CONCENTRATED</v>
          </cell>
          <cell r="D3274" t="str">
            <v>cqefs</v>
          </cell>
          <cell r="E3274">
            <v>104.18387116333497</v>
          </cell>
        </row>
        <row r="3275">
          <cell r="B3275">
            <v>341</v>
          </cell>
          <cell r="C3275" t="str">
            <v>SOFT DRINKS UNCONCENTRATED</v>
          </cell>
          <cell r="D3275" t="str">
            <v>cqefs</v>
          </cell>
          <cell r="E3275">
            <v>513.95931183942821</v>
          </cell>
        </row>
        <row r="3276">
          <cell r="B3276">
            <v>343</v>
          </cell>
          <cell r="C3276" t="str">
            <v>LOW CALORIE SOFT DRINKS CONCENTRATED</v>
          </cell>
          <cell r="D3276" t="str">
            <v>cqefs</v>
          </cell>
          <cell r="E3276">
            <v>40.479045348404611</v>
          </cell>
        </row>
        <row r="3277">
          <cell r="B3277">
            <v>344</v>
          </cell>
          <cell r="C3277" t="str">
            <v>LOW CALORIE SOFT DRINKS UNCONCENTRATED</v>
          </cell>
          <cell r="D3277" t="str">
            <v>cqefs</v>
          </cell>
          <cell r="E3277">
            <v>248.34657709183944</v>
          </cell>
        </row>
        <row r="3278">
          <cell r="B3278">
            <v>350</v>
          </cell>
          <cell r="C3278" t="str">
            <v>SOLID CHOCOLATE</v>
          </cell>
          <cell r="D3278" t="str">
            <v>cqefs</v>
          </cell>
          <cell r="E3278">
            <v>12.134723489307429</v>
          </cell>
        </row>
        <row r="3279">
          <cell r="B3279">
            <v>351</v>
          </cell>
          <cell r="C3279" t="str">
            <v>CHOCOLATE COATED FILLED BAR/SWEETS</v>
          </cell>
          <cell r="D3279" t="str">
            <v>cqefs</v>
          </cell>
          <cell r="E3279">
            <v>24.616510893662912</v>
          </cell>
        </row>
        <row r="3280">
          <cell r="B3280">
            <v>352</v>
          </cell>
          <cell r="C3280" t="str">
            <v>CHEWING GUM</v>
          </cell>
          <cell r="D3280" t="str">
            <v>cqefs</v>
          </cell>
          <cell r="E3280">
            <v>0.39818557975279578</v>
          </cell>
        </row>
        <row r="3281">
          <cell r="B3281">
            <v>353</v>
          </cell>
          <cell r="C3281" t="str">
            <v>MINTS AND BOILED SWEETS</v>
          </cell>
          <cell r="D3281" t="str">
            <v>cqefs</v>
          </cell>
          <cell r="E3281">
            <v>13.469144840102011</v>
          </cell>
        </row>
        <row r="3282">
          <cell r="B3282">
            <v>354</v>
          </cell>
          <cell r="C3282" t="str">
            <v>FUDGE, TOFFEES, CARAMELS</v>
          </cell>
          <cell r="D3282" t="str">
            <v>cqefs</v>
          </cell>
          <cell r="E3282">
            <v>2.1192250343339221</v>
          </cell>
        </row>
        <row r="3283">
          <cell r="B3283">
            <v>381</v>
          </cell>
          <cell r="C3283" t="str">
            <v>BEERS</v>
          </cell>
          <cell r="D3283" t="str">
            <v>cqefs</v>
          </cell>
          <cell r="E3283">
            <v>73.434649927408245</v>
          </cell>
        </row>
        <row r="3284">
          <cell r="B3284">
            <v>382</v>
          </cell>
          <cell r="C3284" t="str">
            <v>LAGERS AND CONTINENTAL BEERS</v>
          </cell>
          <cell r="D3284" t="str">
            <v>cqefs</v>
          </cell>
          <cell r="E3284">
            <v>115.96516974298608</v>
          </cell>
        </row>
        <row r="3285">
          <cell r="B3285">
            <v>383</v>
          </cell>
          <cell r="C3285" t="str">
            <v>CIDERS AND PERRY</v>
          </cell>
          <cell r="D3285" t="str">
            <v>cqefs</v>
          </cell>
          <cell r="E3285">
            <v>34.104482124779281</v>
          </cell>
        </row>
        <row r="3286">
          <cell r="B3286">
            <v>384</v>
          </cell>
          <cell r="C3286" t="str">
            <v>WINE AND CHAMPAGNE</v>
          </cell>
          <cell r="D3286" t="str">
            <v>cqefs</v>
          </cell>
          <cell r="E3286">
            <v>112.07595588581499</v>
          </cell>
        </row>
        <row r="3287">
          <cell r="B3287">
            <v>385</v>
          </cell>
          <cell r="C3287" t="str">
            <v>LA WINE, WINE AND SPIRITS WITH ADDITION</v>
          </cell>
          <cell r="D3287" t="str">
            <v>cqefs</v>
          </cell>
          <cell r="E3287">
            <v>0.50080436531292916</v>
          </cell>
        </row>
        <row r="3288">
          <cell r="B3288">
            <v>386</v>
          </cell>
          <cell r="C3288" t="str">
            <v>FORTIFIED WINES</v>
          </cell>
          <cell r="D3288" t="str">
            <v>cqefs</v>
          </cell>
          <cell r="E3288">
            <v>11.287030704335882</v>
          </cell>
        </row>
        <row r="3289">
          <cell r="B3289">
            <v>387</v>
          </cell>
          <cell r="C3289" t="str">
            <v>SPIRITS</v>
          </cell>
          <cell r="D3289" t="str">
            <v>cqefs</v>
          </cell>
          <cell r="E3289">
            <v>16.408628850304101</v>
          </cell>
        </row>
        <row r="3290">
          <cell r="B3290">
            <v>388</v>
          </cell>
          <cell r="C3290" t="str">
            <v>LIQUEURS</v>
          </cell>
          <cell r="D3290" t="str">
            <v>cqefs</v>
          </cell>
          <cell r="E3290">
            <v>1.0914263292132627</v>
          </cell>
        </row>
        <row r="3291">
          <cell r="B3291">
            <v>4</v>
          </cell>
          <cell r="C3291" t="str">
            <v>LIQUID WHOLEMILK, FULL PRICE</v>
          </cell>
          <cell r="D3291" t="str">
            <v>cqefs</v>
          </cell>
          <cell r="E3291">
            <v>755.4653485049655</v>
          </cell>
        </row>
        <row r="3292">
          <cell r="B3292">
            <v>5</v>
          </cell>
          <cell r="C3292" t="str">
            <v>MILK LIQUID SCHOOL</v>
          </cell>
          <cell r="D3292" t="str">
            <v>cqefs</v>
          </cell>
          <cell r="E3292">
            <v>13.795834171182754</v>
          </cell>
        </row>
        <row r="3293">
          <cell r="B3293">
            <v>6</v>
          </cell>
          <cell r="C3293" t="str">
            <v>MILK LIQUID WELFARE</v>
          </cell>
          <cell r="D3293" t="str">
            <v>cqefs</v>
          </cell>
          <cell r="E3293">
            <v>11.809085259146011</v>
          </cell>
        </row>
        <row r="3294">
          <cell r="B3294">
            <v>9</v>
          </cell>
          <cell r="C3294" t="str">
            <v>MILK CONDENSED</v>
          </cell>
          <cell r="D3294" t="str">
            <v>cqefs</v>
          </cell>
          <cell r="E3294">
            <v>20.989973607420772</v>
          </cell>
        </row>
        <row r="3295">
          <cell r="B3295">
            <v>11</v>
          </cell>
          <cell r="C3295" t="str">
            <v>INFANT MILKS</v>
          </cell>
          <cell r="D3295" t="str">
            <v>cqefs</v>
          </cell>
          <cell r="E3295">
            <v>37.804222100441422</v>
          </cell>
        </row>
        <row r="3296">
          <cell r="B3296">
            <v>12</v>
          </cell>
          <cell r="C3296" t="str">
            <v>MILK INSTANT</v>
          </cell>
          <cell r="D3296" t="str">
            <v>cqefs</v>
          </cell>
          <cell r="E3296">
            <v>15.476851004225933</v>
          </cell>
        </row>
        <row r="3297">
          <cell r="B3297">
            <v>13</v>
          </cell>
          <cell r="C3297" t="str">
            <v>YOGHURT AND FROMAGE FRAIS</v>
          </cell>
          <cell r="D3297" t="str">
            <v>cqefs</v>
          </cell>
          <cell r="E3297">
            <v>127.28837001305179</v>
          </cell>
        </row>
        <row r="3298">
          <cell r="B3298">
            <v>15</v>
          </cell>
          <cell r="C3298" t="str">
            <v>SKIMMED MILKS</v>
          </cell>
          <cell r="D3298" t="str">
            <v>cqefs</v>
          </cell>
          <cell r="E3298">
            <v>1068.2515032723218</v>
          </cell>
        </row>
        <row r="3299">
          <cell r="B3299">
            <v>16</v>
          </cell>
          <cell r="C3299" t="str">
            <v>OTHER MILKS AND DAIRY DESSERTS</v>
          </cell>
          <cell r="D3299" t="str">
            <v>cqefs</v>
          </cell>
          <cell r="E3299">
            <v>37.555206711618922</v>
          </cell>
        </row>
        <row r="3300">
          <cell r="B3300">
            <v>17</v>
          </cell>
          <cell r="C3300" t="str">
            <v>CREAM</v>
          </cell>
          <cell r="D3300" t="str">
            <v>cqefs</v>
          </cell>
          <cell r="E3300">
            <v>17.751974931005151</v>
          </cell>
        </row>
        <row r="3301">
          <cell r="B3301">
            <v>22</v>
          </cell>
          <cell r="C3301" t="str">
            <v>CHEESE NATURAL</v>
          </cell>
          <cell r="D3301" t="str">
            <v>cqefs</v>
          </cell>
          <cell r="E3301">
            <v>98.452883741143665</v>
          </cell>
        </row>
        <row r="3302">
          <cell r="B3302">
            <v>23</v>
          </cell>
          <cell r="C3302" t="str">
            <v>CHEESE PROCESSED</v>
          </cell>
          <cell r="D3302" t="str">
            <v>cqefs</v>
          </cell>
          <cell r="E3302">
            <v>11.940044957389054</v>
          </cell>
        </row>
        <row r="3303">
          <cell r="B3303">
            <v>31</v>
          </cell>
          <cell r="C3303" t="str">
            <v>BEEF AND VEAL</v>
          </cell>
          <cell r="D3303" t="str">
            <v>cqefs</v>
          </cell>
          <cell r="E3303">
            <v>102.97735609042641</v>
          </cell>
        </row>
        <row r="3304">
          <cell r="B3304">
            <v>36</v>
          </cell>
          <cell r="C3304" t="str">
            <v>MUTTON AND LAMB</v>
          </cell>
          <cell r="D3304" t="str">
            <v>cqefs</v>
          </cell>
          <cell r="E3304">
            <v>65.07801408185378</v>
          </cell>
        </row>
        <row r="3305">
          <cell r="B3305">
            <v>41</v>
          </cell>
          <cell r="C3305" t="str">
            <v>PORK</v>
          </cell>
          <cell r="D3305" t="str">
            <v>cqefs</v>
          </cell>
          <cell r="E3305">
            <v>73.329047148560633</v>
          </cell>
        </row>
        <row r="3306">
          <cell r="B3306">
            <v>46</v>
          </cell>
          <cell r="C3306" t="str">
            <v>LIVER</v>
          </cell>
          <cell r="D3306" t="str">
            <v>cqefs</v>
          </cell>
          <cell r="E3306">
            <v>5.2171827014332024</v>
          </cell>
        </row>
        <row r="3307">
          <cell r="B3307">
            <v>51</v>
          </cell>
          <cell r="C3307" t="str">
            <v>OFFALS (OTHER THAN LIVER)</v>
          </cell>
          <cell r="D3307" t="str">
            <v>cqefs</v>
          </cell>
          <cell r="E3307">
            <v>1.8859064137043178</v>
          </cell>
        </row>
        <row r="3308">
          <cell r="B3308">
            <v>55</v>
          </cell>
          <cell r="C3308" t="str">
            <v>BACON AND HAM UNCOOKED</v>
          </cell>
          <cell r="D3308" t="str">
            <v>cqefs</v>
          </cell>
          <cell r="E3308">
            <v>77.951251942346019</v>
          </cell>
        </row>
        <row r="3309">
          <cell r="B3309">
            <v>58</v>
          </cell>
          <cell r="C3309" t="str">
            <v>BACON AND HAM COOKED (INCL CANNED)</v>
          </cell>
          <cell r="D3309" t="str">
            <v>cqefs</v>
          </cell>
          <cell r="E3309">
            <v>33.036571702998756</v>
          </cell>
        </row>
        <row r="3310">
          <cell r="B3310">
            <v>59</v>
          </cell>
          <cell r="C3310" t="str">
            <v>COOKED POULTRY NOT PURCHASED IN CANS</v>
          </cell>
          <cell r="D3310" t="str">
            <v>cqefs</v>
          </cell>
          <cell r="E3310">
            <v>22.659281339534978</v>
          </cell>
        </row>
        <row r="3311">
          <cell r="B3311">
            <v>62</v>
          </cell>
          <cell r="C3311" t="str">
            <v>CORNED MEAT</v>
          </cell>
          <cell r="D3311" t="str">
            <v>cqefs</v>
          </cell>
          <cell r="E3311">
            <v>11.589523489943435</v>
          </cell>
        </row>
        <row r="3312">
          <cell r="B3312">
            <v>66</v>
          </cell>
          <cell r="C3312" t="str">
            <v>OTHER COOKED MEAT (NOT PURCH IN CANS)</v>
          </cell>
          <cell r="D3312" t="str">
            <v>cqefs</v>
          </cell>
          <cell r="E3312">
            <v>18.722937487142197</v>
          </cell>
        </row>
        <row r="3313">
          <cell r="B3313">
            <v>71</v>
          </cell>
          <cell r="C3313" t="str">
            <v>OTHER CANNED MEAT AND CANNED MEAT PRODS</v>
          </cell>
          <cell r="D3313" t="str">
            <v>cqefs</v>
          </cell>
          <cell r="E3313">
            <v>30.601859078765571</v>
          </cell>
        </row>
        <row r="3314">
          <cell r="B3314">
            <v>74</v>
          </cell>
          <cell r="C3314" t="str">
            <v>CHICKEN</v>
          </cell>
          <cell r="D3314" t="str">
            <v>cqefs</v>
          </cell>
          <cell r="E3314">
            <v>191.58497475062933</v>
          </cell>
        </row>
        <row r="3315">
          <cell r="B3315">
            <v>77</v>
          </cell>
          <cell r="C3315" t="str">
            <v>OTHER POULTRY UNCOOKED (INCL FROZEN)</v>
          </cell>
          <cell r="D3315" t="str">
            <v>cqefs</v>
          </cell>
          <cell r="E3315">
            <v>40.819055301786285</v>
          </cell>
        </row>
        <row r="3316">
          <cell r="B3316">
            <v>78</v>
          </cell>
          <cell r="C3316" t="str">
            <v>RABBIT AND OTHER MEAT</v>
          </cell>
          <cell r="D3316" t="str">
            <v>cqefs</v>
          </cell>
          <cell r="E3316">
            <v>1.1862171092592397</v>
          </cell>
        </row>
        <row r="3317">
          <cell r="B3317">
            <v>79</v>
          </cell>
          <cell r="C3317" t="str">
            <v>SAUSAGES UNCOOKED PORK</v>
          </cell>
          <cell r="D3317" t="str">
            <v>cqefs</v>
          </cell>
          <cell r="E3317">
            <v>47.738089928991883</v>
          </cell>
        </row>
        <row r="3318">
          <cell r="B3318">
            <v>80</v>
          </cell>
          <cell r="C3318" t="str">
            <v>SAUSAGES UNCOOKED BEEF</v>
          </cell>
          <cell r="D3318" t="str">
            <v>cqefs</v>
          </cell>
          <cell r="E3318">
            <v>16.126522460414581</v>
          </cell>
        </row>
        <row r="3319">
          <cell r="B3319">
            <v>83</v>
          </cell>
          <cell r="C3319" t="str">
            <v>MEAT PIES AND SAUSAGE ROLLS READY TO EAT</v>
          </cell>
          <cell r="D3319" t="str">
            <v>cqefs</v>
          </cell>
          <cell r="E3319">
            <v>20.590711173691151</v>
          </cell>
        </row>
        <row r="3320">
          <cell r="B3320">
            <v>84</v>
          </cell>
          <cell r="C3320" t="str">
            <v>MEAT PIES PASTIES AND PUDDINGS</v>
          </cell>
          <cell r="D3320" t="str">
            <v>cqefs</v>
          </cell>
          <cell r="E3320">
            <v>42.724531049982218</v>
          </cell>
        </row>
        <row r="3321">
          <cell r="B3321">
            <v>85</v>
          </cell>
          <cell r="C3321" t="str">
            <v>BURGERS</v>
          </cell>
          <cell r="D3321" t="str">
            <v>cqefs</v>
          </cell>
          <cell r="E3321">
            <v>16.295781072463367</v>
          </cell>
        </row>
        <row r="3322">
          <cell r="B3322">
            <v>89</v>
          </cell>
          <cell r="C3322" t="str">
            <v>READY MEALS AND CONV MEAT PRODS</v>
          </cell>
          <cell r="D3322" t="str">
            <v>cqefs</v>
          </cell>
          <cell r="E3322">
            <v>81.328142523320338</v>
          </cell>
        </row>
        <row r="3323">
          <cell r="B3323">
            <v>93</v>
          </cell>
          <cell r="C3323" t="str">
            <v>PATE AND DELICATESSEN-TYPE SAUSAGE</v>
          </cell>
          <cell r="D3323" t="str">
            <v>cqefs</v>
          </cell>
          <cell r="E3323">
            <v>9.3785508888650995</v>
          </cell>
        </row>
        <row r="3324">
          <cell r="B3324">
            <v>94</v>
          </cell>
          <cell r="C3324" t="str">
            <v>MEAT PASTES AND SPREADS</v>
          </cell>
          <cell r="D3324" t="str">
            <v>cqefs</v>
          </cell>
          <cell r="E3324">
            <v>1.3231716408515832</v>
          </cell>
        </row>
        <row r="3325">
          <cell r="B3325">
            <v>95</v>
          </cell>
          <cell r="C3325" t="str">
            <v>TAKEAWAY MEATS</v>
          </cell>
          <cell r="D3325" t="str">
            <v>cqefs</v>
          </cell>
          <cell r="E3325">
            <v>30.268370194243502</v>
          </cell>
        </row>
        <row r="3326">
          <cell r="B3326">
            <v>102</v>
          </cell>
          <cell r="C3326" t="str">
            <v>WHITE FISH, FRESH, CHILLED OR FROZEN</v>
          </cell>
          <cell r="D3326" t="str">
            <v>cqefs</v>
          </cell>
          <cell r="E3326">
            <v>41.382947278042479</v>
          </cell>
        </row>
        <row r="3327">
          <cell r="B3327">
            <v>106</v>
          </cell>
          <cell r="C3327" t="str">
            <v>HERRINGS AND OTHER BLUE FISH, FRESH, CHILLED OR FROZEN</v>
          </cell>
          <cell r="D3327" t="str">
            <v>cqefs</v>
          </cell>
          <cell r="E3327">
            <v>4.3755713864713552</v>
          </cell>
        </row>
        <row r="3328">
          <cell r="B3328">
            <v>107</v>
          </cell>
          <cell r="C3328" t="str">
            <v>SALMON, FRESH, CHILLED OR FROZEN</v>
          </cell>
          <cell r="D3328" t="str">
            <v>cqefs</v>
          </cell>
          <cell r="E3328">
            <v>7.3490378876805753</v>
          </cell>
        </row>
        <row r="3329">
          <cell r="B3329">
            <v>108</v>
          </cell>
          <cell r="C3329" t="str">
            <v>BLUE FISH, DRIED, SALTED OR SMOKED</v>
          </cell>
          <cell r="D3329" t="str">
            <v>cqefs</v>
          </cell>
          <cell r="E3329">
            <v>4.3121797495080791</v>
          </cell>
        </row>
        <row r="3330">
          <cell r="B3330">
            <v>114</v>
          </cell>
          <cell r="C3330" t="str">
            <v>WHITE FISH, DRIED, SALTED OR SMOKED</v>
          </cell>
          <cell r="D3330" t="str">
            <v>cqefs</v>
          </cell>
          <cell r="E3330">
            <v>7.2975620741498703</v>
          </cell>
        </row>
        <row r="3331">
          <cell r="B3331">
            <v>117</v>
          </cell>
          <cell r="C3331" t="str">
            <v>SHELL FISH</v>
          </cell>
          <cell r="D3331" t="str">
            <v>cqefs</v>
          </cell>
          <cell r="E3331">
            <v>6.9472086879551043</v>
          </cell>
        </row>
        <row r="3332">
          <cell r="B3332">
            <v>118</v>
          </cell>
          <cell r="C3332" t="str">
            <v>TAKEAWAY FISH</v>
          </cell>
          <cell r="D3332" t="str">
            <v>cqefs</v>
          </cell>
          <cell r="E3332">
            <v>11.119679965737651</v>
          </cell>
        </row>
        <row r="3333">
          <cell r="B3333">
            <v>119</v>
          </cell>
          <cell r="C3333" t="str">
            <v>SALMON TINNED</v>
          </cell>
          <cell r="D3333" t="str">
            <v>cqefs</v>
          </cell>
          <cell r="E3333">
            <v>7.9579760145036387</v>
          </cell>
        </row>
        <row r="3334">
          <cell r="B3334">
            <v>120</v>
          </cell>
          <cell r="C3334" t="str">
            <v>OTHER TINNED OR BOTTLED FISH</v>
          </cell>
          <cell r="D3334" t="str">
            <v>cqefs</v>
          </cell>
          <cell r="E3334">
            <v>23.313104622260475</v>
          </cell>
        </row>
        <row r="3335">
          <cell r="B3335">
            <v>121</v>
          </cell>
          <cell r="C3335" t="str">
            <v>READY MEALS AND OTHER FISH PRODUCTS</v>
          </cell>
          <cell r="D3335" t="str">
            <v>cqefs</v>
          </cell>
          <cell r="E3335">
            <v>35.401176442120729</v>
          </cell>
        </row>
        <row r="3336">
          <cell r="B3336">
            <v>123</v>
          </cell>
          <cell r="C3336" t="str">
            <v>TAKEAWAY FISH MEALS AND FISH PRODUCTS</v>
          </cell>
          <cell r="D3336" t="str">
            <v>cqefs</v>
          </cell>
          <cell r="E3336">
            <v>3.995321197080397</v>
          </cell>
        </row>
        <row r="3337">
          <cell r="B3337">
            <v>129</v>
          </cell>
          <cell r="C3337" t="str">
            <v>EGGS</v>
          </cell>
          <cell r="D3337" t="str">
            <v>cqefs</v>
          </cell>
          <cell r="E3337">
            <v>1.879860745241033</v>
          </cell>
        </row>
        <row r="3338">
          <cell r="B3338">
            <v>135</v>
          </cell>
          <cell r="C3338" t="str">
            <v>BUTTER</v>
          </cell>
          <cell r="D3338" t="str">
            <v>cqefs</v>
          </cell>
          <cell r="E3338">
            <v>40.17738303179614</v>
          </cell>
        </row>
        <row r="3339">
          <cell r="B3339">
            <v>138</v>
          </cell>
          <cell r="C3339" t="str">
            <v>MARGARINE</v>
          </cell>
          <cell r="D3339" t="str">
            <v>cqefs</v>
          </cell>
          <cell r="E3339">
            <v>35.733283376977369</v>
          </cell>
        </row>
        <row r="3340">
          <cell r="B3340">
            <v>139</v>
          </cell>
          <cell r="C3340" t="str">
            <v>LARD &amp; COMPOUND COOKING FAT</v>
          </cell>
          <cell r="D3340" t="str">
            <v>cqefs</v>
          </cell>
          <cell r="E3340">
            <v>11.456280424127485</v>
          </cell>
        </row>
        <row r="3341">
          <cell r="B3341">
            <v>143</v>
          </cell>
          <cell r="C3341" t="str">
            <v>VEGETABLE &amp; SALAD OILS</v>
          </cell>
          <cell r="D3341" t="str">
            <v>cqefs</v>
          </cell>
          <cell r="E3341">
            <v>55.566507416527948</v>
          </cell>
        </row>
        <row r="3342">
          <cell r="B3342">
            <v>148</v>
          </cell>
          <cell r="C3342" t="str">
            <v>ALL OTHER FATS</v>
          </cell>
          <cell r="D3342" t="str">
            <v>cqefs</v>
          </cell>
          <cell r="E3342">
            <v>84.528588258091929</v>
          </cell>
        </row>
        <row r="3343">
          <cell r="B3343">
            <v>150</v>
          </cell>
          <cell r="C3343" t="str">
            <v>SUGAR</v>
          </cell>
          <cell r="D3343" t="str">
            <v>cqefs</v>
          </cell>
          <cell r="E3343">
            <v>143.47145987788542</v>
          </cell>
        </row>
        <row r="3344">
          <cell r="B3344">
            <v>151</v>
          </cell>
          <cell r="C3344" t="str">
            <v>JAMS JELLIES &amp; FRUIT CURDS</v>
          </cell>
          <cell r="D3344" t="str">
            <v>cqefs</v>
          </cell>
          <cell r="E3344">
            <v>19.621305449446485</v>
          </cell>
        </row>
        <row r="3345">
          <cell r="B3345">
            <v>152</v>
          </cell>
          <cell r="C3345" t="str">
            <v>MARMALADE</v>
          </cell>
          <cell r="D3345" t="str">
            <v>cqefs</v>
          </cell>
          <cell r="E3345">
            <v>13.684666438656546</v>
          </cell>
        </row>
        <row r="3346">
          <cell r="B3346">
            <v>153</v>
          </cell>
          <cell r="C3346" t="str">
            <v>SYRUP AND TREACLE</v>
          </cell>
          <cell r="D3346" t="str">
            <v>cqefs</v>
          </cell>
          <cell r="E3346">
            <v>3.3880522533681767</v>
          </cell>
        </row>
        <row r="3347">
          <cell r="B3347">
            <v>154</v>
          </cell>
          <cell r="C3347" t="str">
            <v>HONEY</v>
          </cell>
          <cell r="D3347" t="str">
            <v>cqefs</v>
          </cell>
          <cell r="E3347">
            <v>4.8242680204607264</v>
          </cell>
        </row>
        <row r="3348">
          <cell r="B3348">
            <v>155</v>
          </cell>
          <cell r="C3348" t="str">
            <v>POTATOES</v>
          </cell>
          <cell r="D3348" t="str">
            <v>cqefs</v>
          </cell>
          <cell r="E3348">
            <v>817.73911844801614</v>
          </cell>
        </row>
        <row r="3349">
          <cell r="B3349">
            <v>162</v>
          </cell>
          <cell r="C3349" t="str">
            <v>CABBAGES FRESH</v>
          </cell>
          <cell r="D3349" t="str">
            <v>cqefs</v>
          </cell>
          <cell r="E3349">
            <v>57.894179220860579</v>
          </cell>
        </row>
        <row r="3350">
          <cell r="B3350">
            <v>163</v>
          </cell>
          <cell r="C3350" t="str">
            <v>BRUSSELS FRESH</v>
          </cell>
          <cell r="D3350" t="str">
            <v>cqefs</v>
          </cell>
          <cell r="E3350">
            <v>17.107451583043535</v>
          </cell>
        </row>
        <row r="3351">
          <cell r="B3351">
            <v>164</v>
          </cell>
          <cell r="C3351" t="str">
            <v>CAULIFLOWERS FRESH</v>
          </cell>
          <cell r="D3351" t="str">
            <v>cqefs</v>
          </cell>
          <cell r="E3351">
            <v>73.56570705609704</v>
          </cell>
        </row>
        <row r="3352">
          <cell r="B3352">
            <v>167</v>
          </cell>
          <cell r="C3352" t="str">
            <v>LEAFY SALADS FRESH</v>
          </cell>
          <cell r="D3352" t="str">
            <v>cqefs</v>
          </cell>
          <cell r="E3352">
            <v>54.835204790526788</v>
          </cell>
        </row>
        <row r="3353">
          <cell r="B3353">
            <v>168</v>
          </cell>
          <cell r="C3353" t="str">
            <v>PEAS FRESH</v>
          </cell>
          <cell r="D3353" t="str">
            <v>cqefs</v>
          </cell>
          <cell r="E3353">
            <v>4.3279190334649416</v>
          </cell>
        </row>
        <row r="3354">
          <cell r="B3354">
            <v>169</v>
          </cell>
          <cell r="C3354" t="str">
            <v>BEANS FRESH</v>
          </cell>
          <cell r="D3354" t="str">
            <v>cqefs</v>
          </cell>
          <cell r="E3354">
            <v>17.381238441503569</v>
          </cell>
        </row>
        <row r="3355">
          <cell r="B3355">
            <v>171</v>
          </cell>
          <cell r="C3355" t="str">
            <v>OTHER FRESH GREEN VEGETABLES</v>
          </cell>
          <cell r="D3355" t="str">
            <v>cqefs</v>
          </cell>
          <cell r="E3355">
            <v>6.6452133367158179</v>
          </cell>
        </row>
        <row r="3356">
          <cell r="B3356">
            <v>172</v>
          </cell>
          <cell r="C3356" t="str">
            <v>CARROTS FRESH</v>
          </cell>
          <cell r="D3356" t="str">
            <v>cqefs</v>
          </cell>
          <cell r="E3356">
            <v>108.46803571310977</v>
          </cell>
        </row>
        <row r="3357">
          <cell r="B3357">
            <v>173</v>
          </cell>
          <cell r="C3357" t="str">
            <v>TURNIPS &amp; SWEDES FRESH</v>
          </cell>
          <cell r="D3357" t="str">
            <v>cqefs</v>
          </cell>
          <cell r="E3357">
            <v>29.223976858175043</v>
          </cell>
        </row>
        <row r="3358">
          <cell r="B3358">
            <v>174</v>
          </cell>
          <cell r="C3358" t="str">
            <v>OTHER ROOT VEG FRESH</v>
          </cell>
          <cell r="D3358" t="str">
            <v>cqefs</v>
          </cell>
          <cell r="E3358">
            <v>23.077534402075063</v>
          </cell>
        </row>
        <row r="3359">
          <cell r="B3359">
            <v>175</v>
          </cell>
          <cell r="C3359" t="str">
            <v>ONIONS LEEKS SHALLOTS FRESH</v>
          </cell>
          <cell r="D3359" t="str">
            <v>cqefs</v>
          </cell>
          <cell r="E3359">
            <v>97.346982192994759</v>
          </cell>
        </row>
        <row r="3360">
          <cell r="B3360">
            <v>176</v>
          </cell>
          <cell r="C3360" t="str">
            <v>CUCUMBERS FRESH</v>
          </cell>
          <cell r="D3360" t="str">
            <v>cqefs</v>
          </cell>
          <cell r="E3360">
            <v>32.966901724194237</v>
          </cell>
        </row>
        <row r="3361">
          <cell r="B3361">
            <v>177</v>
          </cell>
          <cell r="C3361" t="str">
            <v>MUSHROOMS FRESH</v>
          </cell>
          <cell r="D3361" t="str">
            <v>cqefs</v>
          </cell>
          <cell r="E3361">
            <v>35.297096849844976</v>
          </cell>
        </row>
        <row r="3362">
          <cell r="B3362">
            <v>178</v>
          </cell>
          <cell r="C3362" t="str">
            <v>TOMATOES FRESH</v>
          </cell>
          <cell r="D3362" t="str">
            <v>cqefs</v>
          </cell>
          <cell r="E3362">
            <v>94.219540360013468</v>
          </cell>
        </row>
        <row r="3363">
          <cell r="B3363">
            <v>183</v>
          </cell>
          <cell r="C3363" t="str">
            <v>MISC FRESH VEGTABLES</v>
          </cell>
          <cell r="D3363" t="str">
            <v>cqefs</v>
          </cell>
          <cell r="E3363">
            <v>66.506804419013392</v>
          </cell>
        </row>
        <row r="3364">
          <cell r="B3364">
            <v>184</v>
          </cell>
          <cell r="C3364" t="str">
            <v>TOMATOES CANNED AND BOTTLED</v>
          </cell>
          <cell r="D3364" t="str">
            <v>cqefs</v>
          </cell>
          <cell r="E3364">
            <v>47.884564369010754</v>
          </cell>
        </row>
        <row r="3365">
          <cell r="B3365">
            <v>185</v>
          </cell>
          <cell r="C3365" t="str">
            <v>PEAS CANNED</v>
          </cell>
          <cell r="D3365" t="str">
            <v>cqefs</v>
          </cell>
          <cell r="E3365">
            <v>35.533846372444863</v>
          </cell>
        </row>
        <row r="3366">
          <cell r="B3366">
            <v>188</v>
          </cell>
          <cell r="C3366" t="str">
            <v>BEANS CANNED</v>
          </cell>
          <cell r="D3366" t="str">
            <v>cqefs</v>
          </cell>
          <cell r="E3366">
            <v>125.09127683608212</v>
          </cell>
        </row>
        <row r="3367">
          <cell r="B3367">
            <v>191</v>
          </cell>
          <cell r="C3367" t="str">
            <v>OTHER CANNED VEG (NOT POTS TOMS PULSES)</v>
          </cell>
          <cell r="D3367" t="str">
            <v>cqefs</v>
          </cell>
          <cell r="E3367">
            <v>28.8361859192038</v>
          </cell>
        </row>
        <row r="3368">
          <cell r="B3368">
            <v>192</v>
          </cell>
          <cell r="C3368" t="str">
            <v>DRIED PULSES OTHER THAN AIR-DRIED</v>
          </cell>
          <cell r="D3368" t="str">
            <v>cqefs</v>
          </cell>
          <cell r="E3368">
            <v>5.3279276818567416</v>
          </cell>
        </row>
        <row r="3369">
          <cell r="B3369">
            <v>195</v>
          </cell>
          <cell r="C3369" t="str">
            <v>AIR-DRIED VEGETABLES</v>
          </cell>
          <cell r="D3369" t="str">
            <v>cqefs</v>
          </cell>
          <cell r="E3369">
            <v>1.7866609655745402</v>
          </cell>
        </row>
        <row r="3370">
          <cell r="B3370">
            <v>196</v>
          </cell>
          <cell r="C3370" t="str">
            <v>VEGETABLE JUICES AND PUREES</v>
          </cell>
          <cell r="D3370" t="str">
            <v>cqefs</v>
          </cell>
          <cell r="E3370">
            <v>5.6315932194956897</v>
          </cell>
        </row>
        <row r="3371">
          <cell r="B3371">
            <v>197</v>
          </cell>
          <cell r="C3371" t="str">
            <v>CHIPS AND TAKEAWAY CHIPS</v>
          </cell>
          <cell r="D3371" t="str">
            <v>cqefs</v>
          </cell>
          <cell r="E3371">
            <v>105.55448872291223</v>
          </cell>
        </row>
        <row r="3372">
          <cell r="B3372">
            <v>198</v>
          </cell>
          <cell r="C3372" t="str">
            <v>INSTANT POTATO</v>
          </cell>
          <cell r="D3372" t="str">
            <v>cqefs</v>
          </cell>
          <cell r="E3372">
            <v>1.3213469414653336</v>
          </cell>
        </row>
        <row r="3373">
          <cell r="B3373">
            <v>199</v>
          </cell>
          <cell r="C3373" t="str">
            <v>CANNED POTATO</v>
          </cell>
          <cell r="D3373" t="str">
            <v>cqefs</v>
          </cell>
          <cell r="E3373">
            <v>7.4270988874058821</v>
          </cell>
        </row>
        <row r="3374">
          <cell r="B3374">
            <v>200</v>
          </cell>
          <cell r="C3374" t="str">
            <v>CRISPS &amp; POTATO SNACKS</v>
          </cell>
          <cell r="D3374" t="str">
            <v>cqefs</v>
          </cell>
          <cell r="E3374">
            <v>51.383484621867339</v>
          </cell>
        </row>
        <row r="3375">
          <cell r="B3375">
            <v>201</v>
          </cell>
          <cell r="C3375" t="str">
            <v>OTHER POTATO PRODUCTS</v>
          </cell>
          <cell r="D3375" t="str">
            <v>cqefs</v>
          </cell>
          <cell r="E3375">
            <v>38.640740110787377</v>
          </cell>
        </row>
        <row r="3376">
          <cell r="B3376">
            <v>203</v>
          </cell>
          <cell r="C3376" t="str">
            <v>FROZEN PEAS</v>
          </cell>
          <cell r="D3376" t="str">
            <v>cqefs</v>
          </cell>
          <cell r="E3376">
            <v>36.041215216032541</v>
          </cell>
        </row>
        <row r="3377">
          <cell r="B3377">
            <v>204</v>
          </cell>
          <cell r="C3377" t="str">
            <v>FROZEN BEANS</v>
          </cell>
          <cell r="D3377" t="str">
            <v>cqefs</v>
          </cell>
          <cell r="E3377">
            <v>7.5916769116095892</v>
          </cell>
        </row>
        <row r="3378">
          <cell r="B3378">
            <v>206</v>
          </cell>
          <cell r="C3378" t="str">
            <v>READY MEALS AND OTHER VEGETABLE PRODUCTS (INC TAKEAWAYS)</v>
          </cell>
          <cell r="D3378" t="str">
            <v>cqefs</v>
          </cell>
          <cell r="E3378">
            <v>41.481621357759877</v>
          </cell>
        </row>
        <row r="3379">
          <cell r="B3379">
            <v>208</v>
          </cell>
          <cell r="C3379" t="str">
            <v>ALL FROZEN VEG/VEG PRODS NSE</v>
          </cell>
          <cell r="D3379" t="str">
            <v>cqefs</v>
          </cell>
          <cell r="E3379">
            <v>49.84344047952208</v>
          </cell>
        </row>
        <row r="3380">
          <cell r="B3380">
            <v>210</v>
          </cell>
          <cell r="C3380" t="str">
            <v>ORANGES FRESH</v>
          </cell>
          <cell r="D3380" t="str">
            <v>cqefs</v>
          </cell>
          <cell r="E3380">
            <v>63.652047227042218</v>
          </cell>
        </row>
        <row r="3381">
          <cell r="B3381">
            <v>214</v>
          </cell>
          <cell r="C3381" t="str">
            <v>OTHER CITRUS FRUIT FRESH</v>
          </cell>
          <cell r="D3381" t="str">
            <v>cqefs</v>
          </cell>
          <cell r="E3381">
            <v>65.716033386250331</v>
          </cell>
        </row>
        <row r="3382">
          <cell r="B3382">
            <v>217</v>
          </cell>
          <cell r="C3382" t="str">
            <v>APPLES FRESH</v>
          </cell>
          <cell r="D3382" t="str">
            <v>cqefs</v>
          </cell>
          <cell r="E3382">
            <v>174.99902731625326</v>
          </cell>
        </row>
        <row r="3383">
          <cell r="B3383">
            <v>218</v>
          </cell>
          <cell r="C3383" t="str">
            <v>PEARS FRESH</v>
          </cell>
          <cell r="D3383" t="str">
            <v>cqefs</v>
          </cell>
          <cell r="E3383">
            <v>42.098027724118559</v>
          </cell>
        </row>
        <row r="3384">
          <cell r="B3384">
            <v>221</v>
          </cell>
          <cell r="C3384" t="str">
            <v>STONE FRUIT FRESH</v>
          </cell>
          <cell r="D3384" t="str">
            <v>cqefs</v>
          </cell>
          <cell r="E3384">
            <v>48.941578648006967</v>
          </cell>
        </row>
        <row r="3385">
          <cell r="B3385">
            <v>222</v>
          </cell>
          <cell r="C3385" t="str">
            <v>GRAPES FRESH</v>
          </cell>
          <cell r="D3385" t="str">
            <v>cqefs</v>
          </cell>
          <cell r="E3385">
            <v>34.509852527840287</v>
          </cell>
        </row>
        <row r="3386">
          <cell r="B3386">
            <v>227</v>
          </cell>
          <cell r="C3386" t="str">
            <v>SOFT FRUIT FRESH, OTHER THAN GRAPES</v>
          </cell>
          <cell r="D3386" t="str">
            <v>cqefs</v>
          </cell>
          <cell r="E3386">
            <v>20.858172482384575</v>
          </cell>
        </row>
        <row r="3387">
          <cell r="B3387">
            <v>228</v>
          </cell>
          <cell r="C3387" t="str">
            <v>BANANAS FRESH</v>
          </cell>
          <cell r="D3387" t="str">
            <v>cqefs</v>
          </cell>
          <cell r="E3387">
            <v>184.21057243190657</v>
          </cell>
        </row>
        <row r="3388">
          <cell r="B3388">
            <v>229</v>
          </cell>
          <cell r="C3388" t="str">
            <v>MELONS FRESH</v>
          </cell>
          <cell r="D3388" t="str">
            <v>cqefs</v>
          </cell>
          <cell r="E3388">
            <v>22.432486554780048</v>
          </cell>
        </row>
        <row r="3389">
          <cell r="B3389">
            <v>231</v>
          </cell>
          <cell r="C3389" t="str">
            <v>OTHER FRESH FRUIT</v>
          </cell>
          <cell r="D3389" t="str">
            <v>cqefs</v>
          </cell>
          <cell r="E3389">
            <v>26.356327787705986</v>
          </cell>
        </row>
        <row r="3390">
          <cell r="B3390">
            <v>233</v>
          </cell>
          <cell r="C3390" t="str">
            <v>TINNED PEACHES PEARS AND PINEAPPLES</v>
          </cell>
          <cell r="D3390" t="str">
            <v>cqefs</v>
          </cell>
          <cell r="E3390">
            <v>20.343610552128165</v>
          </cell>
        </row>
        <row r="3391">
          <cell r="B3391">
            <v>236</v>
          </cell>
          <cell r="C3391" t="str">
            <v>OTHER CANNED OR BOTTLED FRUIT</v>
          </cell>
          <cell r="D3391" t="str">
            <v>cqefs</v>
          </cell>
          <cell r="E3391">
            <v>23.127248447940858</v>
          </cell>
        </row>
        <row r="3392">
          <cell r="B3392">
            <v>240</v>
          </cell>
          <cell r="C3392" t="str">
            <v>DRIED FRUIT</v>
          </cell>
          <cell r="D3392" t="str">
            <v>cqefs</v>
          </cell>
          <cell r="E3392">
            <v>17.435098345776701</v>
          </cell>
        </row>
        <row r="3393">
          <cell r="B3393">
            <v>241</v>
          </cell>
          <cell r="C3393" t="str">
            <v>FROZEN FRUIT AND FRUIT PRODS</v>
          </cell>
          <cell r="D3393" t="str">
            <v>cqefs</v>
          </cell>
          <cell r="E3393">
            <v>1.9651528242258591</v>
          </cell>
        </row>
        <row r="3394">
          <cell r="B3394">
            <v>245</v>
          </cell>
          <cell r="C3394" t="str">
            <v>NUTS, EDIBLE SEEDS AND PEANUT BUTTER</v>
          </cell>
          <cell r="D3394" t="str">
            <v>cqefs</v>
          </cell>
          <cell r="E3394">
            <v>15.790448882884005</v>
          </cell>
        </row>
        <row r="3395">
          <cell r="B3395">
            <v>248</v>
          </cell>
          <cell r="C3395" t="str">
            <v>PURE FRUIT JUICES</v>
          </cell>
          <cell r="D3395" t="str">
            <v>cqefs</v>
          </cell>
          <cell r="E3395">
            <v>253.08387143679897</v>
          </cell>
        </row>
        <row r="3396">
          <cell r="B3396">
            <v>251</v>
          </cell>
          <cell r="C3396" t="str">
            <v>BREAD WHITE STANDARD UNSLICED</v>
          </cell>
          <cell r="D3396" t="str">
            <v>cqefs</v>
          </cell>
          <cell r="E3396">
            <v>68.907798538855204</v>
          </cell>
        </row>
        <row r="3397">
          <cell r="B3397">
            <v>252</v>
          </cell>
          <cell r="C3397" t="str">
            <v>BREAD WHITE STANDARD SLICED</v>
          </cell>
          <cell r="D3397" t="str">
            <v>cqefs</v>
          </cell>
          <cell r="E3397">
            <v>265.88979988178272</v>
          </cell>
        </row>
        <row r="3398">
          <cell r="B3398">
            <v>257</v>
          </cell>
          <cell r="C3398" t="str">
            <v>BREAD WHITE  PREMIUM</v>
          </cell>
          <cell r="D3398" t="str">
            <v>cqefs</v>
          </cell>
          <cell r="E3398">
            <v>92.698556948836298</v>
          </cell>
        </row>
        <row r="3399">
          <cell r="B3399">
            <v>258</v>
          </cell>
          <cell r="C3399" t="str">
            <v>BREAD WHITE  SOFTGRAIN</v>
          </cell>
          <cell r="D3399" t="str">
            <v>cqefs</v>
          </cell>
          <cell r="E3399">
            <v>16.945600648444792</v>
          </cell>
        </row>
        <row r="3400">
          <cell r="B3400">
            <v>259</v>
          </cell>
          <cell r="C3400" t="str">
            <v>BREAD BROWN</v>
          </cell>
          <cell r="D3400" t="str">
            <v>cqefs</v>
          </cell>
          <cell r="E3400">
            <v>71.253405200071455</v>
          </cell>
        </row>
        <row r="3401">
          <cell r="B3401">
            <v>260</v>
          </cell>
          <cell r="C3401" t="str">
            <v>BREAD WHOLEMEAL AND GRANARY</v>
          </cell>
          <cell r="D3401" t="str">
            <v>cqefs</v>
          </cell>
          <cell r="E3401">
            <v>99.555635216676606</v>
          </cell>
        </row>
        <row r="3402">
          <cell r="B3402">
            <v>263</v>
          </cell>
          <cell r="C3402" t="str">
            <v>TOTAL OTHER BREAD</v>
          </cell>
          <cell r="D3402" t="str">
            <v>cqefs</v>
          </cell>
          <cell r="E3402">
            <v>141.6447643329536</v>
          </cell>
        </row>
        <row r="3403">
          <cell r="B3403">
            <v>264</v>
          </cell>
          <cell r="C3403" t="str">
            <v>FLOUR</v>
          </cell>
          <cell r="D3403" t="str">
            <v>cqefs</v>
          </cell>
          <cell r="E3403">
            <v>68.79586554684002</v>
          </cell>
        </row>
        <row r="3404">
          <cell r="B3404">
            <v>267</v>
          </cell>
          <cell r="C3404" t="str">
            <v>BUNS SCONES AND TEACAKES</v>
          </cell>
          <cell r="D3404" t="str">
            <v>cqefs</v>
          </cell>
          <cell r="E3404">
            <v>47.686987966245951</v>
          </cell>
        </row>
        <row r="3405">
          <cell r="B3405">
            <v>270</v>
          </cell>
          <cell r="C3405" t="str">
            <v>CAKES AND PASTRIES</v>
          </cell>
          <cell r="D3405" t="str">
            <v>cqefs</v>
          </cell>
          <cell r="E3405">
            <v>87.200030246822678</v>
          </cell>
        </row>
        <row r="3406">
          <cell r="B3406">
            <v>271</v>
          </cell>
          <cell r="C3406" t="str">
            <v>CRISPBREAD</v>
          </cell>
          <cell r="D3406" t="str">
            <v>cqefs</v>
          </cell>
          <cell r="E3406">
            <v>4.7752295342615945</v>
          </cell>
        </row>
        <row r="3407">
          <cell r="B3407">
            <v>274</v>
          </cell>
          <cell r="C3407" t="str">
            <v>BISCUITS OTHER THAN CHOCOLATE</v>
          </cell>
          <cell r="D3407" t="str">
            <v>cqefs</v>
          </cell>
          <cell r="E3407">
            <v>93.382309626633557</v>
          </cell>
        </row>
        <row r="3408">
          <cell r="B3408">
            <v>277</v>
          </cell>
          <cell r="C3408" t="str">
            <v>CHOCOLATE BISCUITS</v>
          </cell>
          <cell r="D3408" t="str">
            <v>cqefs</v>
          </cell>
          <cell r="E3408">
            <v>52.917866236816799</v>
          </cell>
        </row>
        <row r="3409">
          <cell r="B3409">
            <v>281</v>
          </cell>
          <cell r="C3409" t="str">
            <v>OATMEAL AND OAT PRODUCTS</v>
          </cell>
          <cell r="D3409" t="str">
            <v>cqefs</v>
          </cell>
          <cell r="E3409">
            <v>12.778427530931303</v>
          </cell>
        </row>
        <row r="3410">
          <cell r="B3410">
            <v>282</v>
          </cell>
          <cell r="C3410" t="str">
            <v>BREAKFAST CEREALS</v>
          </cell>
          <cell r="D3410" t="str">
            <v>cqefs</v>
          </cell>
          <cell r="E3410">
            <v>140.36410259155224</v>
          </cell>
        </row>
        <row r="3411">
          <cell r="B3411">
            <v>285</v>
          </cell>
          <cell r="C3411" t="str">
            <v>CANNED MILK PUDDINGS</v>
          </cell>
          <cell r="D3411" t="str">
            <v>cqefs</v>
          </cell>
          <cell r="E3411">
            <v>27.223046698791332</v>
          </cell>
        </row>
        <row r="3412">
          <cell r="B3412">
            <v>286</v>
          </cell>
          <cell r="C3412" t="str">
            <v>OTHER PUDDINGS</v>
          </cell>
          <cell r="D3412" t="str">
            <v>cqefs</v>
          </cell>
          <cell r="E3412">
            <v>6.5963843363427594</v>
          </cell>
        </row>
        <row r="3413">
          <cell r="B3413">
            <v>287</v>
          </cell>
          <cell r="C3413" t="str">
            <v>RICE</v>
          </cell>
          <cell r="D3413" t="str">
            <v>cqefs</v>
          </cell>
          <cell r="E3413">
            <v>83.08683560505429</v>
          </cell>
        </row>
        <row r="3414">
          <cell r="B3414">
            <v>290</v>
          </cell>
          <cell r="C3414" t="str">
            <v>CEREAL-BASED INVALID-INCL SLIMMING-FOODS</v>
          </cell>
          <cell r="D3414" t="str">
            <v>cqefs</v>
          </cell>
          <cell r="E3414">
            <v>8.0245755937195476E-2</v>
          </cell>
        </row>
        <row r="3415">
          <cell r="B3415">
            <v>291</v>
          </cell>
          <cell r="C3415" t="str">
            <v>INFANT FOODS</v>
          </cell>
          <cell r="D3415" t="str">
            <v>cqefs</v>
          </cell>
          <cell r="E3415">
            <v>0.76527677065363486</v>
          </cell>
        </row>
        <row r="3416">
          <cell r="B3416">
            <v>294</v>
          </cell>
          <cell r="C3416" t="str">
            <v>CAKES AND PASTRIES FROZEN</v>
          </cell>
          <cell r="D3416" t="str">
            <v>cqefs</v>
          </cell>
          <cell r="E3416">
            <v>15.213529023910111</v>
          </cell>
        </row>
        <row r="3417">
          <cell r="B3417">
            <v>295</v>
          </cell>
          <cell r="C3417" t="str">
            <v>PASTA</v>
          </cell>
          <cell r="D3417" t="str">
            <v>cqefs</v>
          </cell>
          <cell r="E3417">
            <v>37.254690900501906</v>
          </cell>
        </row>
        <row r="3418">
          <cell r="B3418">
            <v>296</v>
          </cell>
          <cell r="C3418" t="str">
            <v>PIZZA</v>
          </cell>
          <cell r="D3418" t="str">
            <v>cqefs</v>
          </cell>
          <cell r="E3418">
            <v>19.60311284088548</v>
          </cell>
        </row>
        <row r="3419">
          <cell r="B3419">
            <v>299</v>
          </cell>
          <cell r="C3419" t="str">
            <v>CEREAL CONVENIENCE FOODS NSE</v>
          </cell>
          <cell r="D3419" t="str">
            <v>cqefs</v>
          </cell>
          <cell r="E3419">
            <v>78.061877724864502</v>
          </cell>
        </row>
        <row r="3420">
          <cell r="B3420">
            <v>301</v>
          </cell>
          <cell r="C3420" t="str">
            <v>OTHER CEREALS</v>
          </cell>
          <cell r="D3420" t="str">
            <v>cqefs</v>
          </cell>
          <cell r="E3420">
            <v>35.298444280012454</v>
          </cell>
        </row>
        <row r="3421">
          <cell r="B3421">
            <v>304</v>
          </cell>
          <cell r="C3421" t="str">
            <v>TEA</v>
          </cell>
          <cell r="D3421" t="str">
            <v>cqefs</v>
          </cell>
          <cell r="E3421">
            <v>38.212543927277537</v>
          </cell>
        </row>
        <row r="3422">
          <cell r="B3422">
            <v>307</v>
          </cell>
          <cell r="C3422" t="str">
            <v>COFFEE BEAN AND GROUND</v>
          </cell>
          <cell r="D3422" t="str">
            <v>cqefs</v>
          </cell>
          <cell r="E3422">
            <v>4.1144708844326905</v>
          </cell>
        </row>
        <row r="3423">
          <cell r="B3423">
            <v>308</v>
          </cell>
          <cell r="C3423" t="str">
            <v>COFFEE INSTANT (INCL AFD)</v>
          </cell>
          <cell r="D3423" t="str">
            <v>cqefs</v>
          </cell>
          <cell r="E3423">
            <v>12.925915457429992</v>
          </cell>
        </row>
        <row r="3424">
          <cell r="B3424">
            <v>309</v>
          </cell>
          <cell r="C3424" t="str">
            <v>COFFEE ESSENCES</v>
          </cell>
          <cell r="D3424" t="str">
            <v>cqefs</v>
          </cell>
          <cell r="E3424">
            <v>0.26657236650843719</v>
          </cell>
        </row>
        <row r="3425">
          <cell r="B3425">
            <v>312</v>
          </cell>
          <cell r="C3425" t="str">
            <v>COCOA AND DRINKING CHOCOLATE</v>
          </cell>
          <cell r="D3425" t="str">
            <v>cqefs</v>
          </cell>
          <cell r="E3425">
            <v>3.264961333412606</v>
          </cell>
        </row>
        <row r="3426">
          <cell r="B3426">
            <v>313</v>
          </cell>
          <cell r="C3426" t="str">
            <v>BRANDED FOOD DRINKS</v>
          </cell>
          <cell r="D3426" t="str">
            <v>cqefs</v>
          </cell>
          <cell r="E3426">
            <v>5.1608185439097971</v>
          </cell>
        </row>
        <row r="3427">
          <cell r="B3427">
            <v>314</v>
          </cell>
          <cell r="C3427" t="str">
            <v>MINERAL WATER</v>
          </cell>
          <cell r="D3427" t="str">
            <v>cqefs</v>
          </cell>
          <cell r="E3427">
            <v>103.08597062249855</v>
          </cell>
        </row>
        <row r="3428">
          <cell r="B3428">
            <v>315</v>
          </cell>
          <cell r="C3428" t="str">
            <v>BABY FOODS</v>
          </cell>
          <cell r="D3428" t="str">
            <v>cqefs</v>
          </cell>
          <cell r="E3428">
            <v>4.7031205025657892</v>
          </cell>
        </row>
        <row r="3429">
          <cell r="B3429">
            <v>318</v>
          </cell>
          <cell r="C3429" t="str">
            <v>SOUPS CANNED</v>
          </cell>
          <cell r="D3429" t="str">
            <v>cqefs</v>
          </cell>
          <cell r="E3429">
            <v>71.673660917745948</v>
          </cell>
        </row>
        <row r="3430">
          <cell r="B3430">
            <v>319</v>
          </cell>
          <cell r="C3430" t="str">
            <v>SOUPS DEHYDRATED AND POWDERED</v>
          </cell>
          <cell r="D3430" t="str">
            <v>cqefs</v>
          </cell>
          <cell r="E3430">
            <v>3.586103958423962</v>
          </cell>
        </row>
        <row r="3431">
          <cell r="B3431">
            <v>323</v>
          </cell>
          <cell r="C3431" t="str">
            <v>SPREADS AND DRESSINGS</v>
          </cell>
          <cell r="D3431" t="str">
            <v>cqefs</v>
          </cell>
          <cell r="E3431">
            <v>21.739992395828484</v>
          </cell>
        </row>
        <row r="3432">
          <cell r="B3432">
            <v>327</v>
          </cell>
          <cell r="C3432" t="str">
            <v>PICKLES AND SAUCES</v>
          </cell>
          <cell r="D3432" t="str">
            <v>cqefs</v>
          </cell>
          <cell r="E3432">
            <v>83.57413365166569</v>
          </cell>
        </row>
        <row r="3433">
          <cell r="B3433">
            <v>328</v>
          </cell>
          <cell r="C3433" t="str">
            <v>STOCK CUBES &amp; MEAT AND YEAST EXTRACTS</v>
          </cell>
          <cell r="D3433" t="str">
            <v>cqefs</v>
          </cell>
          <cell r="E3433">
            <v>4.0237381399070111</v>
          </cell>
        </row>
        <row r="3434">
          <cell r="B3434">
            <v>329</v>
          </cell>
          <cell r="C3434" t="str">
            <v>TABLE JELLY SQUARES AND CRYSTALS</v>
          </cell>
          <cell r="D3434" t="str">
            <v>cqefs</v>
          </cell>
          <cell r="E3434">
            <v>3.0075735122942313</v>
          </cell>
        </row>
        <row r="3435">
          <cell r="B3435">
            <v>332</v>
          </cell>
          <cell r="C3435" t="str">
            <v>ICECREAM (+MOUSSE PRE-92)</v>
          </cell>
          <cell r="D3435" t="str">
            <v>cqefs</v>
          </cell>
          <cell r="E3435">
            <v>66.001130051987715</v>
          </cell>
        </row>
        <row r="3436">
          <cell r="B3436">
            <v>333</v>
          </cell>
          <cell r="C3436" t="str">
            <v>ICECREAM PRODUCTS INC TAKEAWAYS</v>
          </cell>
          <cell r="D3436" t="str">
            <v>cqefs</v>
          </cell>
          <cell r="E3436">
            <v>40.137214269057885</v>
          </cell>
        </row>
        <row r="3437">
          <cell r="B3437">
            <v>334</v>
          </cell>
          <cell r="C3437" t="str">
            <v>SALT</v>
          </cell>
          <cell r="D3437" t="str">
            <v>cqefs</v>
          </cell>
          <cell r="E3437">
            <v>12.001485810084899</v>
          </cell>
        </row>
        <row r="3438">
          <cell r="B3438">
            <v>335</v>
          </cell>
          <cell r="C3438" t="str">
            <v>ARTIFICIAL SWEETENERS - EXP ONLY</v>
          </cell>
          <cell r="D3438" t="str">
            <v>cqefs</v>
          </cell>
          <cell r="E3438">
            <v>87.200030246822678</v>
          </cell>
        </row>
        <row r="3439">
          <cell r="B3439">
            <v>336</v>
          </cell>
          <cell r="C3439" t="str">
            <v>MISCELLANEOUS - EXP ONLY</v>
          </cell>
          <cell r="D3439" t="str">
            <v>cqefs</v>
          </cell>
          <cell r="E3439">
            <v>4.7752295342615945</v>
          </cell>
        </row>
        <row r="3440">
          <cell r="B3440">
            <v>339</v>
          </cell>
          <cell r="C3440" t="str">
            <v>NOVEL PROTEIN FOODS</v>
          </cell>
          <cell r="D3440" t="str">
            <v>cqefs</v>
          </cell>
          <cell r="E3440">
            <v>3.7131672607399859</v>
          </cell>
        </row>
        <row r="3441">
          <cell r="B3441">
            <v>340</v>
          </cell>
          <cell r="C3441" t="str">
            <v>SOFT DRINKS CONCENTRATED</v>
          </cell>
          <cell r="D3441" t="str">
            <v>cqefs</v>
          </cell>
          <cell r="E3441">
            <v>104.04035707875819</v>
          </cell>
        </row>
        <row r="3442">
          <cell r="B3442">
            <v>341</v>
          </cell>
          <cell r="C3442" t="str">
            <v>SOFT DRINKS UNCONCENTRATED</v>
          </cell>
          <cell r="D3442" t="str">
            <v>cqefs</v>
          </cell>
          <cell r="E3442">
            <v>495.57877170387098</v>
          </cell>
        </row>
        <row r="3443">
          <cell r="B3443">
            <v>343</v>
          </cell>
          <cell r="C3443" t="str">
            <v>LOW CALORIE SOFT DRINKS CONCENTRATED</v>
          </cell>
          <cell r="D3443" t="str">
            <v>cqefs</v>
          </cell>
          <cell r="E3443">
            <v>33.867685360069828</v>
          </cell>
        </row>
        <row r="3444">
          <cell r="B3444">
            <v>344</v>
          </cell>
          <cell r="C3444" t="str">
            <v>LOW CALORIE SOFT DRINKS UNCONCENTRATED</v>
          </cell>
          <cell r="D3444" t="str">
            <v>cqefs</v>
          </cell>
          <cell r="E3444">
            <v>257.14776209275811</v>
          </cell>
        </row>
        <row r="3445">
          <cell r="B3445">
            <v>350</v>
          </cell>
          <cell r="C3445" t="str">
            <v>SOLID CHOCOLATE</v>
          </cell>
          <cell r="D3445" t="str">
            <v>cqefs</v>
          </cell>
          <cell r="E3445">
            <v>12.856554150987693</v>
          </cell>
        </row>
        <row r="3446">
          <cell r="B3446">
            <v>351</v>
          </cell>
          <cell r="C3446" t="str">
            <v>CHOCOLATE COATED FILLED BAR/SWEETS</v>
          </cell>
          <cell r="D3446" t="str">
            <v>cqefs</v>
          </cell>
          <cell r="E3446">
            <v>27.692446715702918</v>
          </cell>
        </row>
        <row r="3447">
          <cell r="B3447">
            <v>352</v>
          </cell>
          <cell r="C3447" t="str">
            <v>CHEWING GUM</v>
          </cell>
          <cell r="D3447" t="str">
            <v>cqefs</v>
          </cell>
          <cell r="E3447">
            <v>0.54133944655840882</v>
          </cell>
        </row>
        <row r="3448">
          <cell r="B3448">
            <v>353</v>
          </cell>
          <cell r="C3448" t="str">
            <v>MINTS AND BOILED SWEETS</v>
          </cell>
          <cell r="D3448" t="str">
            <v>cqefs</v>
          </cell>
          <cell r="E3448">
            <v>14.188184478304331</v>
          </cell>
        </row>
        <row r="3449">
          <cell r="B3449">
            <v>354</v>
          </cell>
          <cell r="C3449" t="str">
            <v>FUDGE, TOFFEES, CARAMELS</v>
          </cell>
          <cell r="D3449" t="str">
            <v>cqefs</v>
          </cell>
          <cell r="E3449">
            <v>2.7538940284602109</v>
          </cell>
        </row>
        <row r="3450">
          <cell r="B3450">
            <v>381</v>
          </cell>
          <cell r="C3450" t="str">
            <v>BEERS</v>
          </cell>
          <cell r="D3450" t="str">
            <v>cqefs</v>
          </cell>
          <cell r="E3450">
            <v>76.380366204485696</v>
          </cell>
        </row>
        <row r="3451">
          <cell r="B3451">
            <v>382</v>
          </cell>
          <cell r="C3451" t="str">
            <v>LAGERS AND CONTINENTAL BEERS</v>
          </cell>
          <cell r="D3451" t="str">
            <v>cqefs</v>
          </cell>
          <cell r="E3451">
            <v>120.1351872775863</v>
          </cell>
        </row>
        <row r="3452">
          <cell r="B3452">
            <v>383</v>
          </cell>
          <cell r="C3452" t="str">
            <v>CIDERS AND PERRY</v>
          </cell>
          <cell r="D3452" t="str">
            <v>cqefs</v>
          </cell>
          <cell r="E3452">
            <v>36.576652548460522</v>
          </cell>
        </row>
        <row r="3453">
          <cell r="B3453">
            <v>384</v>
          </cell>
          <cell r="C3453" t="str">
            <v>WINE AND CHAMPAGNE</v>
          </cell>
          <cell r="D3453" t="str">
            <v>cqefs</v>
          </cell>
          <cell r="E3453">
            <v>115.80320279923339</v>
          </cell>
        </row>
        <row r="3454">
          <cell r="B3454">
            <v>385</v>
          </cell>
          <cell r="C3454" t="str">
            <v>LA WINE, WINE AND SPIRITS WITH ADDITION</v>
          </cell>
          <cell r="D3454" t="str">
            <v>cqefs</v>
          </cell>
          <cell r="E3454">
            <v>1.5986046936383593</v>
          </cell>
        </row>
        <row r="3455">
          <cell r="B3455">
            <v>386</v>
          </cell>
          <cell r="C3455" t="str">
            <v>FORTIFIED WINES</v>
          </cell>
          <cell r="D3455" t="str">
            <v>cqefs</v>
          </cell>
          <cell r="E3455">
            <v>11.999388544054318</v>
          </cell>
        </row>
        <row r="3456">
          <cell r="B3456">
            <v>387</v>
          </cell>
          <cell r="C3456" t="str">
            <v>SPIRITS</v>
          </cell>
          <cell r="D3456" t="str">
            <v>cqefs</v>
          </cell>
          <cell r="E3456">
            <v>16.929746909474652</v>
          </cell>
        </row>
        <row r="3457">
          <cell r="B3457">
            <v>388</v>
          </cell>
          <cell r="C3457" t="str">
            <v>LIQUEURS</v>
          </cell>
          <cell r="D3457" t="str">
            <v>cqefs</v>
          </cell>
          <cell r="E3457">
            <v>0.90880811931480254</v>
          </cell>
        </row>
        <row r="3458">
          <cell r="B3458">
            <v>4</v>
          </cell>
          <cell r="C3458" t="str">
            <v>LIQUID WHOLEMILK, FULL PRICE</v>
          </cell>
          <cell r="D3458" t="str">
            <v>cqefs</v>
          </cell>
          <cell r="E3458">
            <v>691.21439395740799</v>
          </cell>
        </row>
        <row r="3459">
          <cell r="B3459">
            <v>5</v>
          </cell>
          <cell r="C3459" t="str">
            <v>MILK LIQUID SCHOOL</v>
          </cell>
          <cell r="D3459" t="str">
            <v>cqefs</v>
          </cell>
          <cell r="E3459">
            <v>11.893590580181076</v>
          </cell>
        </row>
        <row r="3460">
          <cell r="B3460">
            <v>6</v>
          </cell>
          <cell r="C3460" t="str">
            <v>MILK LIQUID WELFARE</v>
          </cell>
          <cell r="D3460" t="str">
            <v>cqefs</v>
          </cell>
          <cell r="E3460">
            <v>16.356029382089069</v>
          </cell>
        </row>
        <row r="3461">
          <cell r="B3461">
            <v>9</v>
          </cell>
          <cell r="C3461" t="str">
            <v>MILK CONDENSED</v>
          </cell>
          <cell r="D3461" t="str">
            <v>cqefs</v>
          </cell>
          <cell r="E3461">
            <v>17.364377182927498</v>
          </cell>
        </row>
        <row r="3462">
          <cell r="B3462">
            <v>11</v>
          </cell>
          <cell r="C3462" t="str">
            <v>INFANT MILKS</v>
          </cell>
          <cell r="D3462" t="str">
            <v>cqefs</v>
          </cell>
          <cell r="E3462">
            <v>33.292922126730204</v>
          </cell>
        </row>
        <row r="3463">
          <cell r="B3463">
            <v>12</v>
          </cell>
          <cell r="C3463" t="str">
            <v>MILK INSTANT</v>
          </cell>
          <cell r="D3463" t="str">
            <v>cqefs</v>
          </cell>
          <cell r="E3463">
            <v>11.832506511577115</v>
          </cell>
        </row>
        <row r="3464">
          <cell r="B3464">
            <v>13</v>
          </cell>
          <cell r="C3464" t="str">
            <v>YOGHURT AND FROMAGE FRAIS</v>
          </cell>
          <cell r="D3464" t="str">
            <v>cqefs</v>
          </cell>
          <cell r="E3464">
            <v>127.56123076321167</v>
          </cell>
        </row>
        <row r="3465">
          <cell r="B3465">
            <v>15</v>
          </cell>
          <cell r="C3465" t="str">
            <v>SKIMMED MILKS</v>
          </cell>
          <cell r="D3465" t="str">
            <v>cqefs</v>
          </cell>
          <cell r="E3465">
            <v>1135.8191154361205</v>
          </cell>
        </row>
        <row r="3466">
          <cell r="B3466">
            <v>16</v>
          </cell>
          <cell r="C3466" t="str">
            <v>OTHER MILKS AND DAIRY DESSERTS</v>
          </cell>
          <cell r="D3466" t="str">
            <v>cqefs</v>
          </cell>
          <cell r="E3466">
            <v>40.529421881069382</v>
          </cell>
        </row>
        <row r="3467">
          <cell r="B3467">
            <v>17</v>
          </cell>
          <cell r="C3467" t="str">
            <v>CREAM</v>
          </cell>
          <cell r="D3467" t="str">
            <v>cqefs</v>
          </cell>
          <cell r="E3467">
            <v>15.779368607601047</v>
          </cell>
        </row>
        <row r="3468">
          <cell r="B3468">
            <v>22</v>
          </cell>
          <cell r="C3468" t="str">
            <v>CHEESE NATURAL</v>
          </cell>
          <cell r="D3468" t="str">
            <v>cqefs</v>
          </cell>
          <cell r="E3468">
            <v>96.814708471786773</v>
          </cell>
        </row>
        <row r="3469">
          <cell r="B3469">
            <v>23</v>
          </cell>
          <cell r="C3469" t="str">
            <v>CHEESE PROCESSED</v>
          </cell>
          <cell r="D3469" t="str">
            <v>cqefs</v>
          </cell>
          <cell r="E3469">
            <v>10.986553805611038</v>
          </cell>
        </row>
        <row r="3470">
          <cell r="B3470">
            <v>31</v>
          </cell>
          <cell r="C3470" t="str">
            <v>BEEF AND VEAL</v>
          </cell>
          <cell r="D3470" t="str">
            <v>cqefs</v>
          </cell>
          <cell r="E3470">
            <v>112.2777424753947</v>
          </cell>
        </row>
        <row r="3471">
          <cell r="B3471">
            <v>36</v>
          </cell>
          <cell r="C3471" t="str">
            <v>MUTTON AND LAMB</v>
          </cell>
          <cell r="D3471" t="str">
            <v>cqefs</v>
          </cell>
          <cell r="E3471">
            <v>55.498068958912008</v>
          </cell>
        </row>
        <row r="3472">
          <cell r="B3472">
            <v>41</v>
          </cell>
          <cell r="C3472" t="str">
            <v>PORK</v>
          </cell>
          <cell r="D3472" t="str">
            <v>cqefs</v>
          </cell>
          <cell r="E3472">
            <v>74.465968055543328</v>
          </cell>
        </row>
        <row r="3473">
          <cell r="B3473">
            <v>46</v>
          </cell>
          <cell r="C3473" t="str">
            <v>LIVER</v>
          </cell>
          <cell r="D3473" t="str">
            <v>cqefs</v>
          </cell>
          <cell r="E3473">
            <v>4.7480115280502595</v>
          </cell>
        </row>
        <row r="3474">
          <cell r="B3474">
            <v>51</v>
          </cell>
          <cell r="C3474" t="str">
            <v>OFFALS (OTHER THAN LIVER)</v>
          </cell>
          <cell r="D3474" t="str">
            <v>cqefs</v>
          </cell>
          <cell r="E3474">
            <v>1.7993653897397031</v>
          </cell>
        </row>
        <row r="3475">
          <cell r="B3475">
            <v>55</v>
          </cell>
          <cell r="C3475" t="str">
            <v>BACON AND HAM UNCOOKED</v>
          </cell>
          <cell r="D3475" t="str">
            <v>cqefs</v>
          </cell>
          <cell r="E3475">
            <v>72.870090366954329</v>
          </cell>
        </row>
        <row r="3476">
          <cell r="B3476">
            <v>58</v>
          </cell>
          <cell r="C3476" t="str">
            <v>BACON AND HAM COOKED (INCL CANNED)</v>
          </cell>
          <cell r="D3476" t="str">
            <v>cqefs</v>
          </cell>
          <cell r="E3476">
            <v>41.304497387481092</v>
          </cell>
        </row>
        <row r="3477">
          <cell r="B3477">
            <v>59</v>
          </cell>
          <cell r="C3477" t="str">
            <v>COOKED POULTRY NOT PURCHASED IN CANS</v>
          </cell>
          <cell r="D3477" t="str">
            <v>cqefs</v>
          </cell>
          <cell r="E3477">
            <v>33.063623480554057</v>
          </cell>
        </row>
        <row r="3478">
          <cell r="B3478">
            <v>62</v>
          </cell>
          <cell r="C3478" t="str">
            <v>CORNED MEAT</v>
          </cell>
          <cell r="D3478" t="str">
            <v>cqefs</v>
          </cell>
          <cell r="E3478">
            <v>12.995359946308314</v>
          </cell>
        </row>
        <row r="3479">
          <cell r="B3479">
            <v>66</v>
          </cell>
          <cell r="C3479" t="str">
            <v>OTHER COOKED MEAT (NOT PURCH IN CANS)</v>
          </cell>
          <cell r="D3479" t="str">
            <v>cqefs</v>
          </cell>
          <cell r="E3479">
            <v>7.4225366116508509</v>
          </cell>
        </row>
        <row r="3480">
          <cell r="B3480">
            <v>71</v>
          </cell>
          <cell r="C3480" t="str">
            <v>OTHER CANNED MEAT AND CANNED MEAT PRODS</v>
          </cell>
          <cell r="D3480" t="str">
            <v>cqefs</v>
          </cell>
          <cell r="E3480">
            <v>32.007781659713579</v>
          </cell>
        </row>
        <row r="3481">
          <cell r="B3481">
            <v>74</v>
          </cell>
          <cell r="C3481" t="str">
            <v>CHICKEN</v>
          </cell>
          <cell r="D3481" t="str">
            <v>cqefs</v>
          </cell>
          <cell r="E3481">
            <v>188.20055531088775</v>
          </cell>
        </row>
        <row r="3482">
          <cell r="B3482">
            <v>77</v>
          </cell>
          <cell r="C3482" t="str">
            <v>OTHER POULTRY UNCOOKED (INCL FROZEN)</v>
          </cell>
          <cell r="D3482" t="str">
            <v>cqefs</v>
          </cell>
          <cell r="E3482">
            <v>30.825070620637355</v>
          </cell>
        </row>
        <row r="3483">
          <cell r="B3483">
            <v>78</v>
          </cell>
          <cell r="C3483" t="str">
            <v>RABBIT AND OTHER MEAT</v>
          </cell>
          <cell r="D3483" t="str">
            <v>cqefs</v>
          </cell>
          <cell r="E3483">
            <v>0.89187841297030523</v>
          </cell>
        </row>
        <row r="3484">
          <cell r="B3484">
            <v>79</v>
          </cell>
          <cell r="C3484" t="str">
            <v>SAUSAGES UNCOOKED PORK</v>
          </cell>
          <cell r="D3484" t="str">
            <v>cqefs</v>
          </cell>
          <cell r="E3484">
            <v>49.886490494247091</v>
          </cell>
        </row>
        <row r="3485">
          <cell r="B3485">
            <v>80</v>
          </cell>
          <cell r="C3485" t="str">
            <v>SAUSAGES UNCOOKED BEEF</v>
          </cell>
          <cell r="D3485" t="str">
            <v>cqefs</v>
          </cell>
          <cell r="E3485">
            <v>14.226589317880736</v>
          </cell>
        </row>
        <row r="3486">
          <cell r="B3486">
            <v>83</v>
          </cell>
          <cell r="C3486" t="str">
            <v>MEAT PIES AND SAUSAGE ROLLS READY TO EAT</v>
          </cell>
          <cell r="D3486" t="str">
            <v>cqefs</v>
          </cell>
          <cell r="E3486">
            <v>20.483126613086828</v>
          </cell>
        </row>
        <row r="3487">
          <cell r="B3487">
            <v>84</v>
          </cell>
          <cell r="C3487" t="str">
            <v>MEAT PIES PASTIES AND PUDDINGS</v>
          </cell>
          <cell r="D3487" t="str">
            <v>cqefs</v>
          </cell>
          <cell r="E3487">
            <v>41.248402506607405</v>
          </cell>
        </row>
        <row r="3488">
          <cell r="B3488">
            <v>85</v>
          </cell>
          <cell r="C3488" t="str">
            <v>BURGERS</v>
          </cell>
          <cell r="D3488" t="str">
            <v>cqefs</v>
          </cell>
          <cell r="E3488">
            <v>16.289727118911095</v>
          </cell>
        </row>
        <row r="3489">
          <cell r="B3489">
            <v>89</v>
          </cell>
          <cell r="C3489" t="str">
            <v>READY MEALS AND CONV MEAT PRODS</v>
          </cell>
          <cell r="D3489" t="str">
            <v>cqefs</v>
          </cell>
          <cell r="E3489">
            <v>89.332176213057949</v>
          </cell>
        </row>
        <row r="3490">
          <cell r="B3490">
            <v>93</v>
          </cell>
          <cell r="C3490" t="str">
            <v>PATE AND DELICATESSEN-TYPE SAUSAGE</v>
          </cell>
          <cell r="D3490" t="str">
            <v>cqefs</v>
          </cell>
          <cell r="E3490">
            <v>9.1021670792421876</v>
          </cell>
        </row>
        <row r="3491">
          <cell r="B3491">
            <v>94</v>
          </cell>
          <cell r="C3491" t="str">
            <v>MEAT PASTES AND SPREADS</v>
          </cell>
          <cell r="D3491" t="str">
            <v>cqefs</v>
          </cell>
          <cell r="E3491">
            <v>1.2727490383403675</v>
          </cell>
        </row>
        <row r="3492">
          <cell r="B3492">
            <v>95</v>
          </cell>
          <cell r="C3492" t="str">
            <v>TAKEAWAY MEATS</v>
          </cell>
          <cell r="D3492" t="str">
            <v>cqefs</v>
          </cell>
          <cell r="E3492">
            <v>27.838425277345898</v>
          </cell>
        </row>
        <row r="3493">
          <cell r="B3493">
            <v>102</v>
          </cell>
          <cell r="C3493" t="str">
            <v>WHITE FISH, FRESH, CHILLED OR FROZEN</v>
          </cell>
          <cell r="D3493" t="str">
            <v>cqefs</v>
          </cell>
          <cell r="E3493">
            <v>36.30971502080159</v>
          </cell>
        </row>
        <row r="3494">
          <cell r="B3494">
            <v>106</v>
          </cell>
          <cell r="C3494" t="str">
            <v>HERRINGS AND OTHER BLUE FISH, FRESH, CHILLED OR FROZEN</v>
          </cell>
          <cell r="D3494" t="str">
            <v>cqefs</v>
          </cell>
          <cell r="E3494">
            <v>4.9228866119242634</v>
          </cell>
        </row>
        <row r="3495">
          <cell r="B3495">
            <v>107</v>
          </cell>
          <cell r="C3495" t="str">
            <v>SALMON, FRESH, CHILLED OR FROZEN</v>
          </cell>
          <cell r="D3495" t="str">
            <v>cqefs</v>
          </cell>
          <cell r="E3495">
            <v>8.2895149855737422</v>
          </cell>
        </row>
        <row r="3496">
          <cell r="B3496">
            <v>108</v>
          </cell>
          <cell r="C3496" t="str">
            <v>BLUE FISH, DRIED, SALTED OR SMOKED</v>
          </cell>
          <cell r="D3496" t="str">
            <v>cqefs</v>
          </cell>
          <cell r="E3496">
            <v>4.4914185975845911</v>
          </cell>
        </row>
        <row r="3497">
          <cell r="B3497">
            <v>114</v>
          </cell>
          <cell r="C3497" t="str">
            <v>WHITE FISH, DRIED, SALTED OR SMOKED</v>
          </cell>
          <cell r="D3497" t="str">
            <v>cqefs</v>
          </cell>
          <cell r="E3497">
            <v>5.4754100932327017</v>
          </cell>
        </row>
        <row r="3498">
          <cell r="B3498">
            <v>117</v>
          </cell>
          <cell r="C3498" t="str">
            <v>SHELL FISH</v>
          </cell>
          <cell r="D3498" t="str">
            <v>cqefs</v>
          </cell>
          <cell r="E3498">
            <v>6.7196829391852475</v>
          </cell>
        </row>
        <row r="3499">
          <cell r="B3499">
            <v>118</v>
          </cell>
          <cell r="C3499" t="str">
            <v>TAKEAWAY FISH</v>
          </cell>
          <cell r="D3499" t="str">
            <v>cqefs</v>
          </cell>
          <cell r="E3499">
            <v>11.081533177184889</v>
          </cell>
        </row>
        <row r="3500">
          <cell r="B3500">
            <v>119</v>
          </cell>
          <cell r="C3500" t="str">
            <v>SALMON TINNED</v>
          </cell>
          <cell r="D3500" t="str">
            <v>cqefs</v>
          </cell>
          <cell r="E3500">
            <v>7.6014172799077153</v>
          </cell>
        </row>
        <row r="3501">
          <cell r="B3501">
            <v>120</v>
          </cell>
          <cell r="C3501" t="str">
            <v>OTHER TINNED OR BOTTLED FISH</v>
          </cell>
          <cell r="D3501" t="str">
            <v>cqefs</v>
          </cell>
          <cell r="E3501">
            <v>22.452291101743882</v>
          </cell>
        </row>
        <row r="3502">
          <cell r="B3502">
            <v>121</v>
          </cell>
          <cell r="C3502" t="str">
            <v>READY MEALS AND OTHER FISH PRODUCTS</v>
          </cell>
          <cell r="D3502" t="str">
            <v>cqefs</v>
          </cell>
          <cell r="E3502">
            <v>34.906236761087534</v>
          </cell>
        </row>
        <row r="3503">
          <cell r="B3503">
            <v>123</v>
          </cell>
          <cell r="C3503" t="str">
            <v>TAKEAWAY FISH MEALS AND FISH PRODUCTS</v>
          </cell>
          <cell r="D3503" t="str">
            <v>cqefs</v>
          </cell>
          <cell r="E3503">
            <v>2.9872700208521294</v>
          </cell>
        </row>
        <row r="3504">
          <cell r="B3504">
            <v>129</v>
          </cell>
          <cell r="C3504" t="str">
            <v>EGGS</v>
          </cell>
          <cell r="D3504" t="str">
            <v>cqefs</v>
          </cell>
          <cell r="E3504">
            <v>1.7857894595092898</v>
          </cell>
        </row>
        <row r="3505">
          <cell r="B3505">
            <v>135</v>
          </cell>
          <cell r="C3505" t="str">
            <v>BUTTER</v>
          </cell>
          <cell r="D3505" t="str">
            <v>cqefs</v>
          </cell>
          <cell r="E3505">
            <v>38.946679213714852</v>
          </cell>
        </row>
        <row r="3506">
          <cell r="B3506">
            <v>138</v>
          </cell>
          <cell r="C3506" t="str">
            <v>MARGARINE</v>
          </cell>
          <cell r="D3506" t="str">
            <v>cqefs</v>
          </cell>
          <cell r="E3506">
            <v>25.45426114270937</v>
          </cell>
        </row>
        <row r="3507">
          <cell r="B3507">
            <v>139</v>
          </cell>
          <cell r="C3507" t="str">
            <v>LARD &amp; COMPOUND COOKING FAT</v>
          </cell>
          <cell r="D3507" t="str">
            <v>cqefs</v>
          </cell>
          <cell r="E3507">
            <v>8.6820664458158419</v>
          </cell>
        </row>
        <row r="3508">
          <cell r="B3508">
            <v>143</v>
          </cell>
          <cell r="C3508" t="str">
            <v>VEGETABLE &amp; SALAD OILS</v>
          </cell>
          <cell r="D3508" t="str">
            <v>cqefs</v>
          </cell>
          <cell r="E3508">
            <v>48.583164725365926</v>
          </cell>
        </row>
        <row r="3509">
          <cell r="B3509">
            <v>148</v>
          </cell>
          <cell r="C3509" t="str">
            <v>ALL OTHER FATS</v>
          </cell>
          <cell r="D3509" t="str">
            <v>cqefs</v>
          </cell>
          <cell r="E3509">
            <v>81.634557340705314</v>
          </cell>
        </row>
        <row r="3510">
          <cell r="B3510">
            <v>150</v>
          </cell>
          <cell r="C3510" t="str">
            <v>SUGAR</v>
          </cell>
          <cell r="D3510" t="str">
            <v>cqefs</v>
          </cell>
          <cell r="E3510">
            <v>127.26828977784274</v>
          </cell>
        </row>
        <row r="3511">
          <cell r="B3511">
            <v>151</v>
          </cell>
          <cell r="C3511" t="str">
            <v>JAMS JELLIES &amp; FRUIT CURDS</v>
          </cell>
          <cell r="D3511" t="str">
            <v>cqefs</v>
          </cell>
          <cell r="E3511">
            <v>19.293234946996584</v>
          </cell>
        </row>
        <row r="3512">
          <cell r="B3512">
            <v>152</v>
          </cell>
          <cell r="C3512" t="str">
            <v>MARMALADE</v>
          </cell>
          <cell r="D3512" t="str">
            <v>cqefs</v>
          </cell>
          <cell r="E3512">
            <v>13.667617866516256</v>
          </cell>
        </row>
        <row r="3513">
          <cell r="B3513">
            <v>153</v>
          </cell>
          <cell r="C3513" t="str">
            <v>SYRUP AND TREACLE</v>
          </cell>
          <cell r="D3513" t="str">
            <v>cqefs</v>
          </cell>
          <cell r="E3513">
            <v>2.8812337547011064</v>
          </cell>
        </row>
        <row r="3514">
          <cell r="B3514">
            <v>154</v>
          </cell>
          <cell r="C3514" t="str">
            <v>HONEY</v>
          </cell>
          <cell r="D3514" t="str">
            <v>cqefs</v>
          </cell>
          <cell r="E3514">
            <v>5.3597914038923786</v>
          </cell>
        </row>
        <row r="3515">
          <cell r="B3515">
            <v>155</v>
          </cell>
          <cell r="C3515" t="str">
            <v>POTATOES</v>
          </cell>
          <cell r="D3515" t="str">
            <v>cqefs</v>
          </cell>
          <cell r="E3515">
            <v>757.15048036281541</v>
          </cell>
        </row>
        <row r="3516">
          <cell r="B3516">
            <v>162</v>
          </cell>
          <cell r="C3516" t="str">
            <v>CABBAGES FRESH</v>
          </cell>
          <cell r="D3516" t="str">
            <v>cqefs</v>
          </cell>
          <cell r="E3516">
            <v>58.92901487335169</v>
          </cell>
        </row>
        <row r="3517">
          <cell r="B3517">
            <v>163</v>
          </cell>
          <cell r="C3517" t="str">
            <v>BRUSSELS FRESH</v>
          </cell>
          <cell r="D3517" t="str">
            <v>cqefs</v>
          </cell>
          <cell r="E3517">
            <v>21.057012565891078</v>
          </cell>
        </row>
        <row r="3518">
          <cell r="B3518">
            <v>164</v>
          </cell>
          <cell r="C3518" t="str">
            <v>CAULIFLOWERS FRESH</v>
          </cell>
          <cell r="D3518" t="str">
            <v>cqefs</v>
          </cell>
          <cell r="E3518">
            <v>83.427196714452563</v>
          </cell>
        </row>
        <row r="3519">
          <cell r="B3519">
            <v>167</v>
          </cell>
          <cell r="C3519" t="str">
            <v>LEAFY SALADS FRESH</v>
          </cell>
          <cell r="D3519" t="str">
            <v>cqefs</v>
          </cell>
          <cell r="E3519">
            <v>56.258856640363739</v>
          </cell>
        </row>
        <row r="3520">
          <cell r="B3520">
            <v>168</v>
          </cell>
          <cell r="C3520" t="str">
            <v>PEAS FRESH</v>
          </cell>
          <cell r="D3520" t="str">
            <v>cqefs</v>
          </cell>
          <cell r="E3520">
            <v>5.78249855499066</v>
          </cell>
        </row>
        <row r="3521">
          <cell r="B3521">
            <v>169</v>
          </cell>
          <cell r="C3521" t="str">
            <v>BEANS FRESH</v>
          </cell>
          <cell r="D3521" t="str">
            <v>cqefs</v>
          </cell>
          <cell r="E3521">
            <v>16.475007596406389</v>
          </cell>
        </row>
        <row r="3522">
          <cell r="B3522">
            <v>171</v>
          </cell>
          <cell r="C3522" t="str">
            <v>OTHER FRESH GREEN VEGETABLES</v>
          </cell>
          <cell r="D3522" t="str">
            <v>cqefs</v>
          </cell>
          <cell r="E3522">
            <v>6.1252377749833844</v>
          </cell>
        </row>
        <row r="3523">
          <cell r="B3523">
            <v>172</v>
          </cell>
          <cell r="C3523" t="str">
            <v>CARROTS FRESH</v>
          </cell>
          <cell r="D3523" t="str">
            <v>cqefs</v>
          </cell>
          <cell r="E3523">
            <v>114.7165838370848</v>
          </cell>
        </row>
        <row r="3524">
          <cell r="B3524">
            <v>173</v>
          </cell>
          <cell r="C3524" t="str">
            <v>TURNIPS &amp; SWEDES FRESH</v>
          </cell>
          <cell r="D3524" t="str">
            <v>cqefs</v>
          </cell>
          <cell r="E3524">
            <v>30.935992022979395</v>
          </cell>
        </row>
        <row r="3525">
          <cell r="B3525">
            <v>174</v>
          </cell>
          <cell r="C3525" t="str">
            <v>OTHER ROOT VEG FRESH</v>
          </cell>
          <cell r="D3525" t="str">
            <v>cqefs</v>
          </cell>
          <cell r="E3525">
            <v>21.64663588816742</v>
          </cell>
        </row>
        <row r="3526">
          <cell r="B3526">
            <v>175</v>
          </cell>
          <cell r="C3526" t="str">
            <v>ONIONS LEEKS SHALLOTS FRESH</v>
          </cell>
          <cell r="D3526" t="str">
            <v>cqefs</v>
          </cell>
          <cell r="E3526">
            <v>97.013519465715589</v>
          </cell>
        </row>
        <row r="3527">
          <cell r="B3527">
            <v>176</v>
          </cell>
          <cell r="C3527" t="str">
            <v>CUCUMBERS FRESH</v>
          </cell>
          <cell r="D3527" t="str">
            <v>cqefs</v>
          </cell>
          <cell r="E3527">
            <v>33.945285038817822</v>
          </cell>
        </row>
        <row r="3528">
          <cell r="B3528">
            <v>177</v>
          </cell>
          <cell r="C3528" t="str">
            <v>MUSHROOMS FRESH</v>
          </cell>
          <cell r="D3528" t="str">
            <v>cqefs</v>
          </cell>
          <cell r="E3528">
            <v>35.513561209290891</v>
          </cell>
        </row>
        <row r="3529">
          <cell r="B3529">
            <v>178</v>
          </cell>
          <cell r="C3529" t="str">
            <v>TOMATOES FRESH</v>
          </cell>
          <cell r="D3529" t="str">
            <v>cqefs</v>
          </cell>
          <cell r="E3529">
            <v>96.450082263053034</v>
          </cell>
        </row>
        <row r="3530">
          <cell r="B3530">
            <v>183</v>
          </cell>
          <cell r="C3530" t="str">
            <v>MISC FRESH VEGTABLES</v>
          </cell>
          <cell r="D3530" t="str">
            <v>cqefs</v>
          </cell>
          <cell r="E3530">
            <v>64.378968239708001</v>
          </cell>
        </row>
        <row r="3531">
          <cell r="B3531">
            <v>184</v>
          </cell>
          <cell r="C3531" t="str">
            <v>TOMATOES CANNED AND BOTTLED</v>
          </cell>
          <cell r="D3531" t="str">
            <v>cqefs</v>
          </cell>
          <cell r="E3531">
            <v>43.935496502224986</v>
          </cell>
        </row>
        <row r="3532">
          <cell r="B3532">
            <v>185</v>
          </cell>
          <cell r="C3532" t="str">
            <v>PEAS CANNED</v>
          </cell>
          <cell r="D3532" t="str">
            <v>cqefs</v>
          </cell>
          <cell r="E3532">
            <v>31.064272441830447</v>
          </cell>
        </row>
        <row r="3533">
          <cell r="B3533">
            <v>188</v>
          </cell>
          <cell r="C3533" t="str">
            <v>BEANS CANNED</v>
          </cell>
          <cell r="D3533" t="str">
            <v>cqefs</v>
          </cell>
          <cell r="E3533">
            <v>122.23533063072648</v>
          </cell>
        </row>
        <row r="3534">
          <cell r="B3534">
            <v>191</v>
          </cell>
          <cell r="C3534" t="str">
            <v>OTHER CANNED VEG (NOT POTS TOMS PULSES)</v>
          </cell>
          <cell r="D3534" t="str">
            <v>cqefs</v>
          </cell>
          <cell r="E3534">
            <v>28.559717663091728</v>
          </cell>
        </row>
        <row r="3535">
          <cell r="B3535">
            <v>192</v>
          </cell>
          <cell r="C3535" t="str">
            <v>DRIED PULSES OTHER THAN AIR-DRIED</v>
          </cell>
          <cell r="D3535" t="str">
            <v>cqefs</v>
          </cell>
          <cell r="E3535">
            <v>4.9709601213026957</v>
          </cell>
        </row>
        <row r="3536">
          <cell r="B3536">
            <v>195</v>
          </cell>
          <cell r="C3536" t="str">
            <v>AIR-DRIED VEGETABLES</v>
          </cell>
          <cell r="D3536" t="str">
            <v>cqefs</v>
          </cell>
          <cell r="E3536">
            <v>0.83271517199615186</v>
          </cell>
        </row>
        <row r="3537">
          <cell r="B3537">
            <v>196</v>
          </cell>
          <cell r="C3537" t="str">
            <v>VEGETABLE JUICES AND PUREES</v>
          </cell>
          <cell r="D3537" t="str">
            <v>cqefs</v>
          </cell>
          <cell r="E3537">
            <v>6.6203927890960657</v>
          </cell>
        </row>
        <row r="3538">
          <cell r="B3538">
            <v>197</v>
          </cell>
          <cell r="C3538" t="str">
            <v>CHIPS AND TAKEAWAY CHIPS</v>
          </cell>
          <cell r="D3538" t="str">
            <v>cqefs</v>
          </cell>
          <cell r="E3538">
            <v>102.76409970802595</v>
          </cell>
        </row>
        <row r="3539">
          <cell r="B3539">
            <v>198</v>
          </cell>
          <cell r="C3539" t="str">
            <v>INSTANT POTATO</v>
          </cell>
          <cell r="D3539" t="str">
            <v>cqefs</v>
          </cell>
          <cell r="E3539">
            <v>1.0531429364448224</v>
          </cell>
        </row>
        <row r="3540">
          <cell r="B3540">
            <v>199</v>
          </cell>
          <cell r="C3540" t="str">
            <v>CANNED POTATO</v>
          </cell>
          <cell r="D3540" t="str">
            <v>cqefs</v>
          </cell>
          <cell r="E3540">
            <v>7.6120947803733268</v>
          </cell>
        </row>
        <row r="3541">
          <cell r="B3541">
            <v>200</v>
          </cell>
          <cell r="C3541" t="str">
            <v>CRISPS &amp; POTATO SNACKS</v>
          </cell>
          <cell r="D3541" t="str">
            <v>cqefs</v>
          </cell>
          <cell r="E3541">
            <v>48.854588989671647</v>
          </cell>
        </row>
        <row r="3542">
          <cell r="B3542">
            <v>201</v>
          </cell>
          <cell r="C3542" t="str">
            <v>OTHER POTATO PRODUCTS</v>
          </cell>
          <cell r="D3542" t="str">
            <v>cqefs</v>
          </cell>
          <cell r="E3542">
            <v>36.377709712505215</v>
          </cell>
        </row>
        <row r="3543">
          <cell r="B3543">
            <v>203</v>
          </cell>
          <cell r="C3543" t="str">
            <v>FROZEN PEAS</v>
          </cell>
          <cell r="D3543" t="str">
            <v>cqefs</v>
          </cell>
          <cell r="E3543">
            <v>37.448548443487475</v>
          </cell>
        </row>
        <row r="3544">
          <cell r="B3544">
            <v>204</v>
          </cell>
          <cell r="C3544" t="str">
            <v>FROZEN BEANS</v>
          </cell>
          <cell r="D3544" t="str">
            <v>cqefs</v>
          </cell>
          <cell r="E3544">
            <v>7.8354713613234432</v>
          </cell>
        </row>
        <row r="3545">
          <cell r="B3545">
            <v>206</v>
          </cell>
          <cell r="C3545" t="str">
            <v>READY MEALS AND OTHER VEGETABLE PRODUCTS (INC TAKEAWAYS)</v>
          </cell>
          <cell r="D3545" t="str">
            <v>cqefs</v>
          </cell>
          <cell r="E3545">
            <v>39.244914294095928</v>
          </cell>
        </row>
        <row r="3546">
          <cell r="B3546">
            <v>208</v>
          </cell>
          <cell r="C3546" t="str">
            <v>ALL FROZEN VEG/VEG PRODS NSE</v>
          </cell>
          <cell r="D3546" t="str">
            <v>cqefs</v>
          </cell>
          <cell r="E3546">
            <v>47.417518673246683</v>
          </cell>
        </row>
        <row r="3547">
          <cell r="B3547">
            <v>210</v>
          </cell>
          <cell r="C3547" t="str">
            <v>ORANGES FRESH</v>
          </cell>
          <cell r="D3547" t="str">
            <v>cqefs</v>
          </cell>
          <cell r="E3547">
            <v>62.632724243863805</v>
          </cell>
        </row>
        <row r="3548">
          <cell r="B3548">
            <v>214</v>
          </cell>
          <cell r="C3548" t="str">
            <v>OTHER CITRUS FRUIT FRESH</v>
          </cell>
          <cell r="D3548" t="str">
            <v>cqefs</v>
          </cell>
          <cell r="E3548">
            <v>74.708843961503916</v>
          </cell>
        </row>
        <row r="3549">
          <cell r="B3549">
            <v>217</v>
          </cell>
          <cell r="C3549" t="str">
            <v>APPLES FRESH</v>
          </cell>
          <cell r="D3549" t="str">
            <v>cqefs</v>
          </cell>
          <cell r="E3549">
            <v>179.04859882925069</v>
          </cell>
        </row>
        <row r="3550">
          <cell r="B3550">
            <v>218</v>
          </cell>
          <cell r="C3550" t="str">
            <v>PEARS FRESH</v>
          </cell>
          <cell r="D3550" t="str">
            <v>cqefs</v>
          </cell>
          <cell r="E3550">
            <v>46.484003043869002</v>
          </cell>
        </row>
        <row r="3551">
          <cell r="B3551">
            <v>221</v>
          </cell>
          <cell r="C3551" t="str">
            <v>STONE FRUIT FRESH</v>
          </cell>
          <cell r="D3551" t="str">
            <v>cqefs</v>
          </cell>
          <cell r="E3551">
            <v>45.874028147747275</v>
          </cell>
        </row>
        <row r="3552">
          <cell r="B3552">
            <v>222</v>
          </cell>
          <cell r="C3552" t="str">
            <v>GRAPES FRESH</v>
          </cell>
          <cell r="D3552" t="str">
            <v>cqefs</v>
          </cell>
          <cell r="E3552">
            <v>36.066993806748243</v>
          </cell>
        </row>
        <row r="3553">
          <cell r="B3553">
            <v>227</v>
          </cell>
          <cell r="C3553" t="str">
            <v>SOFT FRUIT FRESH, OTHER THAN GRAPES</v>
          </cell>
          <cell r="D3553" t="str">
            <v>cqefs</v>
          </cell>
          <cell r="E3553">
            <v>20.342883478212126</v>
          </cell>
        </row>
        <row r="3554">
          <cell r="B3554">
            <v>228</v>
          </cell>
          <cell r="C3554" t="str">
            <v>BANANAS FRESH</v>
          </cell>
          <cell r="D3554" t="str">
            <v>cqefs</v>
          </cell>
          <cell r="E3554">
            <v>193.97701707711335</v>
          </cell>
        </row>
        <row r="3555">
          <cell r="B3555">
            <v>229</v>
          </cell>
          <cell r="C3555" t="str">
            <v>MELONS FRESH</v>
          </cell>
          <cell r="D3555" t="str">
            <v>cqefs</v>
          </cell>
          <cell r="E3555">
            <v>22.831226104135581</v>
          </cell>
        </row>
        <row r="3556">
          <cell r="B3556">
            <v>231</v>
          </cell>
          <cell r="C3556" t="str">
            <v>OTHER FRESH FRUIT</v>
          </cell>
          <cell r="D3556" t="str">
            <v>cqefs</v>
          </cell>
          <cell r="E3556">
            <v>25.998346183529762</v>
          </cell>
        </row>
        <row r="3557">
          <cell r="B3557">
            <v>233</v>
          </cell>
          <cell r="C3557" t="str">
            <v>TINNED PEACHES PEARS AND PINEAPPLES</v>
          </cell>
          <cell r="D3557" t="str">
            <v>cqefs</v>
          </cell>
          <cell r="E3557">
            <v>20.650465908933199</v>
          </cell>
        </row>
        <row r="3558">
          <cell r="B3558">
            <v>236</v>
          </cell>
          <cell r="C3558" t="str">
            <v>OTHER CANNED OR BOTTLED FRUIT</v>
          </cell>
          <cell r="D3558" t="str">
            <v>cqefs</v>
          </cell>
          <cell r="E3558">
            <v>22.996813993607329</v>
          </cell>
        </row>
        <row r="3559">
          <cell r="B3559">
            <v>240</v>
          </cell>
          <cell r="C3559" t="str">
            <v>DRIED FRUIT</v>
          </cell>
          <cell r="D3559" t="str">
            <v>cqefs</v>
          </cell>
          <cell r="E3559">
            <v>17.814483224027803</v>
          </cell>
        </row>
        <row r="3560">
          <cell r="B3560">
            <v>241</v>
          </cell>
          <cell r="C3560" t="str">
            <v>FROZEN FRUIT AND FRUIT PRODS</v>
          </cell>
          <cell r="D3560" t="str">
            <v>cqefs</v>
          </cell>
          <cell r="E3560">
            <v>1.7837920814352828</v>
          </cell>
        </row>
        <row r="3561">
          <cell r="B3561">
            <v>245</v>
          </cell>
          <cell r="C3561" t="str">
            <v>NUTS, EDIBLE SEEDS AND PEANUT BUTTER</v>
          </cell>
          <cell r="D3561" t="str">
            <v>cqefs</v>
          </cell>
          <cell r="E3561">
            <v>14.561042251502013</v>
          </cell>
        </row>
        <row r="3562">
          <cell r="B3562">
            <v>248</v>
          </cell>
          <cell r="C3562" t="str">
            <v>PURE FRUIT JUICES</v>
          </cell>
          <cell r="D3562" t="str">
            <v>cqefs</v>
          </cell>
          <cell r="E3562">
            <v>270.67489534261705</v>
          </cell>
        </row>
        <row r="3563">
          <cell r="B3563">
            <v>251</v>
          </cell>
          <cell r="C3563" t="str">
            <v>BREAD WHITE STANDARD UNSLICED</v>
          </cell>
          <cell r="D3563" t="str">
            <v>cqefs</v>
          </cell>
          <cell r="E3563">
            <v>60.899549024247996</v>
          </cell>
        </row>
        <row r="3564">
          <cell r="B3564">
            <v>252</v>
          </cell>
          <cell r="C3564" t="str">
            <v>BREAD WHITE STANDARD SLICED</v>
          </cell>
          <cell r="D3564" t="str">
            <v>cqefs</v>
          </cell>
          <cell r="E3564">
            <v>225.48690174837103</v>
          </cell>
        </row>
        <row r="3565">
          <cell r="B3565">
            <v>257</v>
          </cell>
          <cell r="C3565" t="str">
            <v>BREAD WHITE  PREMIUM</v>
          </cell>
          <cell r="D3565" t="str">
            <v>cqefs</v>
          </cell>
          <cell r="E3565">
            <v>133.28522702818873</v>
          </cell>
        </row>
        <row r="3566">
          <cell r="B3566">
            <v>258</v>
          </cell>
          <cell r="C3566" t="str">
            <v>BREAD WHITE  SOFTGRAIN</v>
          </cell>
          <cell r="D3566" t="str">
            <v>cqefs</v>
          </cell>
          <cell r="E3566">
            <v>15.54113680730717</v>
          </cell>
        </row>
        <row r="3567">
          <cell r="B3567">
            <v>259</v>
          </cell>
          <cell r="C3567" t="str">
            <v>BREAD BROWN</v>
          </cell>
          <cell r="D3567" t="str">
            <v>cqefs</v>
          </cell>
          <cell r="E3567">
            <v>79.764875760305898</v>
          </cell>
        </row>
        <row r="3568">
          <cell r="B3568">
            <v>260</v>
          </cell>
          <cell r="C3568" t="str">
            <v>BREAD WHOLEMEAL AND GRANARY</v>
          </cell>
          <cell r="D3568" t="str">
            <v>cqefs</v>
          </cell>
          <cell r="E3568">
            <v>90.225781011690827</v>
          </cell>
        </row>
        <row r="3569">
          <cell r="B3569">
            <v>263</v>
          </cell>
          <cell r="C3569" t="str">
            <v>TOTAL OTHER BREAD</v>
          </cell>
          <cell r="D3569" t="str">
            <v>cqefs</v>
          </cell>
          <cell r="E3569">
            <v>144.06555691657377</v>
          </cell>
        </row>
        <row r="3570">
          <cell r="B3570">
            <v>264</v>
          </cell>
          <cell r="C3570" t="str">
            <v>FLOUR</v>
          </cell>
          <cell r="D3570" t="str">
            <v>cqefs</v>
          </cell>
          <cell r="E3570">
            <v>53.460756551984026</v>
          </cell>
        </row>
        <row r="3571">
          <cell r="B3571">
            <v>267</v>
          </cell>
          <cell r="C3571" t="str">
            <v>BUNS SCONES AND TEACAKES</v>
          </cell>
          <cell r="D3571" t="str">
            <v>cqefs</v>
          </cell>
          <cell r="E3571">
            <v>44.420004841058677</v>
          </cell>
        </row>
        <row r="3572">
          <cell r="B3572">
            <v>270</v>
          </cell>
          <cell r="C3572" t="str">
            <v>CAKES AND PASTRIES</v>
          </cell>
          <cell r="D3572" t="str">
            <v>cqefs</v>
          </cell>
          <cell r="E3572">
            <v>92.911925923694923</v>
          </cell>
        </row>
        <row r="3573">
          <cell r="B3573">
            <v>271</v>
          </cell>
          <cell r="C3573" t="str">
            <v>CRISPBREAD</v>
          </cell>
          <cell r="D3573" t="str">
            <v>cqefs</v>
          </cell>
          <cell r="E3573">
            <v>5.1464884664258905</v>
          </cell>
        </row>
        <row r="3574">
          <cell r="B3574">
            <v>274</v>
          </cell>
          <cell r="C3574" t="str">
            <v>BISCUITS OTHER THAN CHOCOLATE</v>
          </cell>
          <cell r="D3574" t="str">
            <v>cqefs</v>
          </cell>
          <cell r="E3574">
            <v>82.187940359343202</v>
          </cell>
        </row>
        <row r="3575">
          <cell r="B3575">
            <v>277</v>
          </cell>
          <cell r="C3575" t="str">
            <v>CHOCOLATE BISCUITS</v>
          </cell>
          <cell r="D3575" t="str">
            <v>cqefs</v>
          </cell>
          <cell r="E3575">
            <v>51.355224476545452</v>
          </cell>
        </row>
        <row r="3576">
          <cell r="B3576">
            <v>281</v>
          </cell>
          <cell r="C3576" t="str">
            <v>OATMEAL AND OAT PRODUCTS</v>
          </cell>
          <cell r="D3576" t="str">
            <v>cqefs</v>
          </cell>
          <cell r="E3576">
            <v>16.067285033396804</v>
          </cell>
        </row>
        <row r="3577">
          <cell r="B3577">
            <v>282</v>
          </cell>
          <cell r="C3577" t="str">
            <v>BREAKFAST CEREALS</v>
          </cell>
          <cell r="D3577" t="str">
            <v>cqefs</v>
          </cell>
          <cell r="E3577">
            <v>135.23034692149068</v>
          </cell>
        </row>
        <row r="3578">
          <cell r="B3578">
            <v>285</v>
          </cell>
          <cell r="C3578" t="str">
            <v>CANNED MILK PUDDINGS</v>
          </cell>
          <cell r="D3578" t="str">
            <v>cqefs</v>
          </cell>
          <cell r="E3578">
            <v>26.595591835229701</v>
          </cell>
        </row>
        <row r="3579">
          <cell r="B3579">
            <v>286</v>
          </cell>
          <cell r="C3579" t="str">
            <v>OTHER PUDDINGS</v>
          </cell>
          <cell r="D3579" t="str">
            <v>cqefs</v>
          </cell>
          <cell r="E3579">
            <v>5.5144225585446121</v>
          </cell>
        </row>
        <row r="3580">
          <cell r="B3580">
            <v>287</v>
          </cell>
          <cell r="C3580" t="str">
            <v>RICE</v>
          </cell>
          <cell r="D3580" t="str">
            <v>cqefs</v>
          </cell>
          <cell r="E3580">
            <v>74.289814974127296</v>
          </cell>
        </row>
        <row r="3581">
          <cell r="B3581">
            <v>291</v>
          </cell>
          <cell r="C3581" t="str">
            <v>INFANT FOODS</v>
          </cell>
          <cell r="D3581" t="str">
            <v>cqefs</v>
          </cell>
          <cell r="E3581">
            <v>1.5777038621108312</v>
          </cell>
        </row>
        <row r="3582">
          <cell r="B3582">
            <v>294</v>
          </cell>
          <cell r="C3582" t="str">
            <v>CAKES AND PASTRIES FROZEN</v>
          </cell>
          <cell r="D3582" t="str">
            <v>cqefs</v>
          </cell>
          <cell r="E3582">
            <v>13.510089651679754</v>
          </cell>
        </row>
        <row r="3583">
          <cell r="B3583">
            <v>295</v>
          </cell>
          <cell r="C3583" t="str">
            <v>PASTA</v>
          </cell>
          <cell r="D3583" t="str">
            <v>cqefs</v>
          </cell>
          <cell r="E3583">
            <v>32.822392776194711</v>
          </cell>
        </row>
        <row r="3584">
          <cell r="B3584">
            <v>296</v>
          </cell>
          <cell r="C3584" t="str">
            <v>PIZZA</v>
          </cell>
          <cell r="D3584" t="str">
            <v>cqefs</v>
          </cell>
          <cell r="E3584">
            <v>19.780766104952651</v>
          </cell>
        </row>
        <row r="3585">
          <cell r="B3585">
            <v>299</v>
          </cell>
          <cell r="C3585" t="str">
            <v>CEREAL CONVENIENCE FOODS NSE</v>
          </cell>
          <cell r="D3585" t="str">
            <v>cqefs</v>
          </cell>
          <cell r="E3585">
            <v>78.871090569360319</v>
          </cell>
        </row>
        <row r="3586">
          <cell r="B3586">
            <v>301</v>
          </cell>
          <cell r="C3586" t="str">
            <v>OTHER CEREALS</v>
          </cell>
          <cell r="D3586" t="str">
            <v>cqefs</v>
          </cell>
          <cell r="E3586">
            <v>39.019027069980567</v>
          </cell>
        </row>
        <row r="3587">
          <cell r="B3587">
            <v>304</v>
          </cell>
          <cell r="C3587" t="str">
            <v>TEA</v>
          </cell>
          <cell r="D3587" t="str">
            <v>cqefs</v>
          </cell>
          <cell r="E3587">
            <v>36.4215030261376</v>
          </cell>
        </row>
        <row r="3588">
          <cell r="B3588">
            <v>307</v>
          </cell>
          <cell r="C3588" t="str">
            <v>COFFEE BEAN AND GROUND</v>
          </cell>
          <cell r="D3588" t="str">
            <v>cqefs</v>
          </cell>
          <cell r="E3588">
            <v>3.3541632470192981</v>
          </cell>
        </row>
        <row r="3589">
          <cell r="B3589">
            <v>308</v>
          </cell>
          <cell r="C3589" t="str">
            <v>COFFEE INSTANT (INCL AFD)</v>
          </cell>
          <cell r="D3589" t="str">
            <v>cqefs</v>
          </cell>
          <cell r="E3589">
            <v>11.277703434571206</v>
          </cell>
        </row>
        <row r="3590">
          <cell r="B3590">
            <v>309</v>
          </cell>
          <cell r="C3590" t="str">
            <v>COFFEE ESSENCES</v>
          </cell>
          <cell r="D3590" t="str">
            <v>cqefs</v>
          </cell>
          <cell r="E3590">
            <v>8.2361725765138297E-2</v>
          </cell>
        </row>
        <row r="3591">
          <cell r="B3591">
            <v>312</v>
          </cell>
          <cell r="C3591" t="str">
            <v>COCOA AND DRINKING CHOCOLATE</v>
          </cell>
          <cell r="D3591" t="str">
            <v>cqefs</v>
          </cell>
          <cell r="E3591">
            <v>2.9406299894033689</v>
          </cell>
        </row>
        <row r="3592">
          <cell r="B3592">
            <v>313</v>
          </cell>
          <cell r="C3592" t="str">
            <v>BRANDED FOOD DRINKS</v>
          </cell>
          <cell r="D3592" t="str">
            <v>cqefs</v>
          </cell>
          <cell r="E3592">
            <v>4.9954172298787505</v>
          </cell>
        </row>
        <row r="3593">
          <cell r="B3593">
            <v>314</v>
          </cell>
          <cell r="C3593" t="str">
            <v>MINERAL WATER</v>
          </cell>
          <cell r="D3593" t="str">
            <v>cqefs</v>
          </cell>
          <cell r="E3593">
            <v>124.05984984708029</v>
          </cell>
        </row>
        <row r="3594">
          <cell r="B3594">
            <v>315</v>
          </cell>
          <cell r="C3594" t="str">
            <v>BABY FOODS</v>
          </cell>
          <cell r="D3594" t="str">
            <v>cqefs</v>
          </cell>
          <cell r="E3594">
            <v>6.1013703513000825</v>
          </cell>
        </row>
        <row r="3595">
          <cell r="B3595">
            <v>318</v>
          </cell>
          <cell r="C3595" t="str">
            <v>SOUPS CANNED</v>
          </cell>
          <cell r="D3595" t="str">
            <v>cqefs</v>
          </cell>
          <cell r="E3595">
            <v>70.065934625014648</v>
          </cell>
        </row>
        <row r="3596">
          <cell r="B3596">
            <v>319</v>
          </cell>
          <cell r="C3596" t="str">
            <v>SOUPS DEHYDRATED AND POWDERED</v>
          </cell>
          <cell r="D3596" t="str">
            <v>cqefs</v>
          </cell>
          <cell r="E3596">
            <v>2.6023749185824698</v>
          </cell>
        </row>
        <row r="3597">
          <cell r="B3597">
            <v>323</v>
          </cell>
          <cell r="C3597" t="str">
            <v>SPREADS AND DRESSINGS</v>
          </cell>
          <cell r="D3597" t="str">
            <v>cqefs</v>
          </cell>
          <cell r="E3597">
            <v>22.41583124671849</v>
          </cell>
        </row>
        <row r="3598">
          <cell r="B3598">
            <v>327</v>
          </cell>
          <cell r="C3598" t="str">
            <v>PICKLES AND SAUCES</v>
          </cell>
          <cell r="D3598" t="str">
            <v>cqefs</v>
          </cell>
          <cell r="E3598">
            <v>91.783779872895678</v>
          </cell>
        </row>
        <row r="3599">
          <cell r="B3599">
            <v>328</v>
          </cell>
          <cell r="C3599" t="str">
            <v>STOCK CUBES &amp; MEAT AND YEAST EXTRACTS</v>
          </cell>
          <cell r="D3599" t="str">
            <v>cqefs</v>
          </cell>
          <cell r="E3599">
            <v>3.7114742819895099</v>
          </cell>
        </row>
        <row r="3600">
          <cell r="B3600">
            <v>329</v>
          </cell>
          <cell r="C3600" t="str">
            <v>TABLE JELLY SQUARES AND CRYSTALS</v>
          </cell>
          <cell r="D3600" t="str">
            <v>cqefs</v>
          </cell>
          <cell r="E3600">
            <v>2.9079182702205792</v>
          </cell>
        </row>
        <row r="3601">
          <cell r="B3601">
            <v>332</v>
          </cell>
          <cell r="C3601" t="str">
            <v>ICECREAM (+MOUSSE PRE-92)</v>
          </cell>
          <cell r="D3601" t="str">
            <v>cqefs</v>
          </cell>
          <cell r="E3601">
            <v>53.021694138851053</v>
          </cell>
        </row>
        <row r="3602">
          <cell r="B3602">
            <v>333</v>
          </cell>
          <cell r="C3602" t="str">
            <v>ICECREAM PRODUCTS INC TAKEAWAYS</v>
          </cell>
          <cell r="D3602" t="str">
            <v>cqefs</v>
          </cell>
          <cell r="E3602">
            <v>50.74600096960522</v>
          </cell>
        </row>
        <row r="3603">
          <cell r="B3603">
            <v>334</v>
          </cell>
          <cell r="C3603" t="str">
            <v>SALT</v>
          </cell>
          <cell r="D3603" t="str">
            <v>cqefs</v>
          </cell>
          <cell r="E3603">
            <v>9.6380134809540419</v>
          </cell>
        </row>
        <row r="3604">
          <cell r="B3604">
            <v>335</v>
          </cell>
          <cell r="C3604" t="str">
            <v>ARTIFICIAL SWEETENERS - EXP ONLY</v>
          </cell>
          <cell r="D3604" t="str">
            <v>cqefs</v>
          </cell>
          <cell r="E3604">
            <v>44.420004841058677</v>
          </cell>
        </row>
        <row r="3605">
          <cell r="B3605">
            <v>336</v>
          </cell>
          <cell r="C3605" t="str">
            <v>MISCELLANEOUS - EXP ONLY</v>
          </cell>
          <cell r="D3605" t="str">
            <v>cqefs</v>
          </cell>
          <cell r="E3605">
            <v>92.911925923694923</v>
          </cell>
        </row>
        <row r="3606">
          <cell r="B3606">
            <v>339</v>
          </cell>
          <cell r="C3606" t="str">
            <v>NOVEL PROTEIN FOODS</v>
          </cell>
          <cell r="D3606" t="str">
            <v>cqefs</v>
          </cell>
          <cell r="E3606">
            <v>5.0200257222687341</v>
          </cell>
        </row>
        <row r="3607">
          <cell r="B3607">
            <v>340</v>
          </cell>
          <cell r="C3607" t="str">
            <v>SOFT DRINKS CONCENTRATED</v>
          </cell>
          <cell r="D3607" t="str">
            <v>cqefs</v>
          </cell>
          <cell r="E3607">
            <v>101.47391831225785</v>
          </cell>
        </row>
        <row r="3608">
          <cell r="B3608">
            <v>341</v>
          </cell>
          <cell r="C3608" t="str">
            <v>SOFT DRINKS UNCONCENTRATED</v>
          </cell>
          <cell r="D3608" t="str">
            <v>cqefs</v>
          </cell>
          <cell r="E3608">
            <v>489.62745012371079</v>
          </cell>
        </row>
        <row r="3609">
          <cell r="B3609">
            <v>343</v>
          </cell>
          <cell r="C3609" t="str">
            <v>LOW CALORIE SOFT DRINKS CONCENTRATED</v>
          </cell>
          <cell r="D3609" t="str">
            <v>cqefs</v>
          </cell>
          <cell r="E3609">
            <v>39.576012920358977</v>
          </cell>
        </row>
        <row r="3610">
          <cell r="B3610">
            <v>344</v>
          </cell>
          <cell r="C3610" t="str">
            <v>LOW CALORIE SOFT DRINKS UNCONCENTRATED</v>
          </cell>
          <cell r="D3610" t="str">
            <v>cqefs</v>
          </cell>
          <cell r="E3610">
            <v>265.35989305044842</v>
          </cell>
        </row>
        <row r="3611">
          <cell r="B3611">
            <v>350</v>
          </cell>
          <cell r="C3611" t="str">
            <v>SOLID CHOCOLATE</v>
          </cell>
          <cell r="D3611" t="str">
            <v>cqefs</v>
          </cell>
          <cell r="E3611">
            <v>11.85697866984261</v>
          </cell>
        </row>
        <row r="3612">
          <cell r="B3612">
            <v>351</v>
          </cell>
          <cell r="C3612" t="str">
            <v>CHOCOLATE COATED FILLED BAR/SWEETS</v>
          </cell>
          <cell r="D3612" t="str">
            <v>cqefs</v>
          </cell>
          <cell r="E3612">
            <v>28.903788644339759</v>
          </cell>
        </row>
        <row r="3613">
          <cell r="B3613">
            <v>352</v>
          </cell>
          <cell r="C3613" t="str">
            <v>CHEWING GUM</v>
          </cell>
          <cell r="D3613" t="str">
            <v>cqefs</v>
          </cell>
          <cell r="E3613">
            <v>0.55125750987691857</v>
          </cell>
        </row>
        <row r="3614">
          <cell r="B3614">
            <v>353</v>
          </cell>
          <cell r="C3614" t="str">
            <v>MINTS AND BOILED SWEETS</v>
          </cell>
          <cell r="D3614" t="str">
            <v>cqefs</v>
          </cell>
          <cell r="E3614">
            <v>13.311665317459816</v>
          </cell>
        </row>
        <row r="3615">
          <cell r="B3615">
            <v>354</v>
          </cell>
          <cell r="C3615" t="str">
            <v>FUDGE, TOFFEES, CARAMELS</v>
          </cell>
          <cell r="D3615" t="str">
            <v>cqefs</v>
          </cell>
          <cell r="E3615">
            <v>2.0210240471129546</v>
          </cell>
        </row>
        <row r="3616">
          <cell r="B3616">
            <v>381</v>
          </cell>
          <cell r="C3616" t="str">
            <v>BEERS</v>
          </cell>
          <cell r="D3616" t="str">
            <v>cqefs</v>
          </cell>
          <cell r="E3616">
            <v>77.517781249805694</v>
          </cell>
        </row>
        <row r="3617">
          <cell r="B3617">
            <v>382</v>
          </cell>
          <cell r="C3617" t="str">
            <v>LAGERS AND CONTINENTAL BEERS</v>
          </cell>
          <cell r="D3617" t="str">
            <v>cqefs</v>
          </cell>
          <cell r="E3617">
            <v>126.74640931879809</v>
          </cell>
        </row>
        <row r="3618">
          <cell r="B3618">
            <v>383</v>
          </cell>
          <cell r="C3618" t="str">
            <v>CIDERS AND PERRY</v>
          </cell>
          <cell r="D3618" t="str">
            <v>cqefs</v>
          </cell>
          <cell r="E3618">
            <v>25.955932718861522</v>
          </cell>
        </row>
        <row r="3619">
          <cell r="B3619">
            <v>384</v>
          </cell>
          <cell r="C3619" t="str">
            <v>WINE AND CHAMPAGNE</v>
          </cell>
          <cell r="D3619" t="str">
            <v>cqefs</v>
          </cell>
          <cell r="E3619">
            <v>123.38106847082247</v>
          </cell>
        </row>
        <row r="3620">
          <cell r="B3620">
            <v>385</v>
          </cell>
          <cell r="C3620" t="str">
            <v>LA WINE, WINE AND SPIRITS WITH ADDITION</v>
          </cell>
          <cell r="D3620" t="str">
            <v>cqefs</v>
          </cell>
          <cell r="E3620">
            <v>1.3554900158693646</v>
          </cell>
        </row>
        <row r="3621">
          <cell r="B3621">
            <v>386</v>
          </cell>
          <cell r="C3621" t="str">
            <v>FORTIFIED WINES</v>
          </cell>
          <cell r="D3621" t="str">
            <v>cqefs</v>
          </cell>
          <cell r="E3621">
            <v>10.163657430426492</v>
          </cell>
        </row>
        <row r="3622">
          <cell r="B3622">
            <v>387</v>
          </cell>
          <cell r="C3622" t="str">
            <v>SPIRITS</v>
          </cell>
          <cell r="D3622" t="str">
            <v>cqefs</v>
          </cell>
          <cell r="E3622">
            <v>14.907092671605628</v>
          </cell>
        </row>
        <row r="3623">
          <cell r="B3623">
            <v>388</v>
          </cell>
          <cell r="C3623" t="str">
            <v>LIQUEURS</v>
          </cell>
          <cell r="D3623" t="str">
            <v>cqefs</v>
          </cell>
          <cell r="E3623">
            <v>1.919576913594824</v>
          </cell>
        </row>
        <row r="3624">
          <cell r="B3624">
            <v>389</v>
          </cell>
          <cell r="C3624" t="str">
            <v>ALCOHOLIC CARBONATES</v>
          </cell>
          <cell r="D3624" t="str">
            <v>cqefs</v>
          </cell>
          <cell r="E3624">
            <v>1.3357690134578839</v>
          </cell>
        </row>
        <row r="3625">
          <cell r="B3625">
            <v>4</v>
          </cell>
          <cell r="C3625" t="str">
            <v>LIQUID WHOLEMILK, FULL PRICE</v>
          </cell>
          <cell r="D3625" t="str">
            <v>cqefs</v>
          </cell>
          <cell r="E3625">
            <v>672.93019278068641</v>
          </cell>
        </row>
        <row r="3626">
          <cell r="B3626">
            <v>5</v>
          </cell>
          <cell r="C3626" t="str">
            <v>MILK LIQUID SCHOOL</v>
          </cell>
          <cell r="D3626" t="str">
            <v>cqefs</v>
          </cell>
          <cell r="E3626">
            <v>13.117040640265309</v>
          </cell>
        </row>
        <row r="3627">
          <cell r="B3627">
            <v>6</v>
          </cell>
          <cell r="C3627" t="str">
            <v>MILK LIQUID WELFARE</v>
          </cell>
          <cell r="D3627" t="str">
            <v>cqefs</v>
          </cell>
          <cell r="E3627">
            <v>13.361065933822985</v>
          </cell>
        </row>
        <row r="3628">
          <cell r="B3628">
            <v>9</v>
          </cell>
          <cell r="C3628" t="str">
            <v>MILK CONDENSED</v>
          </cell>
          <cell r="D3628" t="str">
            <v>cqefs</v>
          </cell>
          <cell r="E3628">
            <v>15.849279482607848</v>
          </cell>
        </row>
        <row r="3629">
          <cell r="B3629">
            <v>11</v>
          </cell>
          <cell r="C3629" t="str">
            <v>INFANT MILKS</v>
          </cell>
          <cell r="D3629" t="str">
            <v>cqefs</v>
          </cell>
          <cell r="E3629">
            <v>25.166116619009941</v>
          </cell>
        </row>
        <row r="3630">
          <cell r="B3630">
            <v>12</v>
          </cell>
          <cell r="C3630" t="str">
            <v>MILK INSTANT</v>
          </cell>
          <cell r="D3630" t="str">
            <v>cqefs</v>
          </cell>
          <cell r="E3630">
            <v>18.214692450193247</v>
          </cell>
        </row>
        <row r="3631">
          <cell r="B3631">
            <v>13</v>
          </cell>
          <cell r="C3631" t="str">
            <v>YOGHURT AND FROMAGE FRAIS</v>
          </cell>
          <cell r="D3631" t="str">
            <v>cqefs</v>
          </cell>
          <cell r="E3631">
            <v>125.03541001386054</v>
          </cell>
        </row>
        <row r="3632">
          <cell r="B3632">
            <v>15</v>
          </cell>
          <cell r="C3632" t="str">
            <v>SKIMMED MILKS</v>
          </cell>
          <cell r="D3632" t="str">
            <v>cqefs</v>
          </cell>
          <cell r="E3632">
            <v>1111.285541650426</v>
          </cell>
        </row>
        <row r="3633">
          <cell r="B3633">
            <v>16</v>
          </cell>
          <cell r="C3633" t="str">
            <v>OTHER MILKS AND DAIRY DESSERTS</v>
          </cell>
          <cell r="D3633" t="str">
            <v>cqefs</v>
          </cell>
          <cell r="E3633">
            <v>43.961565968416366</v>
          </cell>
        </row>
        <row r="3634">
          <cell r="B3634">
            <v>17</v>
          </cell>
          <cell r="C3634" t="str">
            <v>CREAM</v>
          </cell>
          <cell r="D3634" t="str">
            <v>cqefs</v>
          </cell>
          <cell r="E3634">
            <v>16.484227040642153</v>
          </cell>
        </row>
        <row r="3635">
          <cell r="B3635">
            <v>22</v>
          </cell>
          <cell r="C3635" t="str">
            <v>CHEESE NATURAL</v>
          </cell>
          <cell r="D3635" t="str">
            <v>cqefs</v>
          </cell>
          <cell r="E3635">
            <v>93.323318436861285</v>
          </cell>
        </row>
        <row r="3636">
          <cell r="B3636">
            <v>23</v>
          </cell>
          <cell r="C3636" t="str">
            <v>CHEESE PROCESSED</v>
          </cell>
          <cell r="D3636" t="str">
            <v>cqefs</v>
          </cell>
          <cell r="E3636">
            <v>10.023167365108073</v>
          </cell>
        </row>
        <row r="3637">
          <cell r="B3637">
            <v>31</v>
          </cell>
          <cell r="C3637" t="str">
            <v>BEEF AND VEAL</v>
          </cell>
          <cell r="D3637" t="str">
            <v>cqefs</v>
          </cell>
          <cell r="E3637">
            <v>110.69871842156039</v>
          </cell>
        </row>
        <row r="3638">
          <cell r="B3638">
            <v>36</v>
          </cell>
          <cell r="C3638" t="str">
            <v>MUTTON AND LAMB</v>
          </cell>
          <cell r="D3638" t="str">
            <v>cqefs</v>
          </cell>
          <cell r="E3638">
            <v>58.341195462593632</v>
          </cell>
        </row>
        <row r="3639">
          <cell r="B3639">
            <v>41</v>
          </cell>
          <cell r="C3639" t="str">
            <v>PORK</v>
          </cell>
          <cell r="D3639" t="str">
            <v>cqefs</v>
          </cell>
          <cell r="E3639">
            <v>75.214619717270992</v>
          </cell>
        </row>
        <row r="3640">
          <cell r="B3640">
            <v>46</v>
          </cell>
          <cell r="C3640" t="str">
            <v>LIVER</v>
          </cell>
          <cell r="D3640" t="str">
            <v>cqefs</v>
          </cell>
          <cell r="E3640">
            <v>3.924824649894525</v>
          </cell>
        </row>
        <row r="3641">
          <cell r="B3641">
            <v>51</v>
          </cell>
          <cell r="C3641" t="str">
            <v>OFFALS (OTHER THAN LIVER)</v>
          </cell>
          <cell r="D3641" t="str">
            <v>cqefs</v>
          </cell>
          <cell r="E3641">
            <v>1.2021482048325824</v>
          </cell>
        </row>
        <row r="3642">
          <cell r="B3642">
            <v>55</v>
          </cell>
          <cell r="C3642" t="str">
            <v>BACON AND HAM UNCOOKED</v>
          </cell>
          <cell r="D3642" t="str">
            <v>cqefs</v>
          </cell>
          <cell r="E3642">
            <v>75.840909524525372</v>
          </cell>
        </row>
        <row r="3643">
          <cell r="B3643">
            <v>58</v>
          </cell>
          <cell r="C3643" t="str">
            <v>BACON AND HAM COOKED (INCL CANNED)</v>
          </cell>
          <cell r="D3643" t="str">
            <v>cqefs</v>
          </cell>
          <cell r="E3643">
            <v>40.036764549407806</v>
          </cell>
        </row>
        <row r="3644">
          <cell r="B3644">
            <v>59</v>
          </cell>
          <cell r="C3644" t="str">
            <v>COOKED POULTRY NOT PURCHASED IN CANS</v>
          </cell>
          <cell r="D3644" t="str">
            <v>cqefs</v>
          </cell>
          <cell r="E3644">
            <v>32.569689656878026</v>
          </cell>
        </row>
        <row r="3645">
          <cell r="B3645">
            <v>62</v>
          </cell>
          <cell r="C3645" t="str">
            <v>CORNED MEAT</v>
          </cell>
          <cell r="D3645" t="str">
            <v>cqefs</v>
          </cell>
          <cell r="E3645">
            <v>11.18835339155665</v>
          </cell>
        </row>
        <row r="3646">
          <cell r="B3646">
            <v>66</v>
          </cell>
          <cell r="C3646" t="str">
            <v>OTHER COOKED MEAT (NOT PURCH IN CANS)</v>
          </cell>
          <cell r="D3646" t="str">
            <v>cqefs</v>
          </cell>
          <cell r="E3646">
            <v>6.541820175461055</v>
          </cell>
        </row>
        <row r="3647">
          <cell r="B3647">
            <v>71</v>
          </cell>
          <cell r="C3647" t="str">
            <v>OTHER CANNED MEAT AND CANNED MEAT PRODS</v>
          </cell>
          <cell r="D3647" t="str">
            <v>cqefs</v>
          </cell>
          <cell r="E3647">
            <v>30.001043433810665</v>
          </cell>
        </row>
        <row r="3648">
          <cell r="B3648">
            <v>74</v>
          </cell>
          <cell r="C3648" t="str">
            <v>CHICKEN</v>
          </cell>
          <cell r="D3648" t="str">
            <v>cqefs</v>
          </cell>
          <cell r="E3648">
            <v>178.69325984946587</v>
          </cell>
        </row>
        <row r="3649">
          <cell r="B3649">
            <v>77</v>
          </cell>
          <cell r="C3649" t="str">
            <v>OTHER POULTRY UNCOOKED (INCL FROZEN)</v>
          </cell>
          <cell r="D3649" t="str">
            <v>cqefs</v>
          </cell>
          <cell r="E3649">
            <v>37.764703981229452</v>
          </cell>
        </row>
        <row r="3650">
          <cell r="B3650">
            <v>78</v>
          </cell>
          <cell r="C3650" t="str">
            <v>RABBIT AND OTHER MEAT</v>
          </cell>
          <cell r="D3650" t="str">
            <v>cqefs</v>
          </cell>
          <cell r="E3650">
            <v>1.266623506408775</v>
          </cell>
        </row>
        <row r="3651">
          <cell r="B3651">
            <v>79</v>
          </cell>
          <cell r="C3651" t="str">
            <v>SAUSAGES UNCOOKED PORK</v>
          </cell>
          <cell r="D3651" t="str">
            <v>cqefs</v>
          </cell>
          <cell r="E3651">
            <v>47.870496861188698</v>
          </cell>
        </row>
        <row r="3652">
          <cell r="B3652">
            <v>80</v>
          </cell>
          <cell r="C3652" t="str">
            <v>SAUSAGES UNCOOKED BEEF</v>
          </cell>
          <cell r="D3652" t="str">
            <v>cqefs</v>
          </cell>
          <cell r="E3652">
            <v>12.931901052458358</v>
          </cell>
        </row>
        <row r="3653">
          <cell r="B3653">
            <v>83</v>
          </cell>
          <cell r="C3653" t="str">
            <v>MEAT PIES AND SAUSAGE ROLLS READY TO EAT</v>
          </cell>
          <cell r="D3653" t="str">
            <v>cqefs</v>
          </cell>
          <cell r="E3653">
            <v>21.097735362959238</v>
          </cell>
        </row>
        <row r="3654">
          <cell r="B3654">
            <v>84</v>
          </cell>
          <cell r="C3654" t="str">
            <v>MEAT PIES PASTIES AND PUDDINGS</v>
          </cell>
          <cell r="D3654" t="str">
            <v>cqefs</v>
          </cell>
          <cell r="E3654">
            <v>42.094689976765558</v>
          </cell>
        </row>
        <row r="3655">
          <cell r="B3655">
            <v>85</v>
          </cell>
          <cell r="C3655" t="str">
            <v>BURGERS</v>
          </cell>
          <cell r="D3655" t="str">
            <v>cqefs</v>
          </cell>
          <cell r="E3655">
            <v>17.111769879958747</v>
          </cell>
        </row>
        <row r="3656">
          <cell r="B3656">
            <v>89</v>
          </cell>
          <cell r="C3656" t="str">
            <v>READY MEALS AND CONV MEAT PRODS</v>
          </cell>
          <cell r="D3656" t="str">
            <v>cqefs</v>
          </cell>
          <cell r="E3656">
            <v>91.631552713691022</v>
          </cell>
        </row>
        <row r="3657">
          <cell r="B3657">
            <v>93</v>
          </cell>
          <cell r="C3657" t="str">
            <v>PATE AND DELICATESSEN-TYPE SAUSAGE</v>
          </cell>
          <cell r="D3657" t="str">
            <v>cqefs</v>
          </cell>
          <cell r="E3657">
            <v>7.9050952359304549</v>
          </cell>
        </row>
        <row r="3658">
          <cell r="B3658">
            <v>94</v>
          </cell>
          <cell r="C3658" t="str">
            <v>MEAT PASTES AND SPREADS</v>
          </cell>
          <cell r="D3658" t="str">
            <v>cqefs</v>
          </cell>
          <cell r="E3658">
            <v>1.1755989452089588</v>
          </cell>
        </row>
        <row r="3659">
          <cell r="B3659">
            <v>95</v>
          </cell>
          <cell r="C3659" t="str">
            <v>TAKEAWAY MEATS</v>
          </cell>
          <cell r="D3659" t="str">
            <v>cqefs</v>
          </cell>
          <cell r="E3659">
            <v>30.964340534890702</v>
          </cell>
        </row>
        <row r="3660">
          <cell r="B3660">
            <v>102</v>
          </cell>
          <cell r="C3660" t="str">
            <v>WHITE FISH, FRESH, CHILLED OR FROZEN</v>
          </cell>
          <cell r="D3660" t="str">
            <v>cqefs</v>
          </cell>
          <cell r="E3660">
            <v>35.207696212768042</v>
          </cell>
        </row>
        <row r="3661">
          <cell r="B3661">
            <v>106</v>
          </cell>
          <cell r="C3661" t="str">
            <v>HERRINGS AND OTHER BLUE FISH, FRESH, CHILLED OR FROZEN</v>
          </cell>
          <cell r="D3661" t="str">
            <v>cqefs</v>
          </cell>
          <cell r="E3661">
            <v>5.3665687379068334</v>
          </cell>
        </row>
        <row r="3662">
          <cell r="B3662">
            <v>107</v>
          </cell>
          <cell r="C3662" t="str">
            <v>SALMON, FRESH, CHILLED OR FROZEN</v>
          </cell>
          <cell r="D3662" t="str">
            <v>cqefs</v>
          </cell>
          <cell r="E3662">
            <v>9.4315664571192244</v>
          </cell>
        </row>
        <row r="3663">
          <cell r="B3663">
            <v>108</v>
          </cell>
          <cell r="C3663" t="str">
            <v>BLUE FISH, DRIED, SALTED OR SMOKED</v>
          </cell>
          <cell r="D3663" t="str">
            <v>cqefs</v>
          </cell>
          <cell r="E3663">
            <v>4.0854666706492724</v>
          </cell>
        </row>
        <row r="3664">
          <cell r="B3664">
            <v>114</v>
          </cell>
          <cell r="C3664" t="str">
            <v>WHITE FISH, DRIED, SALTED OR SMOKED</v>
          </cell>
          <cell r="D3664" t="str">
            <v>cqefs</v>
          </cell>
          <cell r="E3664">
            <v>4.6392815186206855</v>
          </cell>
        </row>
        <row r="3665">
          <cell r="B3665">
            <v>117</v>
          </cell>
          <cell r="C3665" t="str">
            <v>SHELL FISH</v>
          </cell>
          <cell r="D3665" t="str">
            <v>cqefs</v>
          </cell>
          <cell r="E3665">
            <v>5.1581204603225848</v>
          </cell>
        </row>
        <row r="3666">
          <cell r="B3666">
            <v>118</v>
          </cell>
          <cell r="C3666" t="str">
            <v>TAKEAWAY FISH</v>
          </cell>
          <cell r="D3666" t="str">
            <v>cqefs</v>
          </cell>
          <cell r="E3666">
            <v>11.042644720129026</v>
          </cell>
        </row>
        <row r="3667">
          <cell r="B3667">
            <v>119</v>
          </cell>
          <cell r="C3667" t="str">
            <v>SALMON TINNED</v>
          </cell>
          <cell r="D3667" t="str">
            <v>cqefs</v>
          </cell>
          <cell r="E3667">
            <v>6.3295552393172123</v>
          </cell>
        </row>
        <row r="3668">
          <cell r="B3668">
            <v>120</v>
          </cell>
          <cell r="C3668" t="str">
            <v>OTHER TINNED OR BOTTLED FISH</v>
          </cell>
          <cell r="D3668" t="str">
            <v>cqefs</v>
          </cell>
          <cell r="E3668">
            <v>23.011009897193315</v>
          </cell>
        </row>
        <row r="3669">
          <cell r="B3669">
            <v>121</v>
          </cell>
          <cell r="C3669" t="str">
            <v>READY MEALS AND OTHER FISH PRODUCTS</v>
          </cell>
          <cell r="D3669" t="str">
            <v>cqefs</v>
          </cell>
          <cell r="E3669">
            <v>36.951799148772906</v>
          </cell>
        </row>
        <row r="3670">
          <cell r="B3670">
            <v>123</v>
          </cell>
          <cell r="C3670" t="str">
            <v>TAKEAWAY FISH MEALS AND FISH PRODUCTS</v>
          </cell>
          <cell r="D3670" t="str">
            <v>cqefs</v>
          </cell>
          <cell r="E3670">
            <v>2.9464804809965837</v>
          </cell>
        </row>
        <row r="3671">
          <cell r="B3671">
            <v>129</v>
          </cell>
          <cell r="C3671" t="str">
            <v>EGGS</v>
          </cell>
          <cell r="D3671" t="str">
            <v>cqefs</v>
          </cell>
          <cell r="E3671">
            <v>1.737126819840884</v>
          </cell>
        </row>
        <row r="3672">
          <cell r="B3672">
            <v>135</v>
          </cell>
          <cell r="C3672" t="str">
            <v>BUTTER</v>
          </cell>
          <cell r="D3672" t="str">
            <v>cqefs</v>
          </cell>
          <cell r="E3672">
            <v>39.157103590055719</v>
          </cell>
        </row>
        <row r="3673">
          <cell r="B3673">
            <v>138</v>
          </cell>
          <cell r="C3673" t="str">
            <v>MARGARINE</v>
          </cell>
          <cell r="D3673" t="str">
            <v>cqefs</v>
          </cell>
          <cell r="E3673">
            <v>25.1571043846306</v>
          </cell>
        </row>
        <row r="3674">
          <cell r="B3674">
            <v>139</v>
          </cell>
          <cell r="C3674" t="str">
            <v>LARD &amp; COMPOUND COOKING FAT</v>
          </cell>
          <cell r="D3674" t="str">
            <v>cqefs</v>
          </cell>
          <cell r="E3674">
            <v>7.7793921835136466</v>
          </cell>
        </row>
        <row r="3675">
          <cell r="B3675">
            <v>143</v>
          </cell>
          <cell r="C3675" t="str">
            <v>VEGETABLE &amp; SALAD OILS</v>
          </cell>
          <cell r="D3675" t="str">
            <v>cqefs</v>
          </cell>
          <cell r="E3675">
            <v>48.62776971330014</v>
          </cell>
        </row>
        <row r="3676">
          <cell r="B3676">
            <v>148</v>
          </cell>
          <cell r="C3676" t="str">
            <v>ALL OTHER FATS</v>
          </cell>
          <cell r="D3676" t="str">
            <v>cqefs</v>
          </cell>
          <cell r="E3676">
            <v>74.283468864599342</v>
          </cell>
        </row>
        <row r="3677">
          <cell r="B3677">
            <v>150</v>
          </cell>
          <cell r="C3677" t="str">
            <v>SUGAR</v>
          </cell>
          <cell r="D3677" t="str">
            <v>cqefs</v>
          </cell>
          <cell r="E3677">
            <v>118.44076052510211</v>
          </cell>
        </row>
        <row r="3678">
          <cell r="B3678">
            <v>151</v>
          </cell>
          <cell r="C3678" t="str">
            <v>JAMS JELLIES &amp; FRUIT CURDS</v>
          </cell>
          <cell r="D3678" t="str">
            <v>cqefs</v>
          </cell>
          <cell r="E3678">
            <v>16.813357445428409</v>
          </cell>
        </row>
        <row r="3679">
          <cell r="B3679">
            <v>152</v>
          </cell>
          <cell r="C3679" t="str">
            <v>MARMALADE</v>
          </cell>
          <cell r="D3679" t="str">
            <v>cqefs</v>
          </cell>
          <cell r="E3679">
            <v>13.59285719689584</v>
          </cell>
        </row>
        <row r="3680">
          <cell r="B3680">
            <v>153</v>
          </cell>
          <cell r="C3680" t="str">
            <v>SYRUP AND TREACLE</v>
          </cell>
          <cell r="D3680" t="str">
            <v>cqefs</v>
          </cell>
          <cell r="E3680">
            <v>2.3560261858429463</v>
          </cell>
        </row>
        <row r="3681">
          <cell r="B3681">
            <v>154</v>
          </cell>
          <cell r="C3681" t="str">
            <v>HONEY</v>
          </cell>
          <cell r="D3681" t="str">
            <v>cqefs</v>
          </cell>
          <cell r="E3681">
            <v>4.6774295288115635</v>
          </cell>
        </row>
        <row r="3682">
          <cell r="B3682">
            <v>155</v>
          </cell>
          <cell r="C3682" t="str">
            <v>POTATOES</v>
          </cell>
          <cell r="D3682" t="str">
            <v>cqefs</v>
          </cell>
          <cell r="E3682">
            <v>723.94305106389174</v>
          </cell>
        </row>
        <row r="3683">
          <cell r="B3683">
            <v>162</v>
          </cell>
          <cell r="C3683" t="str">
            <v>CABBAGES FRESH</v>
          </cell>
          <cell r="D3683" t="str">
            <v>cqefs</v>
          </cell>
          <cell r="E3683">
            <v>54.011516721896079</v>
          </cell>
        </row>
        <row r="3684">
          <cell r="B3684">
            <v>163</v>
          </cell>
          <cell r="C3684" t="str">
            <v>BRUSSELS FRESH</v>
          </cell>
          <cell r="D3684" t="str">
            <v>cqefs</v>
          </cell>
          <cell r="E3684">
            <v>17.732184405924656</v>
          </cell>
        </row>
        <row r="3685">
          <cell r="B3685">
            <v>164</v>
          </cell>
          <cell r="C3685" t="str">
            <v>CAULIFLOWERS FRESH</v>
          </cell>
          <cell r="D3685" t="str">
            <v>cqefs</v>
          </cell>
          <cell r="E3685">
            <v>86.521959812727772</v>
          </cell>
        </row>
        <row r="3686">
          <cell r="B3686">
            <v>167</v>
          </cell>
          <cell r="C3686" t="str">
            <v>LEAFY SALADS FRESH</v>
          </cell>
          <cell r="D3686" t="str">
            <v>cqefs</v>
          </cell>
          <cell r="E3686">
            <v>52.773537853417899</v>
          </cell>
        </row>
        <row r="3687">
          <cell r="B3687">
            <v>168</v>
          </cell>
          <cell r="C3687" t="str">
            <v>PEAS FRESH</v>
          </cell>
          <cell r="D3687" t="str">
            <v>cqefs</v>
          </cell>
          <cell r="E3687">
            <v>5.8627064567152072</v>
          </cell>
        </row>
        <row r="3688">
          <cell r="B3688">
            <v>169</v>
          </cell>
          <cell r="C3688" t="str">
            <v>BEANS FRESH</v>
          </cell>
          <cell r="D3688" t="str">
            <v>cqefs</v>
          </cell>
          <cell r="E3688">
            <v>19.444009491800337</v>
          </cell>
        </row>
        <row r="3689">
          <cell r="B3689">
            <v>171</v>
          </cell>
          <cell r="C3689" t="str">
            <v>OTHER FRESH GREEN VEGETABLES</v>
          </cell>
          <cell r="D3689" t="str">
            <v>cqefs</v>
          </cell>
          <cell r="E3689">
            <v>7.1597041584103991</v>
          </cell>
        </row>
        <row r="3690">
          <cell r="B3690">
            <v>172</v>
          </cell>
          <cell r="C3690" t="str">
            <v>CARROTS FRESH</v>
          </cell>
          <cell r="D3690" t="str">
            <v>cqefs</v>
          </cell>
          <cell r="E3690">
            <v>111.80737437554269</v>
          </cell>
        </row>
        <row r="3691">
          <cell r="B3691">
            <v>173</v>
          </cell>
          <cell r="C3691" t="str">
            <v>TURNIPS &amp; SWEDES FRESH</v>
          </cell>
          <cell r="D3691" t="str">
            <v>cqefs</v>
          </cell>
          <cell r="E3691">
            <v>27.819253214422094</v>
          </cell>
        </row>
        <row r="3692">
          <cell r="B3692">
            <v>174</v>
          </cell>
          <cell r="C3692" t="str">
            <v>OTHER ROOT VEG FRESH</v>
          </cell>
          <cell r="D3692" t="str">
            <v>cqefs</v>
          </cell>
          <cell r="E3692">
            <v>22.881918467590804</v>
          </cell>
        </row>
        <row r="3693">
          <cell r="B3693">
            <v>175</v>
          </cell>
          <cell r="C3693" t="str">
            <v>ONIONS LEEKS SHALLOTS FRESH</v>
          </cell>
          <cell r="D3693" t="str">
            <v>cqefs</v>
          </cell>
          <cell r="E3693">
            <v>91.642570874405266</v>
          </cell>
        </row>
        <row r="3694">
          <cell r="B3694">
            <v>176</v>
          </cell>
          <cell r="C3694" t="str">
            <v>CUCUMBERS FRESH</v>
          </cell>
          <cell r="D3694" t="str">
            <v>cqefs</v>
          </cell>
          <cell r="E3694">
            <v>33.315744975427073</v>
          </cell>
        </row>
        <row r="3695">
          <cell r="B3695">
            <v>177</v>
          </cell>
          <cell r="C3695" t="str">
            <v>MUSHROOMS FRESH</v>
          </cell>
          <cell r="D3695" t="str">
            <v>cqefs</v>
          </cell>
          <cell r="E3695">
            <v>34.653323450524731</v>
          </cell>
        </row>
        <row r="3696">
          <cell r="B3696">
            <v>178</v>
          </cell>
          <cell r="C3696" t="str">
            <v>TOMATOES FRESH</v>
          </cell>
          <cell r="D3696" t="str">
            <v>cqefs</v>
          </cell>
          <cell r="E3696">
            <v>95.42493745031355</v>
          </cell>
        </row>
        <row r="3697">
          <cell r="B3697">
            <v>183</v>
          </cell>
          <cell r="C3697" t="str">
            <v>MISC FRESH VEGTABLES</v>
          </cell>
          <cell r="D3697" t="str">
            <v>cqefs</v>
          </cell>
          <cell r="E3697">
            <v>64.656328062876625</v>
          </cell>
        </row>
        <row r="3698">
          <cell r="B3698">
            <v>184</v>
          </cell>
          <cell r="C3698" t="str">
            <v>TOMATOES CANNED AND BOTTLED</v>
          </cell>
          <cell r="D3698" t="str">
            <v>cqefs</v>
          </cell>
          <cell r="E3698">
            <v>41.421152970049086</v>
          </cell>
        </row>
        <row r="3699">
          <cell r="B3699">
            <v>185</v>
          </cell>
          <cell r="C3699" t="str">
            <v>PEAS CANNED</v>
          </cell>
          <cell r="D3699" t="str">
            <v>cqefs</v>
          </cell>
          <cell r="E3699">
            <v>31.227796222453204</v>
          </cell>
        </row>
        <row r="3700">
          <cell r="B3700">
            <v>188</v>
          </cell>
          <cell r="C3700" t="str">
            <v>BEANS CANNED</v>
          </cell>
          <cell r="D3700" t="str">
            <v>cqefs</v>
          </cell>
          <cell r="E3700">
            <v>118.15574809573106</v>
          </cell>
        </row>
        <row r="3701">
          <cell r="B3701">
            <v>191</v>
          </cell>
          <cell r="C3701" t="str">
            <v>OTHER CANNED VEG (NOT POTS TOMS PULSES)</v>
          </cell>
          <cell r="D3701" t="str">
            <v>cqefs</v>
          </cell>
          <cell r="E3701">
            <v>26.084869285784286</v>
          </cell>
        </row>
        <row r="3702">
          <cell r="B3702">
            <v>192</v>
          </cell>
          <cell r="C3702" t="str">
            <v>DRIED PULSES OTHER THAN AIR-DRIED</v>
          </cell>
          <cell r="D3702" t="str">
            <v>cqefs</v>
          </cell>
          <cell r="E3702">
            <v>5.9573424638449621</v>
          </cell>
        </row>
        <row r="3703">
          <cell r="B3703">
            <v>195</v>
          </cell>
          <cell r="C3703" t="str">
            <v>AIR-DRIED VEGETABLES</v>
          </cell>
          <cell r="D3703" t="str">
            <v>cqefs</v>
          </cell>
          <cell r="E3703">
            <v>0.9251088765215395</v>
          </cell>
        </row>
        <row r="3704">
          <cell r="B3704">
            <v>196</v>
          </cell>
          <cell r="C3704" t="str">
            <v>VEGETABLE JUICES AND PUREES</v>
          </cell>
          <cell r="D3704" t="str">
            <v>cqefs</v>
          </cell>
          <cell r="E3704">
            <v>7.5908099429619238</v>
          </cell>
        </row>
        <row r="3705">
          <cell r="B3705">
            <v>197</v>
          </cell>
          <cell r="C3705" t="str">
            <v>CHIPS AND TAKEAWAY CHIPS</v>
          </cell>
          <cell r="D3705" t="str">
            <v>cqefs</v>
          </cell>
          <cell r="E3705">
            <v>105.5498442126993</v>
          </cell>
        </row>
        <row r="3706">
          <cell r="B3706">
            <v>198</v>
          </cell>
          <cell r="C3706" t="str">
            <v>INSTANT POTATO</v>
          </cell>
          <cell r="D3706" t="str">
            <v>cqefs</v>
          </cell>
          <cell r="E3706">
            <v>1.7817749015034101</v>
          </cell>
        </row>
        <row r="3707">
          <cell r="B3707">
            <v>199</v>
          </cell>
          <cell r="C3707" t="str">
            <v>CANNED POTATO</v>
          </cell>
          <cell r="D3707" t="str">
            <v>cqefs</v>
          </cell>
          <cell r="E3707">
            <v>6.9848528450819973</v>
          </cell>
        </row>
        <row r="3708">
          <cell r="B3708">
            <v>200</v>
          </cell>
          <cell r="C3708" t="str">
            <v>CRISPS &amp; POTATO SNACKS</v>
          </cell>
          <cell r="D3708" t="str">
            <v>cqefs</v>
          </cell>
          <cell r="E3708">
            <v>47.491417403790429</v>
          </cell>
        </row>
        <row r="3709">
          <cell r="B3709">
            <v>201</v>
          </cell>
          <cell r="C3709" t="str">
            <v>OTHER POTATO PRODUCTS</v>
          </cell>
          <cell r="D3709" t="str">
            <v>cqefs</v>
          </cell>
          <cell r="E3709">
            <v>38.035257598376504</v>
          </cell>
        </row>
        <row r="3710">
          <cell r="B3710">
            <v>203</v>
          </cell>
          <cell r="C3710" t="str">
            <v>FROZEN PEAS</v>
          </cell>
          <cell r="D3710" t="str">
            <v>cqefs</v>
          </cell>
          <cell r="E3710">
            <v>33.385062098433771</v>
          </cell>
        </row>
        <row r="3711">
          <cell r="B3711">
            <v>204</v>
          </cell>
          <cell r="C3711" t="str">
            <v>FROZEN BEANS</v>
          </cell>
          <cell r="D3711" t="str">
            <v>cqefs</v>
          </cell>
          <cell r="E3711">
            <v>7.8218770842390049</v>
          </cell>
        </row>
        <row r="3712">
          <cell r="B3712">
            <v>206</v>
          </cell>
          <cell r="C3712" t="str">
            <v>READY MEALS AND OTHER VEGETABLE PRODUCTS (INC TAKEAWAYS)</v>
          </cell>
          <cell r="D3712" t="str">
            <v>cqefs</v>
          </cell>
          <cell r="E3712">
            <v>38.658309767845225</v>
          </cell>
        </row>
        <row r="3713">
          <cell r="B3713">
            <v>208</v>
          </cell>
          <cell r="C3713" t="str">
            <v>ALL FROZEN VEG/VEG PRODS NSE</v>
          </cell>
          <cell r="D3713" t="str">
            <v>cqefs</v>
          </cell>
          <cell r="E3713">
            <v>46.003813110417234</v>
          </cell>
        </row>
        <row r="3714">
          <cell r="B3714">
            <v>210</v>
          </cell>
          <cell r="C3714" t="str">
            <v>ORANGES FRESH</v>
          </cell>
          <cell r="D3714" t="str">
            <v>cqefs</v>
          </cell>
          <cell r="E3714">
            <v>63.239048836513184</v>
          </cell>
        </row>
        <row r="3715">
          <cell r="B3715">
            <v>214</v>
          </cell>
          <cell r="C3715" t="str">
            <v>OTHER CITRUS FRUIT FRESH</v>
          </cell>
          <cell r="D3715" t="str">
            <v>cqefs</v>
          </cell>
          <cell r="E3715">
            <v>74.418124406903132</v>
          </cell>
        </row>
        <row r="3716">
          <cell r="B3716">
            <v>217</v>
          </cell>
          <cell r="C3716" t="str">
            <v>APPLES FRESH</v>
          </cell>
          <cell r="D3716" t="str">
            <v>cqefs</v>
          </cell>
          <cell r="E3716">
            <v>179.96579005013527</v>
          </cell>
        </row>
        <row r="3717">
          <cell r="B3717">
            <v>218</v>
          </cell>
          <cell r="C3717" t="str">
            <v>PEARS FRESH</v>
          </cell>
          <cell r="D3717" t="str">
            <v>cqefs</v>
          </cell>
          <cell r="E3717">
            <v>43.386666510705282</v>
          </cell>
        </row>
        <row r="3718">
          <cell r="B3718">
            <v>221</v>
          </cell>
          <cell r="C3718" t="str">
            <v>STONE FRUIT FRESH</v>
          </cell>
          <cell r="D3718" t="str">
            <v>cqefs</v>
          </cell>
          <cell r="E3718">
            <v>40.251599756164651</v>
          </cell>
        </row>
        <row r="3719">
          <cell r="B3719">
            <v>222</v>
          </cell>
          <cell r="C3719" t="str">
            <v>GRAPES FRESH</v>
          </cell>
          <cell r="D3719" t="str">
            <v>cqefs</v>
          </cell>
          <cell r="E3719">
            <v>39.60700242994195</v>
          </cell>
        </row>
        <row r="3720">
          <cell r="B3720">
            <v>227</v>
          </cell>
          <cell r="C3720" t="str">
            <v>SOFT FRUIT FRESH, OTHER THAN GRAPES</v>
          </cell>
          <cell r="D3720" t="str">
            <v>cqefs</v>
          </cell>
          <cell r="E3720">
            <v>21.103626291835525</v>
          </cell>
        </row>
        <row r="3721">
          <cell r="B3721">
            <v>228</v>
          </cell>
          <cell r="C3721" t="str">
            <v>BANANAS FRESH</v>
          </cell>
          <cell r="D3721" t="str">
            <v>cqefs</v>
          </cell>
          <cell r="E3721">
            <v>196.21603009506478</v>
          </cell>
        </row>
        <row r="3722">
          <cell r="B3722">
            <v>229</v>
          </cell>
          <cell r="C3722" t="str">
            <v>MELONS FRESH</v>
          </cell>
          <cell r="D3722" t="str">
            <v>cqefs</v>
          </cell>
          <cell r="E3722">
            <v>24.834232498489001</v>
          </cell>
        </row>
        <row r="3723">
          <cell r="B3723">
            <v>231</v>
          </cell>
          <cell r="C3723" t="str">
            <v>OTHER FRESH FRUIT</v>
          </cell>
          <cell r="D3723" t="str">
            <v>cqefs</v>
          </cell>
          <cell r="E3723">
            <v>28.203153038686992</v>
          </cell>
        </row>
        <row r="3724">
          <cell r="B3724">
            <v>233</v>
          </cell>
          <cell r="C3724" t="str">
            <v>TINNED PEACHES PEARS AND PINEAPPLES</v>
          </cell>
          <cell r="D3724" t="str">
            <v>cqefs</v>
          </cell>
          <cell r="E3724">
            <v>17.209712423163154</v>
          </cell>
        </row>
        <row r="3725">
          <cell r="B3725">
            <v>236</v>
          </cell>
          <cell r="C3725" t="str">
            <v>OTHER CANNED OR BOTTLED FRUIT</v>
          </cell>
          <cell r="D3725" t="str">
            <v>cqefs</v>
          </cell>
          <cell r="E3725">
            <v>19.700358770731729</v>
          </cell>
        </row>
        <row r="3726">
          <cell r="B3726">
            <v>240</v>
          </cell>
          <cell r="C3726" t="str">
            <v>DRIED FRUIT</v>
          </cell>
          <cell r="D3726" t="str">
            <v>cqefs</v>
          </cell>
          <cell r="E3726">
            <v>17.345113168634867</v>
          </cell>
        </row>
        <row r="3727">
          <cell r="B3727">
            <v>241</v>
          </cell>
          <cell r="C3727" t="str">
            <v>FROZEN FRUIT AND FRUIT PRODS</v>
          </cell>
          <cell r="D3727" t="str">
            <v>cqefs</v>
          </cell>
          <cell r="E3727">
            <v>1.8205694889289541</v>
          </cell>
        </row>
        <row r="3728">
          <cell r="B3728">
            <v>245</v>
          </cell>
          <cell r="C3728" t="str">
            <v>NUTS, EDIBLE SEEDS AND PEANUT BUTTER</v>
          </cell>
          <cell r="D3728" t="str">
            <v>cqefs</v>
          </cell>
          <cell r="E3728">
            <v>13.405346943346164</v>
          </cell>
        </row>
        <row r="3729">
          <cell r="B3729">
            <v>248</v>
          </cell>
          <cell r="C3729" t="str">
            <v>PURE FRUIT JUICES</v>
          </cell>
          <cell r="D3729" t="str">
            <v>cqefs</v>
          </cell>
          <cell r="E3729">
            <v>298.23255325765126</v>
          </cell>
        </row>
        <row r="3730">
          <cell r="B3730">
            <v>251</v>
          </cell>
          <cell r="C3730" t="str">
            <v>BREAD WHITE STANDARD UNSLICED</v>
          </cell>
          <cell r="D3730" t="str">
            <v>cqefs</v>
          </cell>
          <cell r="E3730">
            <v>59.402482005483861</v>
          </cell>
        </row>
        <row r="3731">
          <cell r="B3731">
            <v>252</v>
          </cell>
          <cell r="C3731" t="str">
            <v>BREAD WHITE STANDARD SLICED</v>
          </cell>
          <cell r="D3731" t="str">
            <v>cqefs</v>
          </cell>
          <cell r="E3731">
            <v>225.67386949701577</v>
          </cell>
        </row>
        <row r="3732">
          <cell r="B3732">
            <v>257</v>
          </cell>
          <cell r="C3732" t="str">
            <v>BREAD WHITE  PREMIUM</v>
          </cell>
          <cell r="D3732" t="str">
            <v>cqefs</v>
          </cell>
          <cell r="E3732">
            <v>142.11066224447376</v>
          </cell>
        </row>
        <row r="3733">
          <cell r="B3733">
            <v>258</v>
          </cell>
          <cell r="C3733" t="str">
            <v>BREAD WHITE  SOFTGRAIN</v>
          </cell>
          <cell r="D3733" t="str">
            <v>cqefs</v>
          </cell>
          <cell r="E3733">
            <v>18.027639755958646</v>
          </cell>
        </row>
        <row r="3734">
          <cell r="B3734">
            <v>259</v>
          </cell>
          <cell r="C3734" t="str">
            <v>BREAD BROWN</v>
          </cell>
          <cell r="D3734" t="str">
            <v>cqefs</v>
          </cell>
          <cell r="E3734">
            <v>69.34710081661575</v>
          </cell>
        </row>
        <row r="3735">
          <cell r="B3735">
            <v>260</v>
          </cell>
          <cell r="C3735" t="str">
            <v>BREAD WHOLEMEAL AND GRANARY</v>
          </cell>
          <cell r="D3735" t="str">
            <v>cqefs</v>
          </cell>
          <cell r="E3735">
            <v>81.028273020925582</v>
          </cell>
        </row>
        <row r="3736">
          <cell r="B3736">
            <v>263</v>
          </cell>
          <cell r="C3736" t="str">
            <v>TOTAL OTHER BREAD</v>
          </cell>
          <cell r="D3736" t="str">
            <v>cqefs</v>
          </cell>
          <cell r="E3736">
            <v>148.39323256882122</v>
          </cell>
        </row>
        <row r="3737">
          <cell r="B3737">
            <v>264</v>
          </cell>
          <cell r="C3737" t="str">
            <v>FLOUR</v>
          </cell>
          <cell r="D3737" t="str">
            <v>cqefs</v>
          </cell>
          <cell r="E3737">
            <v>54.204981190440165</v>
          </cell>
        </row>
        <row r="3738">
          <cell r="B3738">
            <v>267</v>
          </cell>
          <cell r="C3738" t="str">
            <v>BUNS SCONES AND TEACAKES</v>
          </cell>
          <cell r="D3738" t="str">
            <v>cqefs</v>
          </cell>
          <cell r="E3738">
            <v>42.059942477650374</v>
          </cell>
        </row>
        <row r="3739">
          <cell r="B3739">
            <v>270</v>
          </cell>
          <cell r="C3739" t="str">
            <v>CAKES AND PASTRIES</v>
          </cell>
          <cell r="D3739" t="str">
            <v>cqefs</v>
          </cell>
          <cell r="E3739">
            <v>87.272016336095987</v>
          </cell>
        </row>
        <row r="3740">
          <cell r="B3740">
            <v>271</v>
          </cell>
          <cell r="C3740" t="str">
            <v>CRISPBREAD</v>
          </cell>
          <cell r="D3740" t="str">
            <v>cqefs</v>
          </cell>
          <cell r="E3740">
            <v>4.6714123098334177</v>
          </cell>
        </row>
        <row r="3741">
          <cell r="B3741">
            <v>274</v>
          </cell>
          <cell r="C3741" t="str">
            <v>BISCUITS OTHER THAN CHOCOLATE</v>
          </cell>
          <cell r="D3741" t="str">
            <v>cqefs</v>
          </cell>
          <cell r="E3741">
            <v>81.202321944729391</v>
          </cell>
        </row>
        <row r="3742">
          <cell r="B3742">
            <v>277</v>
          </cell>
          <cell r="C3742" t="str">
            <v>CHOCOLATE BISCUITS</v>
          </cell>
          <cell r="D3742" t="str">
            <v>cqefs</v>
          </cell>
          <cell r="E3742">
            <v>51.059133998876483</v>
          </cell>
        </row>
        <row r="3743">
          <cell r="B3743">
            <v>281</v>
          </cell>
          <cell r="C3743" t="str">
            <v>OATMEAL AND OAT PRODUCTS</v>
          </cell>
          <cell r="D3743" t="str">
            <v>cqefs</v>
          </cell>
          <cell r="E3743">
            <v>11.332715299548465</v>
          </cell>
        </row>
        <row r="3744">
          <cell r="B3744">
            <v>282</v>
          </cell>
          <cell r="C3744" t="str">
            <v>BREAKFAST CEREALS</v>
          </cell>
          <cell r="D3744" t="str">
            <v>cqefs</v>
          </cell>
          <cell r="E3744">
            <v>135.85389205615408</v>
          </cell>
        </row>
        <row r="3745">
          <cell r="B3745">
            <v>285</v>
          </cell>
          <cell r="C3745" t="str">
            <v>CANNED MILK PUDDINGS</v>
          </cell>
          <cell r="D3745" t="str">
            <v>cqefs</v>
          </cell>
          <cell r="E3745">
            <v>24.834070055048294</v>
          </cell>
        </row>
        <row r="3746">
          <cell r="B3746">
            <v>286</v>
          </cell>
          <cell r="C3746" t="str">
            <v>OTHER PUDDINGS</v>
          </cell>
          <cell r="D3746" t="str">
            <v>cqefs</v>
          </cell>
          <cell r="E3746">
            <v>5.8426611096651024</v>
          </cell>
        </row>
        <row r="3747">
          <cell r="B3747">
            <v>287</v>
          </cell>
          <cell r="C3747" t="str">
            <v>RICE</v>
          </cell>
          <cell r="D3747" t="str">
            <v>cqefs</v>
          </cell>
          <cell r="E3747">
            <v>59.875674780519731</v>
          </cell>
        </row>
        <row r="3748">
          <cell r="B3748">
            <v>290</v>
          </cell>
          <cell r="C3748" t="str">
            <v>CEREAL-BASED INVALID-INCL SLIMMING-FOODS</v>
          </cell>
          <cell r="D3748" t="str">
            <v>cqefs</v>
          </cell>
          <cell r="E3748">
            <v>0.17644134171816861</v>
          </cell>
        </row>
        <row r="3749">
          <cell r="B3749">
            <v>291</v>
          </cell>
          <cell r="C3749" t="str">
            <v>INFANT FOODS</v>
          </cell>
          <cell r="D3749" t="str">
            <v>cqefs</v>
          </cell>
          <cell r="E3749">
            <v>1.0818991139574237</v>
          </cell>
        </row>
        <row r="3750">
          <cell r="B3750">
            <v>294</v>
          </cell>
          <cell r="C3750" t="str">
            <v>CAKES AND PASTRIES FROZEN</v>
          </cell>
          <cell r="D3750" t="str">
            <v>cqefs</v>
          </cell>
          <cell r="E3750">
            <v>11.983119559561089</v>
          </cell>
        </row>
        <row r="3751">
          <cell r="B3751">
            <v>295</v>
          </cell>
          <cell r="C3751" t="str">
            <v>PASTA</v>
          </cell>
          <cell r="D3751" t="str">
            <v>cqefs</v>
          </cell>
          <cell r="E3751">
            <v>69.560565685282754</v>
          </cell>
        </row>
        <row r="3752">
          <cell r="B3752">
            <v>296</v>
          </cell>
          <cell r="C3752" t="str">
            <v>PIZZA</v>
          </cell>
          <cell r="D3752" t="str">
            <v>cqefs</v>
          </cell>
          <cell r="E3752">
            <v>20.974238321696912</v>
          </cell>
        </row>
        <row r="3753">
          <cell r="B3753">
            <v>299</v>
          </cell>
          <cell r="C3753" t="str">
            <v>CEREAL CONVENIENCE FOODS NSE</v>
          </cell>
          <cell r="D3753" t="str">
            <v>cqefs</v>
          </cell>
          <cell r="E3753">
            <v>69.938498591540963</v>
          </cell>
        </row>
        <row r="3754">
          <cell r="B3754">
            <v>301</v>
          </cell>
          <cell r="C3754" t="str">
            <v>OTHER CEREALS</v>
          </cell>
          <cell r="D3754" t="str">
            <v>cqefs</v>
          </cell>
          <cell r="E3754">
            <v>4.182338263345958</v>
          </cell>
        </row>
        <row r="3755">
          <cell r="B3755">
            <v>304</v>
          </cell>
          <cell r="C3755" t="str">
            <v>TEA</v>
          </cell>
          <cell r="D3755" t="str">
            <v>cqefs</v>
          </cell>
          <cell r="E3755">
            <v>35.07399824221779</v>
          </cell>
        </row>
        <row r="3756">
          <cell r="B3756">
            <v>307</v>
          </cell>
          <cell r="C3756" t="str">
            <v>COFFEE BEAN AND GROUND</v>
          </cell>
          <cell r="D3756" t="str">
            <v>cqefs</v>
          </cell>
          <cell r="E3756">
            <v>3.9520257426196976</v>
          </cell>
        </row>
        <row r="3757">
          <cell r="B3757">
            <v>308</v>
          </cell>
          <cell r="C3757" t="str">
            <v>COFFEE INSTANT (INCL AFD)</v>
          </cell>
          <cell r="D3757" t="str">
            <v>cqefs</v>
          </cell>
          <cell r="E3757">
            <v>12.220456616548308</v>
          </cell>
        </row>
        <row r="3758">
          <cell r="B3758">
            <v>309</v>
          </cell>
          <cell r="C3758" t="str">
            <v>COFFEE ESSENCES</v>
          </cell>
          <cell r="D3758" t="str">
            <v>cqefs</v>
          </cell>
          <cell r="E3758">
            <v>0.27554686948535284</v>
          </cell>
        </row>
        <row r="3759">
          <cell r="B3759">
            <v>312</v>
          </cell>
          <cell r="C3759" t="str">
            <v>COCOA AND DRINKING CHOCOLATE</v>
          </cell>
          <cell r="D3759" t="str">
            <v>cqefs</v>
          </cell>
          <cell r="E3759">
            <v>3.1447034430667591</v>
          </cell>
        </row>
        <row r="3760">
          <cell r="B3760">
            <v>313</v>
          </cell>
          <cell r="C3760" t="str">
            <v>BRANDED FOOD DRINKS</v>
          </cell>
          <cell r="D3760" t="str">
            <v>cqefs</v>
          </cell>
          <cell r="E3760">
            <v>2.9023274365748062</v>
          </cell>
        </row>
        <row r="3761">
          <cell r="B3761">
            <v>314</v>
          </cell>
          <cell r="C3761" t="str">
            <v>MINERAL WATER</v>
          </cell>
          <cell r="D3761" t="str">
            <v>cqefs</v>
          </cell>
          <cell r="E3761">
            <v>122.72570675227114</v>
          </cell>
        </row>
        <row r="3762">
          <cell r="B3762">
            <v>315</v>
          </cell>
          <cell r="C3762" t="str">
            <v>BABY FOODS</v>
          </cell>
          <cell r="D3762" t="str">
            <v>cqefs</v>
          </cell>
          <cell r="E3762">
            <v>5.4650809939951808</v>
          </cell>
        </row>
        <row r="3763">
          <cell r="B3763">
            <v>318</v>
          </cell>
          <cell r="C3763" t="str">
            <v>SOUPS CANNED</v>
          </cell>
          <cell r="D3763" t="str">
            <v>cqefs</v>
          </cell>
          <cell r="E3763">
            <v>70.979971865728459</v>
          </cell>
        </row>
        <row r="3764">
          <cell r="B3764">
            <v>319</v>
          </cell>
          <cell r="C3764" t="str">
            <v>SOUPS DEHYDRATED AND POWDERED</v>
          </cell>
          <cell r="D3764" t="str">
            <v>cqefs</v>
          </cell>
          <cell r="E3764">
            <v>2.9962094395996814</v>
          </cell>
        </row>
        <row r="3765">
          <cell r="B3765">
            <v>323</v>
          </cell>
          <cell r="C3765" t="str">
            <v>SPREADS AND DRESSINGS</v>
          </cell>
          <cell r="D3765" t="str">
            <v>cqefs</v>
          </cell>
          <cell r="E3765">
            <v>21.863425432348482</v>
          </cell>
        </row>
        <row r="3766">
          <cell r="B3766">
            <v>327</v>
          </cell>
          <cell r="C3766" t="str">
            <v>PICKLES AND SAUCES</v>
          </cell>
          <cell r="D3766" t="str">
            <v>cqefs</v>
          </cell>
          <cell r="E3766">
            <v>94.860120493463597</v>
          </cell>
        </row>
        <row r="3767">
          <cell r="B3767">
            <v>328</v>
          </cell>
          <cell r="C3767" t="str">
            <v>STOCK CUBES &amp; MEAT AND YEAST EXTRACTS</v>
          </cell>
          <cell r="D3767" t="str">
            <v>cqefs</v>
          </cell>
          <cell r="E3767">
            <v>3.2352908596244778</v>
          </cell>
        </row>
        <row r="3768">
          <cell r="B3768">
            <v>329</v>
          </cell>
          <cell r="C3768" t="str">
            <v>TABLE JELLY SQUARES AND CRYSTALS</v>
          </cell>
          <cell r="D3768" t="str">
            <v>cqefs</v>
          </cell>
          <cell r="E3768">
            <v>2.6276490432049755</v>
          </cell>
        </row>
        <row r="3769">
          <cell r="B3769">
            <v>332</v>
          </cell>
          <cell r="C3769" t="str">
            <v>ICECREAM (+MOUSSE PRE-92)</v>
          </cell>
          <cell r="D3769" t="str">
            <v>cqefs</v>
          </cell>
          <cell r="E3769">
            <v>45.483661072606125</v>
          </cell>
        </row>
        <row r="3770">
          <cell r="B3770">
            <v>333</v>
          </cell>
          <cell r="C3770" t="str">
            <v>ICECREAM PRODUCTS INC TAKEAWAYS</v>
          </cell>
          <cell r="D3770" t="str">
            <v>cqefs</v>
          </cell>
          <cell r="E3770">
            <v>48.854245829479716</v>
          </cell>
        </row>
        <row r="3771">
          <cell r="B3771">
            <v>334</v>
          </cell>
          <cell r="C3771" t="str">
            <v>SALT</v>
          </cell>
          <cell r="D3771" t="str">
            <v>cqefs</v>
          </cell>
          <cell r="E3771">
            <v>7.6725078876569732</v>
          </cell>
        </row>
        <row r="3772">
          <cell r="B3772">
            <v>335</v>
          </cell>
          <cell r="C3772" t="str">
            <v>ARTIFICIAL SWEETENERS - EXP ONLY</v>
          </cell>
          <cell r="D3772" t="str">
            <v>cqefs</v>
          </cell>
          <cell r="E3772">
            <v>0</v>
          </cell>
        </row>
        <row r="3773">
          <cell r="B3773">
            <v>336</v>
          </cell>
          <cell r="C3773" t="str">
            <v>MISCELLANEOUS - EXP ONLY</v>
          </cell>
          <cell r="D3773" t="str">
            <v>cqefs</v>
          </cell>
          <cell r="E3773">
            <v>0</v>
          </cell>
        </row>
        <row r="3774">
          <cell r="B3774">
            <v>339</v>
          </cell>
          <cell r="C3774" t="str">
            <v>NOVEL PROTEIN FOODS</v>
          </cell>
          <cell r="D3774" t="str">
            <v>cqefs</v>
          </cell>
          <cell r="E3774">
            <v>3.9532887714295222</v>
          </cell>
        </row>
        <row r="3775">
          <cell r="B3775">
            <v>340</v>
          </cell>
          <cell r="C3775" t="str">
            <v>SOFT DRINKS CONCENTRATED</v>
          </cell>
          <cell r="D3775" t="str">
            <v>cqefs</v>
          </cell>
          <cell r="E3775">
            <v>95.408137822719738</v>
          </cell>
        </row>
        <row r="3776">
          <cell r="B3776">
            <v>341</v>
          </cell>
          <cell r="C3776" t="str">
            <v>SOFT DRINKS UNCONCENTRATED</v>
          </cell>
          <cell r="D3776" t="str">
            <v>cqefs</v>
          </cell>
          <cell r="E3776">
            <v>475.79921019352435</v>
          </cell>
        </row>
        <row r="3777">
          <cell r="B3777">
            <v>343</v>
          </cell>
          <cell r="C3777" t="str">
            <v>LOW CALORIE SOFT DRINKS CONCENTRATED</v>
          </cell>
          <cell r="D3777" t="str">
            <v>cqefs</v>
          </cell>
          <cell r="E3777">
            <v>32.470956477969864</v>
          </cell>
        </row>
        <row r="3778">
          <cell r="B3778">
            <v>344</v>
          </cell>
          <cell r="C3778" t="str">
            <v>LOW CALORIE SOFT DRINKS UNCONCENTRATED</v>
          </cell>
          <cell r="D3778" t="str">
            <v>cqefs</v>
          </cell>
          <cell r="E3778">
            <v>273.25286120561094</v>
          </cell>
        </row>
        <row r="3779">
          <cell r="B3779">
            <v>350</v>
          </cell>
          <cell r="C3779" t="str">
            <v>SOLID CHOCOLATE</v>
          </cell>
          <cell r="D3779" t="str">
            <v>cqefs</v>
          </cell>
          <cell r="E3779">
            <v>12.2236543192234</v>
          </cell>
        </row>
        <row r="3780">
          <cell r="B3780">
            <v>351</v>
          </cell>
          <cell r="C3780" t="str">
            <v>CHOCOLATE COATED FILLED BAR/SWEETS</v>
          </cell>
          <cell r="D3780" t="str">
            <v>cqefs</v>
          </cell>
          <cell r="E3780">
            <v>27.828172518242685</v>
          </cell>
        </row>
        <row r="3781">
          <cell r="B3781">
            <v>352</v>
          </cell>
          <cell r="C3781" t="str">
            <v>CHEWING GUM</v>
          </cell>
          <cell r="D3781" t="str">
            <v>cqefs</v>
          </cell>
          <cell r="E3781">
            <v>0.64174104548377608</v>
          </cell>
        </row>
        <row r="3782">
          <cell r="B3782">
            <v>353</v>
          </cell>
          <cell r="C3782" t="str">
            <v>MINTS AND BOILED SWEETS</v>
          </cell>
          <cell r="D3782" t="str">
            <v>cqefs</v>
          </cell>
          <cell r="E3782">
            <v>12.441564810770728</v>
          </cell>
        </row>
        <row r="3783">
          <cell r="B3783">
            <v>354</v>
          </cell>
          <cell r="C3783" t="str">
            <v>FUDGE, TOFFEES, CARAMELS</v>
          </cell>
          <cell r="D3783" t="str">
            <v>cqefs</v>
          </cell>
          <cell r="E3783">
            <v>1.9648606206847568</v>
          </cell>
        </row>
        <row r="3784">
          <cell r="B3784">
            <v>381</v>
          </cell>
          <cell r="C3784" t="str">
            <v>BEERS</v>
          </cell>
          <cell r="D3784" t="str">
            <v>cqefs</v>
          </cell>
          <cell r="E3784">
            <v>64.853911470517986</v>
          </cell>
        </row>
        <row r="3785">
          <cell r="B3785">
            <v>382</v>
          </cell>
          <cell r="C3785" t="str">
            <v>LAGERS AND CONTINENTAL BEERS</v>
          </cell>
          <cell r="D3785" t="str">
            <v>cqefs</v>
          </cell>
          <cell r="E3785">
            <v>125.798455427139</v>
          </cell>
        </row>
        <row r="3786">
          <cell r="B3786">
            <v>383</v>
          </cell>
          <cell r="C3786" t="str">
            <v>CIDERS AND PERRY</v>
          </cell>
          <cell r="D3786" t="str">
            <v>cqefs</v>
          </cell>
          <cell r="E3786">
            <v>27.004263119688055</v>
          </cell>
        </row>
        <row r="3787">
          <cell r="B3787">
            <v>384</v>
          </cell>
          <cell r="C3787" t="str">
            <v>WINE AND CHAMPAGNE</v>
          </cell>
          <cell r="D3787" t="str">
            <v>cqefs</v>
          </cell>
          <cell r="E3787">
            <v>136.44808494175371</v>
          </cell>
        </row>
        <row r="3788">
          <cell r="B3788">
            <v>385</v>
          </cell>
          <cell r="C3788" t="str">
            <v>LA WINE, WINE AND SPIRITS WITH ADDITION</v>
          </cell>
          <cell r="D3788" t="str">
            <v>cqefs</v>
          </cell>
          <cell r="E3788">
            <v>1.0352152972162414</v>
          </cell>
        </row>
        <row r="3789">
          <cell r="B3789">
            <v>386</v>
          </cell>
          <cell r="C3789" t="str">
            <v>FORTIFIED WINES</v>
          </cell>
          <cell r="D3789" t="str">
            <v>cqefs</v>
          </cell>
          <cell r="E3789">
            <v>8.9347943279359168</v>
          </cell>
        </row>
        <row r="3790">
          <cell r="B3790">
            <v>387</v>
          </cell>
          <cell r="C3790" t="str">
            <v>SPIRITS</v>
          </cell>
          <cell r="D3790" t="str">
            <v>cqefs</v>
          </cell>
          <cell r="E3790">
            <v>14.499928185769344</v>
          </cell>
        </row>
        <row r="3791">
          <cell r="B3791">
            <v>388</v>
          </cell>
          <cell r="C3791" t="str">
            <v>LIQUEURS</v>
          </cell>
          <cell r="D3791" t="str">
            <v>cqefs</v>
          </cell>
          <cell r="E3791">
            <v>1.6296095450052244</v>
          </cell>
        </row>
        <row r="3792">
          <cell r="B3792">
            <v>389</v>
          </cell>
          <cell r="C3792" t="str">
            <v>ALCOHOLIC CARBONATES</v>
          </cell>
          <cell r="D3792" t="str">
            <v>cqefs</v>
          </cell>
          <cell r="E3792">
            <v>0.91804779034176853</v>
          </cell>
        </row>
        <row r="3793">
          <cell r="B3793">
            <v>4</v>
          </cell>
          <cell r="C3793" t="str">
            <v>LIQUID WHOLEMILK, FULL PRICE</v>
          </cell>
          <cell r="D3793" t="str">
            <v>cqefs</v>
          </cell>
          <cell r="E3793">
            <v>611.63879880062962</v>
          </cell>
        </row>
        <row r="3794">
          <cell r="B3794">
            <v>5</v>
          </cell>
          <cell r="C3794" t="str">
            <v>MILK LIQUID SCHOOL</v>
          </cell>
          <cell r="D3794" t="str">
            <v>cqefs</v>
          </cell>
          <cell r="E3794">
            <v>12.844599594406132</v>
          </cell>
        </row>
        <row r="3795">
          <cell r="B3795">
            <v>6</v>
          </cell>
          <cell r="C3795" t="str">
            <v>MILK LIQUID WELFARE</v>
          </cell>
          <cell r="D3795" t="str">
            <v>cqefs</v>
          </cell>
          <cell r="E3795">
            <v>16.887332127397787</v>
          </cell>
        </row>
        <row r="3796">
          <cell r="B3796">
            <v>9</v>
          </cell>
          <cell r="C3796" t="str">
            <v>MILK CONDENSED</v>
          </cell>
          <cell r="D3796" t="str">
            <v>cqefs</v>
          </cell>
          <cell r="E3796">
            <v>16.463978453173038</v>
          </cell>
        </row>
        <row r="3797">
          <cell r="B3797">
            <v>11</v>
          </cell>
          <cell r="C3797" t="str">
            <v>INFANT MILKS</v>
          </cell>
          <cell r="D3797" t="str">
            <v>cqefs</v>
          </cell>
          <cell r="E3797">
            <v>20.985907385624678</v>
          </cell>
        </row>
        <row r="3798">
          <cell r="B3798">
            <v>12</v>
          </cell>
          <cell r="C3798" t="str">
            <v>MILK INSTANT</v>
          </cell>
          <cell r="D3798" t="str">
            <v>cqefs</v>
          </cell>
          <cell r="E3798">
            <v>11.232189823613218</v>
          </cell>
        </row>
        <row r="3799">
          <cell r="B3799">
            <v>13</v>
          </cell>
          <cell r="C3799" t="str">
            <v>YOGHURT AND FROMAGE FRAIS</v>
          </cell>
          <cell r="D3799" t="str">
            <v>cqefs</v>
          </cell>
          <cell r="E3799">
            <v>129.97210485825696</v>
          </cell>
        </row>
        <row r="3800">
          <cell r="B3800">
            <v>15</v>
          </cell>
          <cell r="C3800" t="str">
            <v>SKIMMED MILKS</v>
          </cell>
          <cell r="D3800" t="str">
            <v>cqefs</v>
          </cell>
          <cell r="E3800">
            <v>1126.6496654745067</v>
          </cell>
        </row>
        <row r="3801">
          <cell r="B3801">
            <v>16</v>
          </cell>
          <cell r="C3801" t="str">
            <v>OTHER MILKS AND DAIRY DESSERTS</v>
          </cell>
          <cell r="D3801" t="str">
            <v>cqefs</v>
          </cell>
          <cell r="E3801">
            <v>51.70070366259705</v>
          </cell>
        </row>
        <row r="3802">
          <cell r="B3802">
            <v>17</v>
          </cell>
          <cell r="C3802" t="str">
            <v>CREAM</v>
          </cell>
          <cell r="D3802" t="str">
            <v>cqefs</v>
          </cell>
          <cell r="E3802">
            <v>15.904383876897624</v>
          </cell>
        </row>
        <row r="3803">
          <cell r="B3803">
            <v>22</v>
          </cell>
          <cell r="C3803" t="str">
            <v>CHEESE NATURAL</v>
          </cell>
          <cell r="D3803" t="str">
            <v>cqefs</v>
          </cell>
          <cell r="E3803">
            <v>93.502304831618673</v>
          </cell>
        </row>
        <row r="3804">
          <cell r="B3804">
            <v>23</v>
          </cell>
          <cell r="C3804" t="str">
            <v>CHEESE PROCESSED</v>
          </cell>
          <cell r="D3804" t="str">
            <v>cqefs</v>
          </cell>
          <cell r="E3804">
            <v>9.9185487194855035</v>
          </cell>
        </row>
        <row r="3805">
          <cell r="B3805">
            <v>31</v>
          </cell>
          <cell r="C3805" t="str">
            <v>BEEF AND VEAL</v>
          </cell>
          <cell r="D3805" t="str">
            <v>cqefs</v>
          </cell>
          <cell r="E3805">
            <v>111.48500645106232</v>
          </cell>
        </row>
        <row r="3806">
          <cell r="B3806">
            <v>36</v>
          </cell>
          <cell r="C3806" t="str">
            <v>MUTTON AND LAMB</v>
          </cell>
          <cell r="D3806" t="str">
            <v>cqefs</v>
          </cell>
          <cell r="E3806">
            <v>56.215967776533674</v>
          </cell>
        </row>
        <row r="3807">
          <cell r="B3807">
            <v>41</v>
          </cell>
          <cell r="C3807" t="str">
            <v>PORK</v>
          </cell>
          <cell r="D3807" t="str">
            <v>cqefs</v>
          </cell>
          <cell r="E3807">
            <v>69.037419223453412</v>
          </cell>
        </row>
        <row r="3808">
          <cell r="B3808">
            <v>46</v>
          </cell>
          <cell r="C3808" t="str">
            <v>LIVER</v>
          </cell>
          <cell r="D3808" t="str">
            <v>cqefs</v>
          </cell>
          <cell r="E3808">
            <v>3.759502900309136</v>
          </cell>
        </row>
        <row r="3809">
          <cell r="B3809">
            <v>51</v>
          </cell>
          <cell r="C3809" t="str">
            <v>OFFALS (OTHER THAN LIVER)</v>
          </cell>
          <cell r="D3809" t="str">
            <v>cqefs</v>
          </cell>
          <cell r="E3809">
            <v>1.3274108768038411</v>
          </cell>
        </row>
        <row r="3810">
          <cell r="B3810">
            <v>55</v>
          </cell>
          <cell r="C3810" t="str">
            <v>BACON AND HAM UNCOOKED</v>
          </cell>
          <cell r="D3810" t="str">
            <v>cqefs</v>
          </cell>
          <cell r="E3810">
            <v>68.124345339870985</v>
          </cell>
        </row>
        <row r="3811">
          <cell r="B3811">
            <v>58</v>
          </cell>
          <cell r="C3811" t="str">
            <v>BACON AND HAM COOKED (INCL CANNED)</v>
          </cell>
          <cell r="D3811" t="str">
            <v>cqefs</v>
          </cell>
          <cell r="E3811">
            <v>39.544487313884403</v>
          </cell>
        </row>
        <row r="3812">
          <cell r="B3812">
            <v>59</v>
          </cell>
          <cell r="C3812" t="str">
            <v>COOKED POULTRY NOT PURCHASED IN CANS</v>
          </cell>
          <cell r="D3812" t="str">
            <v>cqefs</v>
          </cell>
          <cell r="E3812">
            <v>35.437880310704102</v>
          </cell>
        </row>
        <row r="3813">
          <cell r="B3813">
            <v>62</v>
          </cell>
          <cell r="C3813" t="str">
            <v>CORNED MEAT</v>
          </cell>
          <cell r="D3813" t="str">
            <v>cqefs</v>
          </cell>
          <cell r="E3813">
            <v>11.160117662078106</v>
          </cell>
        </row>
        <row r="3814">
          <cell r="B3814">
            <v>66</v>
          </cell>
          <cell r="C3814" t="str">
            <v>OTHER COOKED MEAT (NOT PURCH IN CANS)</v>
          </cell>
          <cell r="D3814" t="str">
            <v>cqefs</v>
          </cell>
          <cell r="E3814">
            <v>6.4959277937810045</v>
          </cell>
        </row>
        <row r="3815">
          <cell r="B3815">
            <v>71</v>
          </cell>
          <cell r="C3815" t="str">
            <v>OTHER CANNED MEAT AND CANNED MEAT PRODS</v>
          </cell>
          <cell r="D3815" t="str">
            <v>cqefs</v>
          </cell>
          <cell r="E3815">
            <v>30.11091437160956</v>
          </cell>
        </row>
        <row r="3816">
          <cell r="B3816">
            <v>74</v>
          </cell>
          <cell r="C3816" t="str">
            <v>CHICKEN</v>
          </cell>
          <cell r="D3816" t="str">
            <v>cqefs</v>
          </cell>
          <cell r="E3816">
            <v>172.02083512459626</v>
          </cell>
        </row>
        <row r="3817">
          <cell r="B3817">
            <v>77</v>
          </cell>
          <cell r="C3817" t="str">
            <v>OTHER POULTRY UNCOOKED (INCL FROZEN)</v>
          </cell>
          <cell r="D3817" t="str">
            <v>cqefs</v>
          </cell>
          <cell r="E3817">
            <v>28.286617961235251</v>
          </cell>
        </row>
        <row r="3818">
          <cell r="B3818">
            <v>78</v>
          </cell>
          <cell r="C3818" t="str">
            <v>RABBIT AND OTHER MEAT</v>
          </cell>
          <cell r="D3818" t="str">
            <v>cqefs</v>
          </cell>
          <cell r="E3818">
            <v>1.0715452931277745</v>
          </cell>
        </row>
        <row r="3819">
          <cell r="B3819">
            <v>79</v>
          </cell>
          <cell r="C3819" t="str">
            <v>SAUSAGES UNCOOKED PORK</v>
          </cell>
          <cell r="D3819" t="str">
            <v>cqefs</v>
          </cell>
          <cell r="E3819">
            <v>44.411486096428128</v>
          </cell>
        </row>
        <row r="3820">
          <cell r="B3820">
            <v>80</v>
          </cell>
          <cell r="C3820" t="str">
            <v>SAUSAGES UNCOOKED BEEF</v>
          </cell>
          <cell r="D3820" t="str">
            <v>cqefs</v>
          </cell>
          <cell r="E3820">
            <v>14.249925613096657</v>
          </cell>
        </row>
        <row r="3821">
          <cell r="B3821">
            <v>83</v>
          </cell>
          <cell r="C3821" t="str">
            <v>MEAT PIES AND SAUSAGE ROLLS READY TO EAT</v>
          </cell>
          <cell r="D3821" t="str">
            <v>cqefs</v>
          </cell>
          <cell r="E3821">
            <v>18.383592191593667</v>
          </cell>
        </row>
        <row r="3822">
          <cell r="B3822">
            <v>84</v>
          </cell>
          <cell r="C3822" t="str">
            <v>MEAT PIES PASTIES AND PUDDINGS</v>
          </cell>
          <cell r="D3822" t="str">
            <v>cqefs</v>
          </cell>
          <cell r="E3822">
            <v>43.595798661040092</v>
          </cell>
        </row>
        <row r="3823">
          <cell r="B3823">
            <v>85</v>
          </cell>
          <cell r="C3823" t="str">
            <v>BURGERS</v>
          </cell>
          <cell r="D3823" t="str">
            <v>cqefs</v>
          </cell>
          <cell r="E3823">
            <v>16.573931445407386</v>
          </cell>
        </row>
        <row r="3824">
          <cell r="B3824">
            <v>89</v>
          </cell>
          <cell r="C3824" t="str">
            <v>READY MEALS AND CONV MEAT PRODS</v>
          </cell>
          <cell r="D3824" t="str">
            <v>cqefs</v>
          </cell>
          <cell r="E3824">
            <v>98.435867921563428</v>
          </cell>
        </row>
        <row r="3825">
          <cell r="B3825">
            <v>93</v>
          </cell>
          <cell r="C3825" t="str">
            <v>PATE AND DELICATESSEN-TYPE SAUSAGE</v>
          </cell>
          <cell r="D3825" t="str">
            <v>cqefs</v>
          </cell>
          <cell r="E3825">
            <v>7.9215964227923239</v>
          </cell>
        </row>
        <row r="3826">
          <cell r="B3826">
            <v>94</v>
          </cell>
          <cell r="C3826" t="str">
            <v>MEAT PASTES AND SPREADS</v>
          </cell>
          <cell r="D3826" t="str">
            <v>cqefs</v>
          </cell>
          <cell r="E3826">
            <v>1.456239886640198</v>
          </cell>
        </row>
        <row r="3827">
          <cell r="B3827">
            <v>95</v>
          </cell>
          <cell r="C3827" t="str">
            <v>TAKEAWAY MEATS</v>
          </cell>
          <cell r="D3827" t="str">
            <v>cqefs</v>
          </cell>
          <cell r="E3827">
            <v>30.057496486114907</v>
          </cell>
        </row>
        <row r="3828">
          <cell r="B3828">
            <v>102</v>
          </cell>
          <cell r="C3828" t="str">
            <v>WHITE FISH, FRESH, CHILLED OR FROZEN</v>
          </cell>
          <cell r="D3828" t="str">
            <v>cqefs</v>
          </cell>
          <cell r="E3828">
            <v>32.496154934682522</v>
          </cell>
        </row>
        <row r="3829">
          <cell r="B3829">
            <v>106</v>
          </cell>
          <cell r="C3829" t="str">
            <v>HERRINGS AND OTHER BLUE FISH, FRESH, CHILLED OR FROZEN</v>
          </cell>
          <cell r="D3829" t="str">
            <v>cqefs</v>
          </cell>
          <cell r="E3829">
            <v>6.2972016693174107</v>
          </cell>
        </row>
        <row r="3830">
          <cell r="B3830">
            <v>107</v>
          </cell>
          <cell r="C3830" t="str">
            <v>SALMON, FRESH, CHILLED OR FROZEN</v>
          </cell>
          <cell r="D3830" t="str">
            <v>cqefs</v>
          </cell>
          <cell r="E3830">
            <v>8.1931258583532767</v>
          </cell>
        </row>
        <row r="3831">
          <cell r="B3831">
            <v>108</v>
          </cell>
          <cell r="C3831" t="str">
            <v>BLUE FISH, DRIED, SALTED OR SMOKED</v>
          </cell>
          <cell r="D3831" t="str">
            <v>cqefs</v>
          </cell>
          <cell r="E3831">
            <v>4.6113192889155883</v>
          </cell>
        </row>
        <row r="3832">
          <cell r="B3832">
            <v>114</v>
          </cell>
          <cell r="C3832" t="str">
            <v>WHITE FISH, DRIED, SALTED OR SMOKED</v>
          </cell>
          <cell r="D3832" t="str">
            <v>cqefs</v>
          </cell>
          <cell r="E3832">
            <v>6.1840250045605769</v>
          </cell>
        </row>
        <row r="3833">
          <cell r="B3833">
            <v>117</v>
          </cell>
          <cell r="C3833" t="str">
            <v>SHELL FISH</v>
          </cell>
          <cell r="D3833" t="str">
            <v>cqefs</v>
          </cell>
          <cell r="E3833">
            <v>5.2779808561210784</v>
          </cell>
        </row>
        <row r="3834">
          <cell r="B3834">
            <v>118</v>
          </cell>
          <cell r="C3834" t="str">
            <v>TAKEAWAY FISH</v>
          </cell>
          <cell r="D3834" t="str">
            <v>cqefs</v>
          </cell>
          <cell r="E3834">
            <v>11.822206269142036</v>
          </cell>
        </row>
        <row r="3835">
          <cell r="B3835">
            <v>119</v>
          </cell>
          <cell r="C3835" t="str">
            <v>SALMON TINNED</v>
          </cell>
          <cell r="D3835" t="str">
            <v>cqefs</v>
          </cell>
          <cell r="E3835">
            <v>5.007965412068744</v>
          </cell>
        </row>
        <row r="3836">
          <cell r="B3836">
            <v>120</v>
          </cell>
          <cell r="C3836" t="str">
            <v>OTHER TINNED OR BOTTLED FISH</v>
          </cell>
          <cell r="D3836" t="str">
            <v>cqefs</v>
          </cell>
          <cell r="E3836">
            <v>25.603511315567982</v>
          </cell>
        </row>
        <row r="3837">
          <cell r="B3837">
            <v>121</v>
          </cell>
          <cell r="C3837" t="str">
            <v>READY MEALS AND OTHER FISH PRODUCTS</v>
          </cell>
          <cell r="D3837" t="str">
            <v>cqefs</v>
          </cell>
          <cell r="E3837">
            <v>35.101699063599639</v>
          </cell>
        </row>
        <row r="3838">
          <cell r="B3838">
            <v>123</v>
          </cell>
          <cell r="C3838" t="str">
            <v>TAKEAWAY FISH MEALS AND FISH PRODUCTS</v>
          </cell>
          <cell r="D3838" t="str">
            <v>cqefs</v>
          </cell>
          <cell r="E3838">
            <v>2.4304103455538195</v>
          </cell>
        </row>
        <row r="3839">
          <cell r="B3839">
            <v>129</v>
          </cell>
          <cell r="C3839" t="str">
            <v>EGGS</v>
          </cell>
          <cell r="D3839" t="str">
            <v>cqefs</v>
          </cell>
          <cell r="E3839">
            <v>1.6798628348323945</v>
          </cell>
        </row>
        <row r="3840">
          <cell r="B3840">
            <v>135</v>
          </cell>
          <cell r="C3840" t="str">
            <v>BUTTER</v>
          </cell>
          <cell r="D3840" t="str">
            <v>cqefs</v>
          </cell>
          <cell r="E3840">
            <v>37.954741513234708</v>
          </cell>
        </row>
        <row r="3841">
          <cell r="B3841">
            <v>138</v>
          </cell>
          <cell r="C3841" t="str">
            <v>MARGARINE</v>
          </cell>
          <cell r="D3841" t="str">
            <v>cqefs</v>
          </cell>
          <cell r="E3841">
            <v>19.324584604332923</v>
          </cell>
        </row>
        <row r="3842">
          <cell r="B3842">
            <v>139</v>
          </cell>
          <cell r="C3842" t="str">
            <v>LARD &amp; COMPOUND COOKING FAT</v>
          </cell>
          <cell r="D3842" t="str">
            <v>cqefs</v>
          </cell>
          <cell r="E3842">
            <v>6.813735995125211</v>
          </cell>
        </row>
        <row r="3843">
          <cell r="B3843">
            <v>143</v>
          </cell>
          <cell r="C3843" t="str">
            <v>VEGETABLE &amp; SALAD OILS</v>
          </cell>
          <cell r="D3843" t="str">
            <v>cqefs</v>
          </cell>
          <cell r="E3843">
            <v>46.261609008534485</v>
          </cell>
        </row>
        <row r="3844">
          <cell r="B3844">
            <v>148</v>
          </cell>
          <cell r="C3844" t="str">
            <v>ALL OTHER FATS</v>
          </cell>
          <cell r="D3844" t="str">
            <v>cqefs</v>
          </cell>
          <cell r="E3844">
            <v>76.322235723183937</v>
          </cell>
        </row>
        <row r="3845">
          <cell r="B3845">
            <v>150</v>
          </cell>
          <cell r="C3845" t="str">
            <v>SUGAR</v>
          </cell>
          <cell r="D3845" t="str">
            <v>cqefs</v>
          </cell>
          <cell r="E3845">
            <v>107.08682815012986</v>
          </cell>
        </row>
        <row r="3846">
          <cell r="B3846">
            <v>151</v>
          </cell>
          <cell r="C3846" t="str">
            <v>JAMS JELLIES &amp; FRUIT CURDS</v>
          </cell>
          <cell r="D3846" t="str">
            <v>cqefs</v>
          </cell>
          <cell r="E3846">
            <v>15.193844274153214</v>
          </cell>
        </row>
        <row r="3847">
          <cell r="B3847">
            <v>152</v>
          </cell>
          <cell r="C3847" t="str">
            <v>MARMALADE</v>
          </cell>
          <cell r="D3847" t="str">
            <v>cqefs</v>
          </cell>
          <cell r="E3847">
            <v>12.287688920681139</v>
          </cell>
        </row>
        <row r="3848">
          <cell r="B3848">
            <v>153</v>
          </cell>
          <cell r="C3848" t="str">
            <v>SYRUP AND TREACLE</v>
          </cell>
          <cell r="D3848" t="str">
            <v>cqefs</v>
          </cell>
          <cell r="E3848">
            <v>2.4324693905130981</v>
          </cell>
        </row>
        <row r="3849">
          <cell r="B3849">
            <v>154</v>
          </cell>
          <cell r="C3849" t="str">
            <v>HONEY</v>
          </cell>
          <cell r="D3849" t="str">
            <v>cqefs</v>
          </cell>
          <cell r="E3849">
            <v>3.7775362176708365</v>
          </cell>
        </row>
        <row r="3850">
          <cell r="B3850">
            <v>155</v>
          </cell>
          <cell r="C3850" t="str">
            <v>POTATOES</v>
          </cell>
          <cell r="D3850" t="str">
            <v>cqefs</v>
          </cell>
          <cell r="E3850">
            <v>686.76348575330735</v>
          </cell>
        </row>
        <row r="3851">
          <cell r="B3851">
            <v>162</v>
          </cell>
          <cell r="C3851" t="str">
            <v>CABBAGES FRESH</v>
          </cell>
          <cell r="D3851" t="str">
            <v>cqefs</v>
          </cell>
          <cell r="E3851">
            <v>51.773385390504458</v>
          </cell>
        </row>
        <row r="3852">
          <cell r="B3852">
            <v>163</v>
          </cell>
          <cell r="C3852" t="str">
            <v>BRUSSELS FRESH</v>
          </cell>
          <cell r="D3852" t="str">
            <v>cqefs</v>
          </cell>
          <cell r="E3852">
            <v>16.854401171384346</v>
          </cell>
        </row>
        <row r="3853">
          <cell r="B3853">
            <v>164</v>
          </cell>
          <cell r="C3853" t="str">
            <v>CAULIFLOWERS FRESH</v>
          </cell>
          <cell r="D3853" t="str">
            <v>cqefs</v>
          </cell>
          <cell r="E3853">
            <v>79.8464454835933</v>
          </cell>
        </row>
        <row r="3854">
          <cell r="B3854">
            <v>167</v>
          </cell>
          <cell r="C3854" t="str">
            <v>LEAFY SALADS FRESH</v>
          </cell>
          <cell r="D3854" t="str">
            <v>cqefs</v>
          </cell>
          <cell r="E3854">
            <v>56.680225656118758</v>
          </cell>
        </row>
        <row r="3855">
          <cell r="B3855">
            <v>168</v>
          </cell>
          <cell r="C3855" t="str">
            <v>PEAS FRESH</v>
          </cell>
          <cell r="D3855" t="str">
            <v>cqefs</v>
          </cell>
          <cell r="E3855">
            <v>5.7832595615349724</v>
          </cell>
        </row>
        <row r="3856">
          <cell r="B3856">
            <v>169</v>
          </cell>
          <cell r="C3856" t="str">
            <v>BEANS FRESH</v>
          </cell>
          <cell r="D3856" t="str">
            <v>cqefs</v>
          </cell>
          <cell r="E3856">
            <v>23.564641339234274</v>
          </cell>
        </row>
        <row r="3857">
          <cell r="B3857">
            <v>171</v>
          </cell>
          <cell r="C3857" t="str">
            <v>OTHER FRESH GREEN VEGETABLES</v>
          </cell>
          <cell r="D3857" t="str">
            <v>cqefs</v>
          </cell>
          <cell r="E3857">
            <v>7.8705596979442811</v>
          </cell>
        </row>
        <row r="3858">
          <cell r="B3858">
            <v>172</v>
          </cell>
          <cell r="C3858" t="str">
            <v>CARROTS FRESH</v>
          </cell>
          <cell r="D3858" t="str">
            <v>cqefs</v>
          </cell>
          <cell r="E3858">
            <v>109.45341553299285</v>
          </cell>
        </row>
        <row r="3859">
          <cell r="B3859">
            <v>173</v>
          </cell>
          <cell r="C3859" t="str">
            <v>TURNIPS &amp; SWEDES FRESH</v>
          </cell>
          <cell r="D3859" t="str">
            <v>cqefs</v>
          </cell>
          <cell r="E3859">
            <v>25.411335719871335</v>
          </cell>
        </row>
        <row r="3860">
          <cell r="B3860">
            <v>174</v>
          </cell>
          <cell r="C3860" t="str">
            <v>OTHER ROOT VEG FRESH</v>
          </cell>
          <cell r="D3860" t="str">
            <v>cqefs</v>
          </cell>
          <cell r="E3860">
            <v>25.913618438515908</v>
          </cell>
        </row>
        <row r="3861">
          <cell r="B3861">
            <v>175</v>
          </cell>
          <cell r="C3861" t="str">
            <v>ONIONS LEEKS SHALLOTS FRESH</v>
          </cell>
          <cell r="D3861" t="str">
            <v>cqefs</v>
          </cell>
          <cell r="E3861">
            <v>95.644319244648784</v>
          </cell>
        </row>
        <row r="3862">
          <cell r="B3862">
            <v>176</v>
          </cell>
          <cell r="C3862" t="str">
            <v>CUCUMBERS FRESH</v>
          </cell>
          <cell r="D3862" t="str">
            <v>cqefs</v>
          </cell>
          <cell r="E3862">
            <v>34.980584202078681</v>
          </cell>
        </row>
        <row r="3863">
          <cell r="B3863">
            <v>177</v>
          </cell>
          <cell r="C3863" t="str">
            <v>MUSHROOMS FRESH</v>
          </cell>
          <cell r="D3863" t="str">
            <v>cqefs</v>
          </cell>
          <cell r="E3863">
            <v>34.969052006842574</v>
          </cell>
        </row>
        <row r="3864">
          <cell r="B3864">
            <v>178</v>
          </cell>
          <cell r="C3864" t="str">
            <v>TOMATOES FRESH</v>
          </cell>
          <cell r="D3864" t="str">
            <v>cqefs</v>
          </cell>
          <cell r="E3864">
            <v>99.352027880322467</v>
          </cell>
        </row>
        <row r="3865">
          <cell r="B3865">
            <v>183</v>
          </cell>
          <cell r="C3865" t="str">
            <v>MISC FRESH VEGTABLES</v>
          </cell>
          <cell r="D3865" t="str">
            <v>cqefs</v>
          </cell>
          <cell r="E3865">
            <v>70.953245660283969</v>
          </cell>
        </row>
        <row r="3866">
          <cell r="B3866">
            <v>184</v>
          </cell>
          <cell r="C3866" t="str">
            <v>TOMATOES CANNED AND BOTTLED</v>
          </cell>
          <cell r="D3866" t="str">
            <v>cqefs</v>
          </cell>
          <cell r="E3866">
            <v>39.843581884850806</v>
          </cell>
        </row>
        <row r="3867">
          <cell r="B3867">
            <v>185</v>
          </cell>
          <cell r="C3867" t="str">
            <v>PEAS CANNED</v>
          </cell>
          <cell r="D3867" t="str">
            <v>cqefs</v>
          </cell>
          <cell r="E3867">
            <v>26.73311776259661</v>
          </cell>
        </row>
        <row r="3868">
          <cell r="B3868">
            <v>188</v>
          </cell>
          <cell r="C3868" t="str">
            <v>BEANS CANNED</v>
          </cell>
          <cell r="D3868" t="str">
            <v>cqefs</v>
          </cell>
          <cell r="E3868">
            <v>112.14190097256848</v>
          </cell>
        </row>
        <row r="3869">
          <cell r="B3869">
            <v>191</v>
          </cell>
          <cell r="C3869" t="str">
            <v>OTHER CANNED VEG (NOT POTS TOMS PULSES)</v>
          </cell>
          <cell r="D3869" t="str">
            <v>cqefs</v>
          </cell>
          <cell r="E3869">
            <v>24.670706446537331</v>
          </cell>
        </row>
        <row r="3870">
          <cell r="B3870">
            <v>192</v>
          </cell>
          <cell r="C3870" t="str">
            <v>DRIED PULSES OTHER THAN AIR-DRIED</v>
          </cell>
          <cell r="D3870" t="str">
            <v>cqefs</v>
          </cell>
          <cell r="E3870">
            <v>6.7478673557077062</v>
          </cell>
        </row>
        <row r="3871">
          <cell r="B3871">
            <v>195</v>
          </cell>
          <cell r="C3871" t="str">
            <v>AIR-DRIED VEGETABLES</v>
          </cell>
          <cell r="D3871" t="str">
            <v>cqefs</v>
          </cell>
          <cell r="E3871">
            <v>0.36051990539385936</v>
          </cell>
        </row>
        <row r="3872">
          <cell r="B3872">
            <v>196</v>
          </cell>
          <cell r="C3872" t="str">
            <v>VEGETABLE JUICES AND PUREES</v>
          </cell>
          <cell r="D3872" t="str">
            <v>cqefs</v>
          </cell>
          <cell r="E3872">
            <v>6.6651226480252577</v>
          </cell>
        </row>
        <row r="3873">
          <cell r="B3873">
            <v>197</v>
          </cell>
          <cell r="C3873" t="str">
            <v>CHIPS AND TAKEAWAY CHIPS</v>
          </cell>
          <cell r="D3873" t="str">
            <v>cqefs</v>
          </cell>
          <cell r="E3873">
            <v>105.25175925544558</v>
          </cell>
        </row>
        <row r="3874">
          <cell r="B3874">
            <v>198</v>
          </cell>
          <cell r="C3874" t="str">
            <v>INSTANT POTATO</v>
          </cell>
          <cell r="D3874" t="str">
            <v>cqefs</v>
          </cell>
          <cell r="E3874">
            <v>1.3181935278433086</v>
          </cell>
        </row>
        <row r="3875">
          <cell r="B3875">
            <v>199</v>
          </cell>
          <cell r="C3875" t="str">
            <v>CANNED POTATO</v>
          </cell>
          <cell r="D3875" t="str">
            <v>cqefs</v>
          </cell>
          <cell r="E3875">
            <v>6.3318427502919548</v>
          </cell>
        </row>
        <row r="3876">
          <cell r="B3876">
            <v>200</v>
          </cell>
          <cell r="C3876" t="str">
            <v>CRISPS &amp; POTATO SNACKS</v>
          </cell>
          <cell r="D3876" t="str">
            <v>cqefs</v>
          </cell>
          <cell r="E3876">
            <v>46.869520732330329</v>
          </cell>
        </row>
        <row r="3877">
          <cell r="B3877">
            <v>201</v>
          </cell>
          <cell r="C3877" t="str">
            <v>OTHER POTATO PRODUCTS</v>
          </cell>
          <cell r="D3877" t="str">
            <v>cqefs</v>
          </cell>
          <cell r="E3877">
            <v>39.591486914871282</v>
          </cell>
        </row>
        <row r="3878">
          <cell r="B3878">
            <v>203</v>
          </cell>
          <cell r="C3878" t="str">
            <v>FROZEN PEAS</v>
          </cell>
          <cell r="D3878" t="str">
            <v>cqefs</v>
          </cell>
          <cell r="E3878">
            <v>32.863996907075261</v>
          </cell>
        </row>
        <row r="3879">
          <cell r="B3879">
            <v>204</v>
          </cell>
          <cell r="C3879" t="str">
            <v>FROZEN BEANS</v>
          </cell>
          <cell r="D3879" t="str">
            <v>cqefs</v>
          </cell>
          <cell r="E3879">
            <v>6.8570048347408781</v>
          </cell>
        </row>
        <row r="3880">
          <cell r="B3880">
            <v>206</v>
          </cell>
          <cell r="C3880" t="str">
            <v>READY MEALS AND OTHER VEGETABLE PRODUCTS (INC TAKEAWAYS)</v>
          </cell>
          <cell r="D3880" t="str">
            <v>cqefs</v>
          </cell>
          <cell r="E3880">
            <v>44.23204959984399</v>
          </cell>
        </row>
        <row r="3881">
          <cell r="B3881">
            <v>208</v>
          </cell>
          <cell r="C3881" t="str">
            <v>ALL FROZEN VEG/VEG PRODS NSE</v>
          </cell>
          <cell r="D3881" t="str">
            <v>cqefs</v>
          </cell>
          <cell r="E3881">
            <v>47.124190395062939</v>
          </cell>
        </row>
        <row r="3882">
          <cell r="B3882">
            <v>210</v>
          </cell>
          <cell r="C3882" t="str">
            <v>ORANGES FRESH</v>
          </cell>
          <cell r="D3882" t="str">
            <v>cqefs</v>
          </cell>
          <cell r="E3882">
            <v>50.10484025054236</v>
          </cell>
        </row>
        <row r="3883">
          <cell r="B3883">
            <v>214</v>
          </cell>
          <cell r="C3883" t="str">
            <v>OTHER CITRUS FRUIT FRESH</v>
          </cell>
          <cell r="D3883" t="str">
            <v>cqefs</v>
          </cell>
          <cell r="E3883">
            <v>69.84873299359181</v>
          </cell>
        </row>
        <row r="3884">
          <cell r="B3884">
            <v>217</v>
          </cell>
          <cell r="C3884" t="str">
            <v>APPLES FRESH</v>
          </cell>
          <cell r="D3884" t="str">
            <v>cqefs</v>
          </cell>
          <cell r="E3884">
            <v>168.20512714807748</v>
          </cell>
        </row>
        <row r="3885">
          <cell r="B3885">
            <v>218</v>
          </cell>
          <cell r="C3885" t="str">
            <v>PEARS FRESH</v>
          </cell>
          <cell r="D3885" t="str">
            <v>cqefs</v>
          </cell>
          <cell r="E3885">
            <v>42.347349974606381</v>
          </cell>
        </row>
        <row r="3886">
          <cell r="B3886">
            <v>221</v>
          </cell>
          <cell r="C3886" t="str">
            <v>STONE FRUIT FRESH</v>
          </cell>
          <cell r="D3886" t="str">
            <v>cqefs</v>
          </cell>
          <cell r="E3886">
            <v>57.703759051126411</v>
          </cell>
        </row>
        <row r="3887">
          <cell r="B3887">
            <v>222</v>
          </cell>
          <cell r="C3887" t="str">
            <v>GRAPES FRESH</v>
          </cell>
          <cell r="D3887" t="str">
            <v>cqefs</v>
          </cell>
          <cell r="E3887">
            <v>44.727763399054851</v>
          </cell>
        </row>
        <row r="3888">
          <cell r="B3888">
            <v>227</v>
          </cell>
          <cell r="C3888" t="str">
            <v>SOFT FRUIT FRESH, OTHER THAN GRAPES</v>
          </cell>
          <cell r="D3888" t="str">
            <v>cqefs</v>
          </cell>
          <cell r="E3888">
            <v>20.078879050776514</v>
          </cell>
        </row>
        <row r="3889">
          <cell r="B3889">
            <v>228</v>
          </cell>
          <cell r="C3889" t="str">
            <v>BANANAS FRESH</v>
          </cell>
          <cell r="D3889" t="str">
            <v>cqefs</v>
          </cell>
          <cell r="E3889">
            <v>200.67271367820877</v>
          </cell>
        </row>
        <row r="3890">
          <cell r="B3890">
            <v>229</v>
          </cell>
          <cell r="C3890" t="str">
            <v>MELONS FRESH</v>
          </cell>
          <cell r="D3890" t="str">
            <v>cqefs</v>
          </cell>
          <cell r="E3890">
            <v>25.184069709763481</v>
          </cell>
        </row>
        <row r="3891">
          <cell r="B3891">
            <v>231</v>
          </cell>
          <cell r="C3891" t="str">
            <v>OTHER FRESH FRUIT</v>
          </cell>
          <cell r="D3891" t="str">
            <v>cqefs</v>
          </cell>
          <cell r="E3891">
            <v>27.529637206952156</v>
          </cell>
        </row>
        <row r="3892">
          <cell r="B3892">
            <v>233</v>
          </cell>
          <cell r="C3892" t="str">
            <v>TINNED PEACHES PEARS AND PINEAPPLES</v>
          </cell>
          <cell r="D3892" t="str">
            <v>cqefs</v>
          </cell>
          <cell r="E3892">
            <v>15.730860865732453</v>
          </cell>
        </row>
        <row r="3893">
          <cell r="B3893">
            <v>236</v>
          </cell>
          <cell r="C3893" t="str">
            <v>OTHER CANNED OR BOTTLED FRUIT</v>
          </cell>
          <cell r="D3893" t="str">
            <v>cqefs</v>
          </cell>
          <cell r="E3893">
            <v>21.687963967210539</v>
          </cell>
        </row>
        <row r="3894">
          <cell r="B3894">
            <v>240</v>
          </cell>
          <cell r="C3894" t="str">
            <v>DRIED FRUIT</v>
          </cell>
          <cell r="D3894" t="str">
            <v>cqefs</v>
          </cell>
          <cell r="E3894">
            <v>15.270743763121216</v>
          </cell>
        </row>
        <row r="3895">
          <cell r="B3895">
            <v>241</v>
          </cell>
          <cell r="C3895" t="str">
            <v>FROZEN FRUIT AND FRUIT PRODS</v>
          </cell>
          <cell r="D3895" t="str">
            <v>cqefs</v>
          </cell>
          <cell r="E3895">
            <v>2.2141591344423479</v>
          </cell>
        </row>
        <row r="3896">
          <cell r="B3896">
            <v>245</v>
          </cell>
          <cell r="C3896" t="str">
            <v>NUTS, EDIBLE SEEDS AND PEANUT BUTTER</v>
          </cell>
          <cell r="D3896" t="str">
            <v>cqefs</v>
          </cell>
          <cell r="E3896">
            <v>12.725706549361924</v>
          </cell>
        </row>
        <row r="3897">
          <cell r="B3897">
            <v>248</v>
          </cell>
          <cell r="C3897" t="str">
            <v>PURE FRUIT JUICES</v>
          </cell>
          <cell r="D3897" t="str">
            <v>cqefs</v>
          </cell>
          <cell r="E3897">
            <v>283.18661727280778</v>
          </cell>
        </row>
        <row r="3898">
          <cell r="B3898">
            <v>251</v>
          </cell>
          <cell r="C3898" t="str">
            <v>BREAD WHITE STANDARD UNSLICED</v>
          </cell>
          <cell r="D3898" t="str">
            <v>cqefs</v>
          </cell>
          <cell r="E3898">
            <v>58.182411348899443</v>
          </cell>
        </row>
        <row r="3899">
          <cell r="B3899">
            <v>252</v>
          </cell>
          <cell r="C3899" t="str">
            <v>BREAD WHITE STANDARD SLICED</v>
          </cell>
          <cell r="D3899" t="str">
            <v>cqefs</v>
          </cell>
          <cell r="E3899">
            <v>238.01229588396041</v>
          </cell>
        </row>
        <row r="3900">
          <cell r="B3900">
            <v>257</v>
          </cell>
          <cell r="C3900" t="str">
            <v>BREAD WHITE  PREMIUM</v>
          </cell>
          <cell r="D3900" t="str">
            <v>cqefs</v>
          </cell>
          <cell r="E3900">
            <v>114.78642609643926</v>
          </cell>
        </row>
        <row r="3901">
          <cell r="B3901">
            <v>258</v>
          </cell>
          <cell r="C3901" t="str">
            <v>BREAD WHITE  SOFTGRAIN</v>
          </cell>
          <cell r="D3901" t="str">
            <v>cqefs</v>
          </cell>
          <cell r="E3901">
            <v>7.1590231858944167</v>
          </cell>
        </row>
        <row r="3902">
          <cell r="B3902">
            <v>259</v>
          </cell>
          <cell r="C3902" t="str">
            <v>BREAD BROWN</v>
          </cell>
          <cell r="D3902" t="str">
            <v>cqefs</v>
          </cell>
          <cell r="E3902">
            <v>69.494319811283901</v>
          </cell>
        </row>
        <row r="3903">
          <cell r="B3903">
            <v>260</v>
          </cell>
          <cell r="C3903" t="str">
            <v>BREAD WHOLEMEAL AND GRANARY</v>
          </cell>
          <cell r="D3903" t="str">
            <v>cqefs</v>
          </cell>
          <cell r="E3903">
            <v>87.958703672415197</v>
          </cell>
        </row>
        <row r="3904">
          <cell r="B3904">
            <v>263</v>
          </cell>
          <cell r="C3904" t="str">
            <v>TOTAL OTHER BREAD</v>
          </cell>
          <cell r="D3904" t="str">
            <v>cqefs</v>
          </cell>
          <cell r="E3904">
            <v>144.43417923330074</v>
          </cell>
        </row>
        <row r="3905">
          <cell r="B3905">
            <v>264</v>
          </cell>
          <cell r="C3905" t="str">
            <v>FLOUR</v>
          </cell>
          <cell r="D3905" t="str">
            <v>cqefs</v>
          </cell>
          <cell r="E3905">
            <v>54.874991282219305</v>
          </cell>
        </row>
        <row r="3906">
          <cell r="B3906">
            <v>267</v>
          </cell>
          <cell r="C3906" t="str">
            <v>BUNS SCONES AND TEACAKES</v>
          </cell>
          <cell r="D3906" t="str">
            <v>cqefs</v>
          </cell>
          <cell r="E3906">
            <v>40.855284745612501</v>
          </cell>
        </row>
        <row r="3907">
          <cell r="B3907">
            <v>270</v>
          </cell>
          <cell r="C3907" t="str">
            <v>CAKES AND PASTRIES</v>
          </cell>
          <cell r="D3907" t="str">
            <v>cqefs</v>
          </cell>
          <cell r="E3907">
            <v>86.434622957056021</v>
          </cell>
        </row>
        <row r="3908">
          <cell r="B3908">
            <v>271</v>
          </cell>
          <cell r="C3908" t="str">
            <v>CRISPBREAD</v>
          </cell>
          <cell r="D3908" t="str">
            <v>cqefs</v>
          </cell>
          <cell r="E3908">
            <v>4.4396678430103629</v>
          </cell>
        </row>
        <row r="3909">
          <cell r="B3909">
            <v>274</v>
          </cell>
          <cell r="C3909" t="str">
            <v>BISCUITS OTHER THAN CHOCOLATE</v>
          </cell>
          <cell r="D3909" t="str">
            <v>cqefs</v>
          </cell>
          <cell r="E3909">
            <v>77.247376556835164</v>
          </cell>
        </row>
        <row r="3910">
          <cell r="B3910">
            <v>277</v>
          </cell>
          <cell r="C3910" t="str">
            <v>CHOCOLATE BISCUITS</v>
          </cell>
          <cell r="D3910" t="str">
            <v>cqefs</v>
          </cell>
          <cell r="E3910">
            <v>50.630681688924291</v>
          </cell>
        </row>
        <row r="3911">
          <cell r="B3911">
            <v>281</v>
          </cell>
          <cell r="C3911" t="str">
            <v>OATMEAL AND OAT PRODUCTS</v>
          </cell>
          <cell r="D3911" t="str">
            <v>cqefs</v>
          </cell>
          <cell r="E3911">
            <v>13.561459479081238</v>
          </cell>
        </row>
        <row r="3912">
          <cell r="B3912">
            <v>282</v>
          </cell>
          <cell r="C3912" t="str">
            <v>BREAKFAST CEREALS</v>
          </cell>
          <cell r="D3912" t="str">
            <v>cqefs</v>
          </cell>
          <cell r="E3912">
            <v>133.63226527073414</v>
          </cell>
        </row>
        <row r="3913">
          <cell r="B3913">
            <v>285</v>
          </cell>
          <cell r="C3913" t="str">
            <v>CANNED MILK PUDDINGS</v>
          </cell>
          <cell r="D3913" t="str">
            <v>cqefs</v>
          </cell>
          <cell r="E3913">
            <v>24.667605894339907</v>
          </cell>
        </row>
        <row r="3914">
          <cell r="B3914">
            <v>286</v>
          </cell>
          <cell r="C3914" t="str">
            <v>OTHER PUDDINGS</v>
          </cell>
          <cell r="D3914" t="str">
            <v>cqefs</v>
          </cell>
          <cell r="E3914">
            <v>6.2564646706770812</v>
          </cell>
        </row>
        <row r="3915">
          <cell r="B3915">
            <v>287</v>
          </cell>
          <cell r="C3915" t="str">
            <v>RICE</v>
          </cell>
          <cell r="D3915" t="str">
            <v>cqefs</v>
          </cell>
          <cell r="E3915">
            <v>66.97237643471604</v>
          </cell>
        </row>
        <row r="3916">
          <cell r="B3916">
            <v>290</v>
          </cell>
          <cell r="C3916" t="str">
            <v>CEREAL-BASED INVALID-INCL SLIMMING-FOODS</v>
          </cell>
          <cell r="D3916" t="str">
            <v>cqefs</v>
          </cell>
          <cell r="E3916">
            <v>0.28414586346771897</v>
          </cell>
        </row>
        <row r="3917">
          <cell r="B3917">
            <v>291</v>
          </cell>
          <cell r="C3917" t="str">
            <v>INFANT FOODS</v>
          </cell>
          <cell r="D3917" t="str">
            <v>cqefs</v>
          </cell>
          <cell r="E3917">
            <v>0.84708763603847381</v>
          </cell>
        </row>
        <row r="3918">
          <cell r="B3918">
            <v>294</v>
          </cell>
          <cell r="C3918" t="str">
            <v>CAKES AND PASTRIES FROZEN</v>
          </cell>
          <cell r="D3918" t="str">
            <v>cqefs</v>
          </cell>
          <cell r="E3918">
            <v>12.569336524602118</v>
          </cell>
        </row>
        <row r="3919">
          <cell r="B3919">
            <v>295</v>
          </cell>
          <cell r="C3919" t="str">
            <v>PASTA</v>
          </cell>
          <cell r="D3919" t="str">
            <v>cqefs</v>
          </cell>
          <cell r="E3919">
            <v>78.298311253840097</v>
          </cell>
        </row>
        <row r="3920">
          <cell r="B3920">
            <v>296</v>
          </cell>
          <cell r="C3920" t="str">
            <v>PIZZA</v>
          </cell>
          <cell r="D3920" t="str">
            <v>cqefs</v>
          </cell>
          <cell r="E3920">
            <v>24.357122867026202</v>
          </cell>
        </row>
        <row r="3921">
          <cell r="B3921">
            <v>299</v>
          </cell>
          <cell r="C3921" t="str">
            <v>CEREAL CONVENIENCE FOODS NSE</v>
          </cell>
          <cell r="D3921" t="str">
            <v>cqefs</v>
          </cell>
          <cell r="E3921">
            <v>67.684940394343144</v>
          </cell>
        </row>
        <row r="3922">
          <cell r="B3922">
            <v>301</v>
          </cell>
          <cell r="C3922" t="str">
            <v>OTHER CEREALS</v>
          </cell>
          <cell r="D3922" t="str">
            <v>cqefs</v>
          </cell>
          <cell r="E3922">
            <v>2.3660670964057076</v>
          </cell>
        </row>
        <row r="3923">
          <cell r="B3923">
            <v>304</v>
          </cell>
          <cell r="C3923" t="str">
            <v>TEA</v>
          </cell>
          <cell r="D3923" t="str">
            <v>cqefs</v>
          </cell>
          <cell r="E3923">
            <v>32.411403905268529</v>
          </cell>
        </row>
        <row r="3924">
          <cell r="B3924">
            <v>307</v>
          </cell>
          <cell r="C3924" t="str">
            <v>COFFEE BEAN AND GROUND</v>
          </cell>
          <cell r="D3924" t="str">
            <v>cqefs</v>
          </cell>
          <cell r="E3924">
            <v>3.7598892356693772</v>
          </cell>
        </row>
        <row r="3925">
          <cell r="B3925">
            <v>308</v>
          </cell>
          <cell r="C3925" t="str">
            <v>COFFEE INSTANT (INCL AFD)</v>
          </cell>
          <cell r="D3925" t="str">
            <v>cqefs</v>
          </cell>
          <cell r="E3925">
            <v>10.407626620492788</v>
          </cell>
        </row>
        <row r="3926">
          <cell r="B3926">
            <v>309</v>
          </cell>
          <cell r="C3926" t="str">
            <v>COFFEE ESSENCES</v>
          </cell>
          <cell r="D3926" t="str">
            <v>cqefs</v>
          </cell>
          <cell r="E3926">
            <v>0.35665629447630881</v>
          </cell>
        </row>
        <row r="3927">
          <cell r="B3927">
            <v>312</v>
          </cell>
          <cell r="C3927" t="str">
            <v>COCOA AND DRINKING CHOCOLATE</v>
          </cell>
          <cell r="D3927" t="str">
            <v>cqefs</v>
          </cell>
          <cell r="E3927">
            <v>3.8797097082794267</v>
          </cell>
        </row>
        <row r="3928">
          <cell r="B3928">
            <v>313</v>
          </cell>
          <cell r="C3928" t="str">
            <v>BRANDED FOOD DRINKS</v>
          </cell>
          <cell r="D3928" t="str">
            <v>cqefs</v>
          </cell>
          <cell r="E3928">
            <v>4.6436773121122785</v>
          </cell>
        </row>
        <row r="3929">
          <cell r="B3929">
            <v>314</v>
          </cell>
          <cell r="C3929" t="str">
            <v>MINERAL WATER</v>
          </cell>
          <cell r="D3929" t="str">
            <v>cqefs</v>
          </cell>
          <cell r="E3929">
            <v>132.46704368429377</v>
          </cell>
        </row>
        <row r="3930">
          <cell r="B3930">
            <v>315</v>
          </cell>
          <cell r="C3930" t="str">
            <v>BABY FOODS</v>
          </cell>
          <cell r="D3930" t="str">
            <v>cqefs</v>
          </cell>
          <cell r="E3930">
            <v>5.4373248685645459</v>
          </cell>
        </row>
        <row r="3931">
          <cell r="B3931">
            <v>318</v>
          </cell>
          <cell r="C3931" t="str">
            <v>SOUPS CANNED</v>
          </cell>
          <cell r="D3931" t="str">
            <v>cqefs</v>
          </cell>
          <cell r="E3931">
            <v>66.836498291649988</v>
          </cell>
        </row>
        <row r="3932">
          <cell r="B3932">
            <v>319</v>
          </cell>
          <cell r="C3932" t="str">
            <v>SOUPS DEHYDRATED AND POWDERED</v>
          </cell>
          <cell r="D3932" t="str">
            <v>cqefs</v>
          </cell>
          <cell r="E3932">
            <v>2.9679200607189964</v>
          </cell>
        </row>
        <row r="3933">
          <cell r="B3933">
            <v>323</v>
          </cell>
          <cell r="C3933" t="str">
            <v>SPREADS AND DRESSINGS</v>
          </cell>
          <cell r="D3933" t="str">
            <v>cqefs</v>
          </cell>
          <cell r="E3933">
            <v>22.538806242568601</v>
          </cell>
        </row>
        <row r="3934">
          <cell r="B3934">
            <v>327</v>
          </cell>
          <cell r="C3934" t="str">
            <v>PICKLES AND SAUCES</v>
          </cell>
          <cell r="D3934" t="str">
            <v>cqefs</v>
          </cell>
          <cell r="E3934">
            <v>90.316641872876474</v>
          </cell>
        </row>
        <row r="3935">
          <cell r="B3935">
            <v>328</v>
          </cell>
          <cell r="C3935" t="str">
            <v>STOCK CUBES &amp; MEAT AND YEAST EXTRACTS</v>
          </cell>
          <cell r="D3935" t="str">
            <v>cqefs</v>
          </cell>
          <cell r="E3935">
            <v>3.4129881360876193</v>
          </cell>
        </row>
        <row r="3936">
          <cell r="B3936">
            <v>329</v>
          </cell>
          <cell r="C3936" t="str">
            <v>TABLE JELLY SQUARES AND CRYSTALS</v>
          </cell>
          <cell r="D3936" t="str">
            <v>cqefs</v>
          </cell>
          <cell r="E3936">
            <v>2.148425775346094</v>
          </cell>
        </row>
        <row r="3937">
          <cell r="B3937">
            <v>332</v>
          </cell>
          <cell r="C3937" t="str">
            <v>ICECREAM (+MOUSSE PRE-92)</v>
          </cell>
          <cell r="D3937" t="str">
            <v>cqefs</v>
          </cell>
          <cell r="E3937">
            <v>53.487774996528586</v>
          </cell>
        </row>
        <row r="3938">
          <cell r="B3938">
            <v>333</v>
          </cell>
          <cell r="C3938" t="str">
            <v>ICECREAM PRODUCTS INC TAKEAWAYS</v>
          </cell>
          <cell r="D3938" t="str">
            <v>cqefs</v>
          </cell>
          <cell r="E3938">
            <v>40.165054348465134</v>
          </cell>
        </row>
        <row r="3939">
          <cell r="B3939">
            <v>334</v>
          </cell>
          <cell r="C3939" t="str">
            <v>SALT</v>
          </cell>
          <cell r="D3939" t="str">
            <v>cqefs</v>
          </cell>
          <cell r="E3939">
            <v>9.1926261053888698</v>
          </cell>
        </row>
        <row r="3940">
          <cell r="B3940">
            <v>335</v>
          </cell>
          <cell r="C3940" t="str">
            <v>ARTIFICIAL SWEETENERS - EXP ONLY</v>
          </cell>
          <cell r="D3940" t="str">
            <v>cqefs</v>
          </cell>
          <cell r="E3940">
            <v>0</v>
          </cell>
        </row>
        <row r="3941">
          <cell r="B3941">
            <v>336</v>
          </cell>
          <cell r="C3941" t="str">
            <v>MISCELLANEOUS - EXP ONLY</v>
          </cell>
          <cell r="D3941" t="str">
            <v>cqefs</v>
          </cell>
          <cell r="E3941">
            <v>0</v>
          </cell>
        </row>
        <row r="3942">
          <cell r="B3942">
            <v>339</v>
          </cell>
          <cell r="C3942" t="str">
            <v>NOVEL PROTEIN FOODS</v>
          </cell>
          <cell r="D3942" t="str">
            <v>cqefs</v>
          </cell>
          <cell r="E3942">
            <v>4.0610542699668235</v>
          </cell>
        </row>
        <row r="3943">
          <cell r="B3943">
            <v>340</v>
          </cell>
          <cell r="C3943" t="str">
            <v>SOFT DRINKS CONCENTRATED</v>
          </cell>
          <cell r="D3943" t="str">
            <v>cqefs</v>
          </cell>
          <cell r="E3943">
            <v>103.76319218031597</v>
          </cell>
        </row>
        <row r="3944">
          <cell r="B3944">
            <v>341</v>
          </cell>
          <cell r="C3944" t="str">
            <v>SOFT DRINKS UNCONCENTRATED</v>
          </cell>
          <cell r="D3944" t="str">
            <v>cqefs</v>
          </cell>
          <cell r="E3944">
            <v>470.86472763267705</v>
          </cell>
        </row>
        <row r="3945">
          <cell r="B3945">
            <v>343</v>
          </cell>
          <cell r="C3945" t="str">
            <v>LOW CALORIE SOFT DRINKS CONCENTRATED</v>
          </cell>
          <cell r="D3945" t="str">
            <v>cqefs</v>
          </cell>
          <cell r="E3945">
            <v>32.145759821075082</v>
          </cell>
        </row>
        <row r="3946">
          <cell r="B3946">
            <v>344</v>
          </cell>
          <cell r="C3946" t="str">
            <v>LOW CALORIE SOFT DRINKS UNCONCENTRATED</v>
          </cell>
          <cell r="D3946" t="str">
            <v>cqefs</v>
          </cell>
          <cell r="E3946">
            <v>274.69877186340574</v>
          </cell>
        </row>
        <row r="3947">
          <cell r="B3947">
            <v>350</v>
          </cell>
          <cell r="C3947" t="str">
            <v>SOLID CHOCOLATE</v>
          </cell>
          <cell r="D3947" t="str">
            <v>cqefs</v>
          </cell>
          <cell r="E3947">
            <v>11.052946241187835</v>
          </cell>
        </row>
        <row r="3948">
          <cell r="B3948">
            <v>351</v>
          </cell>
          <cell r="C3948" t="str">
            <v>CHOCOLATE COATED FILLED BAR/SWEETS</v>
          </cell>
          <cell r="D3948" t="str">
            <v>cqefs</v>
          </cell>
          <cell r="E3948">
            <v>26.856044116811447</v>
          </cell>
        </row>
        <row r="3949">
          <cell r="B3949">
            <v>352</v>
          </cell>
          <cell r="C3949" t="str">
            <v>CHEWING GUM</v>
          </cell>
          <cell r="D3949" t="str">
            <v>cqefs</v>
          </cell>
          <cell r="E3949">
            <v>0.60107306670006388</v>
          </cell>
        </row>
        <row r="3950">
          <cell r="B3950">
            <v>353</v>
          </cell>
          <cell r="C3950" t="str">
            <v>MINTS AND BOILED SWEETS</v>
          </cell>
          <cell r="D3950" t="str">
            <v>cqefs</v>
          </cell>
          <cell r="E3950">
            <v>12.607239024110692</v>
          </cell>
        </row>
        <row r="3951">
          <cell r="B3951">
            <v>354</v>
          </cell>
          <cell r="C3951" t="str">
            <v>FUDGE, TOFFEES, CARAMELS</v>
          </cell>
          <cell r="D3951" t="str">
            <v>cqefs</v>
          </cell>
          <cell r="E3951">
            <v>2.1212720016029065</v>
          </cell>
        </row>
        <row r="3952">
          <cell r="B3952">
            <v>381</v>
          </cell>
          <cell r="C3952" t="str">
            <v>BEERS</v>
          </cell>
          <cell r="D3952" t="str">
            <v>cqefs</v>
          </cell>
          <cell r="E3952">
            <v>63.00950326954051</v>
          </cell>
        </row>
        <row r="3953">
          <cell r="B3953">
            <v>382</v>
          </cell>
          <cell r="C3953" t="str">
            <v>LAGERS AND CONTINENTAL BEERS</v>
          </cell>
          <cell r="D3953" t="str">
            <v>cqefs</v>
          </cell>
          <cell r="E3953">
            <v>121.19612421031289</v>
          </cell>
        </row>
        <row r="3954">
          <cell r="B3954">
            <v>383</v>
          </cell>
          <cell r="C3954" t="str">
            <v>CIDERS AND PERRY</v>
          </cell>
          <cell r="D3954" t="str">
            <v>cqefs</v>
          </cell>
          <cell r="E3954">
            <v>26.650541692103264</v>
          </cell>
        </row>
        <row r="3955">
          <cell r="B3955">
            <v>384</v>
          </cell>
          <cell r="C3955" t="str">
            <v>WINE AND CHAMPAGNE</v>
          </cell>
          <cell r="D3955" t="str">
            <v>cqefs</v>
          </cell>
          <cell r="E3955">
            <v>136.04987563436526</v>
          </cell>
        </row>
        <row r="3956">
          <cell r="B3956">
            <v>385</v>
          </cell>
          <cell r="C3956" t="str">
            <v>LA WINE, WINE AND SPIRITS WITH ADDITION</v>
          </cell>
          <cell r="D3956" t="str">
            <v>cqefs</v>
          </cell>
          <cell r="E3956">
            <v>1.0768694950461679</v>
          </cell>
        </row>
        <row r="3957">
          <cell r="B3957">
            <v>386</v>
          </cell>
          <cell r="C3957" t="str">
            <v>FORTIFIED WINES</v>
          </cell>
          <cell r="D3957" t="str">
            <v>cqefs</v>
          </cell>
          <cell r="E3957">
            <v>9.9700984871405911</v>
          </cell>
        </row>
        <row r="3958">
          <cell r="B3958">
            <v>387</v>
          </cell>
          <cell r="C3958" t="str">
            <v>SPIRITS</v>
          </cell>
          <cell r="D3958" t="str">
            <v>cqefs</v>
          </cell>
          <cell r="E3958">
            <v>16.645018011039916</v>
          </cell>
        </row>
        <row r="3959">
          <cell r="B3959">
            <v>388</v>
          </cell>
          <cell r="C3959" t="str">
            <v>LIQUEURS</v>
          </cell>
          <cell r="D3959" t="str">
            <v>cqefs</v>
          </cell>
          <cell r="E3959">
            <v>1.8477057931068224</v>
          </cell>
        </row>
        <row r="3960">
          <cell r="B3960">
            <v>389</v>
          </cell>
          <cell r="C3960" t="str">
            <v>ALCOHOLIC CARBONATES</v>
          </cell>
          <cell r="D3960" t="str">
            <v>cqefs</v>
          </cell>
          <cell r="E3960">
            <v>2.3464817080870146</v>
          </cell>
        </row>
        <row r="3961">
          <cell r="B3961">
            <v>4</v>
          </cell>
          <cell r="C3961" t="str">
            <v>LIQUID WHOLEMILK, FULL PRICE</v>
          </cell>
          <cell r="D3961" t="str">
            <v>cqefs</v>
          </cell>
          <cell r="E3961">
            <v>648.07884712290627</v>
          </cell>
        </row>
        <row r="3962">
          <cell r="B3962">
            <v>5</v>
          </cell>
          <cell r="C3962" t="str">
            <v>MILK LIQUID SCHOOL</v>
          </cell>
          <cell r="D3962" t="str">
            <v>cqefs</v>
          </cell>
          <cell r="E3962">
            <v>11.520582087334915</v>
          </cell>
        </row>
        <row r="3963">
          <cell r="B3963">
            <v>6</v>
          </cell>
          <cell r="C3963" t="str">
            <v>MILK LIQUID WELFARE</v>
          </cell>
          <cell r="D3963" t="str">
            <v>cqefs</v>
          </cell>
          <cell r="E3963">
            <v>14.838074223881456</v>
          </cell>
        </row>
        <row r="3964">
          <cell r="B3964">
            <v>9</v>
          </cell>
          <cell r="C3964" t="str">
            <v>MILK CONDENSED</v>
          </cell>
          <cell r="D3964" t="str">
            <v>cqefs</v>
          </cell>
          <cell r="E3964">
            <v>18.85747426337695</v>
          </cell>
        </row>
        <row r="3965">
          <cell r="B3965">
            <v>11</v>
          </cell>
          <cell r="C3965" t="str">
            <v>INFANT MILKS</v>
          </cell>
          <cell r="D3965" t="str">
            <v>cqefs</v>
          </cell>
          <cell r="E3965">
            <v>34.572732285135288</v>
          </cell>
        </row>
        <row r="3966">
          <cell r="B3966">
            <v>12</v>
          </cell>
          <cell r="C3966" t="str">
            <v>MILK INSTANT</v>
          </cell>
          <cell r="D3966" t="str">
            <v>cqefs</v>
          </cell>
          <cell r="E3966">
            <v>9.248248007970771</v>
          </cell>
        </row>
        <row r="3967">
          <cell r="B3967">
            <v>13</v>
          </cell>
          <cell r="C3967" t="str">
            <v>YOGHURT AND FROMAGE FRAIS</v>
          </cell>
          <cell r="D3967" t="str">
            <v>cqefs</v>
          </cell>
          <cell r="E3967">
            <v>140.1715556072869</v>
          </cell>
        </row>
        <row r="3968">
          <cell r="B3968">
            <v>15</v>
          </cell>
          <cell r="C3968" t="str">
            <v>SKIMMED MILKS</v>
          </cell>
          <cell r="D3968" t="str">
            <v>cqefs</v>
          </cell>
          <cell r="E3968">
            <v>1135.3202219081822</v>
          </cell>
        </row>
        <row r="3969">
          <cell r="B3969">
            <v>16</v>
          </cell>
          <cell r="C3969" t="str">
            <v>OTHER MILKS AND DAIRY DESSERTS</v>
          </cell>
          <cell r="D3969" t="str">
            <v>cqefs</v>
          </cell>
          <cell r="E3969">
            <v>57.106363956798631</v>
          </cell>
        </row>
        <row r="3970">
          <cell r="B3970">
            <v>17</v>
          </cell>
          <cell r="C3970" t="str">
            <v>CREAM</v>
          </cell>
          <cell r="D3970" t="str">
            <v>cqefs</v>
          </cell>
          <cell r="E3970">
            <v>17.348500888176645</v>
          </cell>
        </row>
        <row r="3971">
          <cell r="B3971">
            <v>22</v>
          </cell>
          <cell r="C3971" t="str">
            <v>CHEESE NATURAL</v>
          </cell>
          <cell r="D3971" t="str">
            <v>cqefs</v>
          </cell>
          <cell r="E3971">
            <v>97.612280076580603</v>
          </cell>
        </row>
        <row r="3972">
          <cell r="B3972">
            <v>23</v>
          </cell>
          <cell r="C3972" t="str">
            <v>CHEESE PROCESSED</v>
          </cell>
          <cell r="D3972" t="str">
            <v>cqefs</v>
          </cell>
          <cell r="E3972">
            <v>11.585491107205094</v>
          </cell>
        </row>
        <row r="3973">
          <cell r="B3973">
            <v>31</v>
          </cell>
          <cell r="C3973" t="str">
            <v>BEEF AND VEAL</v>
          </cell>
          <cell r="D3973" t="str">
            <v>cqefs</v>
          </cell>
          <cell r="E3973">
            <v>125.42388341011845</v>
          </cell>
        </row>
        <row r="3974">
          <cell r="B3974">
            <v>36</v>
          </cell>
          <cell r="C3974" t="str">
            <v>MUTTON AND LAMB</v>
          </cell>
          <cell r="D3974" t="str">
            <v>cqefs</v>
          </cell>
          <cell r="E3974">
            <v>54.512109791952604</v>
          </cell>
        </row>
        <row r="3975">
          <cell r="B3975">
            <v>41</v>
          </cell>
          <cell r="C3975" t="str">
            <v>PORK</v>
          </cell>
          <cell r="D3975" t="str">
            <v>cqefs</v>
          </cell>
          <cell r="E3975">
            <v>67.58506472720947</v>
          </cell>
        </row>
        <row r="3976">
          <cell r="B3976">
            <v>46</v>
          </cell>
          <cell r="C3976" t="str">
            <v>LIVER</v>
          </cell>
          <cell r="D3976" t="str">
            <v>cqefs</v>
          </cell>
          <cell r="E3976">
            <v>3.734377816663339</v>
          </cell>
        </row>
        <row r="3977">
          <cell r="B3977">
            <v>51</v>
          </cell>
          <cell r="C3977" t="str">
            <v>OFFALS (OTHER THAN LIVER)</v>
          </cell>
          <cell r="D3977" t="str">
            <v>cqefs</v>
          </cell>
          <cell r="E3977">
            <v>1.4046238496421466</v>
          </cell>
        </row>
        <row r="3978">
          <cell r="B3978">
            <v>55</v>
          </cell>
          <cell r="C3978" t="str">
            <v>BACON AND HAM UNCOOKED</v>
          </cell>
          <cell r="D3978" t="str">
            <v>cqefs</v>
          </cell>
          <cell r="E3978">
            <v>71.516127001233173</v>
          </cell>
        </row>
        <row r="3979">
          <cell r="B3979">
            <v>58</v>
          </cell>
          <cell r="C3979" t="str">
            <v>BACON AND HAM COOKED (INCL CANNED)</v>
          </cell>
          <cell r="D3979" t="str">
            <v>cqefs</v>
          </cell>
          <cell r="E3979">
            <v>41.308047667682864</v>
          </cell>
        </row>
        <row r="3980">
          <cell r="B3980">
            <v>59</v>
          </cell>
          <cell r="C3980" t="str">
            <v>COOKED POULTRY NOT PURCHASED IN CANS</v>
          </cell>
          <cell r="D3980" t="str">
            <v>cqefs</v>
          </cell>
          <cell r="E3980">
            <v>39.369694424432993</v>
          </cell>
        </row>
        <row r="3981">
          <cell r="B3981">
            <v>62</v>
          </cell>
          <cell r="C3981" t="str">
            <v>CORNED MEAT</v>
          </cell>
          <cell r="D3981" t="str">
            <v>cqefs</v>
          </cell>
          <cell r="E3981">
            <v>10.812919935212767</v>
          </cell>
        </row>
        <row r="3982">
          <cell r="B3982">
            <v>66</v>
          </cell>
          <cell r="C3982" t="str">
            <v>OTHER COOKED MEAT (NOT PURCH IN CANS)</v>
          </cell>
          <cell r="D3982" t="str">
            <v>cqefs</v>
          </cell>
          <cell r="E3982">
            <v>7.9187573155587998</v>
          </cell>
        </row>
        <row r="3983">
          <cell r="B3983">
            <v>71</v>
          </cell>
          <cell r="C3983" t="str">
            <v>OTHER CANNED MEAT AND CANNED MEAT PRODS</v>
          </cell>
          <cell r="D3983" t="str">
            <v>cqefs</v>
          </cell>
          <cell r="E3983">
            <v>31.674352741393683</v>
          </cell>
        </row>
        <row r="3984">
          <cell r="B3984">
            <v>74</v>
          </cell>
          <cell r="C3984" t="str">
            <v>CHICKEN</v>
          </cell>
          <cell r="D3984" t="str">
            <v>cqefs</v>
          </cell>
          <cell r="E3984">
            <v>188.4859863615352</v>
          </cell>
        </row>
        <row r="3985">
          <cell r="B3985">
            <v>77</v>
          </cell>
          <cell r="C3985" t="str">
            <v>OTHER POULTRY UNCOOKED (INCL FROZEN)</v>
          </cell>
          <cell r="D3985" t="str">
            <v>cqefs</v>
          </cell>
          <cell r="E3985">
            <v>25.083822983596548</v>
          </cell>
        </row>
        <row r="3986">
          <cell r="B3986">
            <v>78</v>
          </cell>
          <cell r="C3986" t="str">
            <v>RABBIT AND OTHER MEAT</v>
          </cell>
          <cell r="D3986" t="str">
            <v>cqefs</v>
          </cell>
          <cell r="E3986">
            <v>1.1557968137038055</v>
          </cell>
        </row>
        <row r="3987">
          <cell r="B3987">
            <v>79</v>
          </cell>
          <cell r="C3987" t="str">
            <v>SAUSAGES UNCOOKED PORK</v>
          </cell>
          <cell r="D3987" t="str">
            <v>cqefs</v>
          </cell>
          <cell r="E3987">
            <v>47.840571585676422</v>
          </cell>
        </row>
        <row r="3988">
          <cell r="B3988">
            <v>80</v>
          </cell>
          <cell r="C3988" t="str">
            <v>SAUSAGES UNCOOKED BEEF</v>
          </cell>
          <cell r="D3988" t="str">
            <v>cqefs</v>
          </cell>
          <cell r="E3988">
            <v>13.299684116134966</v>
          </cell>
        </row>
        <row r="3989">
          <cell r="B3989">
            <v>83</v>
          </cell>
          <cell r="C3989" t="str">
            <v>MEAT PIES AND SAUSAGE ROLLS READY TO EAT</v>
          </cell>
          <cell r="D3989" t="str">
            <v>cqefs</v>
          </cell>
          <cell r="E3989">
            <v>20.260226874578393</v>
          </cell>
        </row>
        <row r="3990">
          <cell r="B3990">
            <v>84</v>
          </cell>
          <cell r="C3990" t="str">
            <v>MEAT PIES PASTIES AND PUDDINGS</v>
          </cell>
          <cell r="D3990" t="str">
            <v>cqefs</v>
          </cell>
          <cell r="E3990">
            <v>45.088312333316367</v>
          </cell>
        </row>
        <row r="3991">
          <cell r="B3991">
            <v>85</v>
          </cell>
          <cell r="C3991" t="str">
            <v>BURGERS</v>
          </cell>
          <cell r="D3991" t="str">
            <v>cqefs</v>
          </cell>
          <cell r="E3991">
            <v>16.739747799611404</v>
          </cell>
        </row>
        <row r="3992">
          <cell r="B3992">
            <v>89</v>
          </cell>
          <cell r="C3992" t="str">
            <v>READY MEALS AND CONV MEAT PRODS</v>
          </cell>
          <cell r="D3992" t="str">
            <v>cqefs</v>
          </cell>
          <cell r="E3992">
            <v>115.01693641685767</v>
          </cell>
        </row>
        <row r="3993">
          <cell r="B3993">
            <v>93</v>
          </cell>
          <cell r="C3993" t="str">
            <v>PATE AND DELICATESSEN-TYPE SAUSAGE</v>
          </cell>
          <cell r="D3993" t="str">
            <v>cqefs</v>
          </cell>
          <cell r="E3993">
            <v>9.5945192741578271</v>
          </cell>
        </row>
        <row r="3994">
          <cell r="B3994">
            <v>94</v>
          </cell>
          <cell r="C3994" t="str">
            <v>MEAT PASTES AND SPREADS</v>
          </cell>
          <cell r="D3994" t="str">
            <v>cqefs</v>
          </cell>
          <cell r="E3994">
            <v>0.93006823576952702</v>
          </cell>
        </row>
        <row r="3995">
          <cell r="B3995">
            <v>95</v>
          </cell>
          <cell r="C3995" t="str">
            <v>TAKEAWAY MEATS</v>
          </cell>
          <cell r="D3995" t="str">
            <v>cqefs</v>
          </cell>
          <cell r="E3995">
            <v>27.298532495456737</v>
          </cell>
        </row>
        <row r="3996">
          <cell r="B3996">
            <v>102</v>
          </cell>
          <cell r="C3996" t="str">
            <v>WHITE FISH, FRESH, CHILLED OR FROZEN</v>
          </cell>
          <cell r="D3996" t="str">
            <v>cqefs</v>
          </cell>
          <cell r="E3996">
            <v>31.333165844775543</v>
          </cell>
        </row>
        <row r="3997">
          <cell r="B3997">
            <v>106</v>
          </cell>
          <cell r="C3997" t="str">
            <v>HERRINGS AND OTHER BLUE FISH, FRESH, CHILLED OR FROZEN</v>
          </cell>
          <cell r="D3997" t="str">
            <v>cqefs</v>
          </cell>
          <cell r="E3997">
            <v>5.4971692477527823</v>
          </cell>
        </row>
        <row r="3998">
          <cell r="B3998">
            <v>107</v>
          </cell>
          <cell r="C3998" t="str">
            <v>SALMON, FRESH, CHILLED OR FROZEN</v>
          </cell>
          <cell r="D3998" t="str">
            <v>cqefs</v>
          </cell>
          <cell r="E3998">
            <v>8.4982712639380971</v>
          </cell>
        </row>
        <row r="3999">
          <cell r="B3999">
            <v>108</v>
          </cell>
          <cell r="C3999" t="str">
            <v>BLUE FISH, DRIED, SALTED OR SMOKED</v>
          </cell>
          <cell r="D3999" t="str">
            <v>cqefs</v>
          </cell>
          <cell r="E3999">
            <v>5.187537916657555</v>
          </cell>
        </row>
        <row r="4000">
          <cell r="B4000">
            <v>114</v>
          </cell>
          <cell r="C4000" t="str">
            <v>WHITE FISH, DRIED, SALTED OR SMOKED</v>
          </cell>
          <cell r="D4000" t="str">
            <v>cqefs</v>
          </cell>
          <cell r="E4000">
            <v>5.1168645360096816</v>
          </cell>
        </row>
        <row r="4001">
          <cell r="B4001">
            <v>117</v>
          </cell>
          <cell r="C4001" t="str">
            <v>SHELL FISH</v>
          </cell>
          <cell r="D4001" t="str">
            <v>cqefs</v>
          </cell>
          <cell r="E4001">
            <v>6.4971526358460787</v>
          </cell>
        </row>
        <row r="4002">
          <cell r="B4002">
            <v>118</v>
          </cell>
          <cell r="C4002" t="str">
            <v>TAKEAWAY FISH</v>
          </cell>
          <cell r="D4002" t="str">
            <v>cqefs</v>
          </cell>
          <cell r="E4002">
            <v>7.7996436285153488</v>
          </cell>
        </row>
        <row r="4003">
          <cell r="B4003">
            <v>119</v>
          </cell>
          <cell r="C4003" t="str">
            <v>SALMON TINNED</v>
          </cell>
          <cell r="D4003" t="str">
            <v>cqefs</v>
          </cell>
          <cell r="E4003">
            <v>6.1102433068096129</v>
          </cell>
        </row>
        <row r="4004">
          <cell r="B4004">
            <v>120</v>
          </cell>
          <cell r="C4004" t="str">
            <v>OTHER TINNED OR BOTTLED FISH</v>
          </cell>
          <cell r="D4004" t="str">
            <v>cqefs</v>
          </cell>
          <cell r="E4004">
            <v>25.393118218114118</v>
          </cell>
        </row>
        <row r="4005">
          <cell r="B4005">
            <v>121</v>
          </cell>
          <cell r="C4005" t="str">
            <v>READY MEALS AND OTHER FISH PRODUCTS</v>
          </cell>
          <cell r="D4005" t="str">
            <v>cqefs</v>
          </cell>
          <cell r="E4005">
            <v>38.339025871733625</v>
          </cell>
        </row>
        <row r="4006">
          <cell r="B4006">
            <v>123</v>
          </cell>
          <cell r="C4006" t="str">
            <v>TAKEAWAY FISH MEALS AND FISH PRODUCTS</v>
          </cell>
          <cell r="D4006" t="str">
            <v>cqefs</v>
          </cell>
          <cell r="E4006">
            <v>1.6845029064918693</v>
          </cell>
        </row>
        <row r="4007">
          <cell r="B4007">
            <v>129</v>
          </cell>
          <cell r="C4007" t="str">
            <v>EGGS</v>
          </cell>
          <cell r="D4007" t="str">
            <v>cqefs</v>
          </cell>
          <cell r="E4007">
            <v>1.7594117666705684</v>
          </cell>
        </row>
        <row r="4008">
          <cell r="B4008">
            <v>135</v>
          </cell>
          <cell r="C4008" t="str">
            <v>BUTTER</v>
          </cell>
          <cell r="D4008" t="str">
            <v>cqefs</v>
          </cell>
          <cell r="E4008">
            <v>39.709390921762434</v>
          </cell>
        </row>
        <row r="4009">
          <cell r="B4009">
            <v>138</v>
          </cell>
          <cell r="C4009" t="str">
            <v>MARGARINE</v>
          </cell>
          <cell r="D4009" t="str">
            <v>cqefs</v>
          </cell>
          <cell r="E4009">
            <v>21.016308248743435</v>
          </cell>
        </row>
        <row r="4010">
          <cell r="B4010">
            <v>139</v>
          </cell>
          <cell r="C4010" t="str">
            <v>LARD &amp; COMPOUND COOKING FAT</v>
          </cell>
          <cell r="D4010" t="str">
            <v>cqefs</v>
          </cell>
          <cell r="E4010">
            <v>6.3440444167898971</v>
          </cell>
        </row>
        <row r="4011">
          <cell r="B4011">
            <v>143</v>
          </cell>
          <cell r="C4011" t="str">
            <v>VEGETABLE &amp; SALAD OILS</v>
          </cell>
          <cell r="D4011" t="str">
            <v>cqefs</v>
          </cell>
          <cell r="E4011">
            <v>47.182856647106647</v>
          </cell>
        </row>
        <row r="4012">
          <cell r="B4012">
            <v>148</v>
          </cell>
          <cell r="C4012" t="str">
            <v>ALL OTHER FATS</v>
          </cell>
          <cell r="D4012" t="str">
            <v>cqefs</v>
          </cell>
          <cell r="E4012">
            <v>73.313969377578331</v>
          </cell>
        </row>
        <row r="4013">
          <cell r="B4013">
            <v>150</v>
          </cell>
          <cell r="C4013" t="str">
            <v>SUGAR</v>
          </cell>
          <cell r="D4013" t="str">
            <v>cqefs</v>
          </cell>
          <cell r="E4013">
            <v>105.20940689392769</v>
          </cell>
        </row>
        <row r="4014">
          <cell r="B4014">
            <v>151</v>
          </cell>
          <cell r="C4014" t="str">
            <v>JAMS JELLIES &amp; FRUIT CURDS</v>
          </cell>
          <cell r="D4014" t="str">
            <v>cqefs</v>
          </cell>
          <cell r="E4014">
            <v>15.559576253810839</v>
          </cell>
        </row>
        <row r="4015">
          <cell r="B4015">
            <v>152</v>
          </cell>
          <cell r="C4015" t="str">
            <v>MARMALADE</v>
          </cell>
          <cell r="D4015" t="str">
            <v>cqefs</v>
          </cell>
          <cell r="E4015">
            <v>11.444664588859382</v>
          </cell>
        </row>
        <row r="4016">
          <cell r="B4016">
            <v>153</v>
          </cell>
          <cell r="C4016" t="str">
            <v>SYRUP AND TREACLE</v>
          </cell>
          <cell r="D4016" t="str">
            <v>cqefs</v>
          </cell>
          <cell r="E4016">
            <v>2.9278388976689116</v>
          </cell>
        </row>
        <row r="4017">
          <cell r="B4017">
            <v>154</v>
          </cell>
          <cell r="C4017" t="str">
            <v>HONEY</v>
          </cell>
          <cell r="D4017" t="str">
            <v>cqefs</v>
          </cell>
          <cell r="E4017">
            <v>3.9544583111482985</v>
          </cell>
        </row>
        <row r="4018">
          <cell r="B4018">
            <v>155</v>
          </cell>
          <cell r="C4018" t="str">
            <v>POTATOES</v>
          </cell>
          <cell r="D4018" t="str">
            <v>cqefs</v>
          </cell>
          <cell r="E4018">
            <v>720.22289139949214</v>
          </cell>
        </row>
        <row r="4019">
          <cell r="B4019">
            <v>162</v>
          </cell>
          <cell r="C4019" t="str">
            <v>CABBAGES FRESH</v>
          </cell>
          <cell r="D4019" t="str">
            <v>cqefs</v>
          </cell>
          <cell r="E4019">
            <v>48.460072508608427</v>
          </cell>
        </row>
        <row r="4020">
          <cell r="B4020">
            <v>163</v>
          </cell>
          <cell r="C4020" t="str">
            <v>BRUSSELS FRESH</v>
          </cell>
          <cell r="D4020" t="str">
            <v>cqefs</v>
          </cell>
          <cell r="E4020">
            <v>14.421282453217911</v>
          </cell>
        </row>
        <row r="4021">
          <cell r="B4021">
            <v>164</v>
          </cell>
          <cell r="C4021" t="str">
            <v>CAULIFLOWERS FRESH</v>
          </cell>
          <cell r="D4021" t="str">
            <v>cqefs</v>
          </cell>
          <cell r="E4021">
            <v>78.374564055911804</v>
          </cell>
        </row>
        <row r="4022">
          <cell r="B4022">
            <v>167</v>
          </cell>
          <cell r="C4022" t="str">
            <v>LEAFY SALADS FRESH</v>
          </cell>
          <cell r="D4022" t="str">
            <v>cqefs</v>
          </cell>
          <cell r="E4022">
            <v>58.830807034690437</v>
          </cell>
        </row>
        <row r="4023">
          <cell r="B4023">
            <v>168</v>
          </cell>
          <cell r="C4023" t="str">
            <v>PEAS FRESH</v>
          </cell>
          <cell r="D4023" t="str">
            <v>cqefs</v>
          </cell>
          <cell r="E4023">
            <v>5.9200896570436523</v>
          </cell>
        </row>
        <row r="4024">
          <cell r="B4024">
            <v>169</v>
          </cell>
          <cell r="C4024" t="str">
            <v>BEANS FRESH</v>
          </cell>
          <cell r="D4024" t="str">
            <v>cqefs</v>
          </cell>
          <cell r="E4024">
            <v>21.607793244744869</v>
          </cell>
        </row>
        <row r="4025">
          <cell r="B4025">
            <v>171</v>
          </cell>
          <cell r="C4025" t="str">
            <v>OTHER FRESH GREEN VEGETABLES</v>
          </cell>
          <cell r="D4025" t="str">
            <v>cqefs</v>
          </cell>
          <cell r="E4025">
            <v>9.8939432486148302</v>
          </cell>
        </row>
        <row r="4026">
          <cell r="B4026">
            <v>172</v>
          </cell>
          <cell r="C4026" t="str">
            <v>CARROTS FRESH</v>
          </cell>
          <cell r="D4026" t="str">
            <v>cqefs</v>
          </cell>
          <cell r="E4026">
            <v>109.3277867026906</v>
          </cell>
        </row>
        <row r="4027">
          <cell r="B4027">
            <v>173</v>
          </cell>
          <cell r="C4027" t="str">
            <v>TURNIPS &amp; SWEDES FRESH</v>
          </cell>
          <cell r="D4027" t="str">
            <v>cqefs</v>
          </cell>
          <cell r="E4027">
            <v>27.061036228075611</v>
          </cell>
        </row>
        <row r="4028">
          <cell r="B4028">
            <v>174</v>
          </cell>
          <cell r="C4028" t="str">
            <v>OTHER ROOT VEG FRESH</v>
          </cell>
          <cell r="D4028" t="str">
            <v>cqefs</v>
          </cell>
          <cell r="E4028">
            <v>19.371004922621097</v>
          </cell>
        </row>
        <row r="4029">
          <cell r="B4029">
            <v>175</v>
          </cell>
          <cell r="C4029" t="str">
            <v>ONIONS LEEKS SHALLOTS FRESH</v>
          </cell>
          <cell r="D4029" t="str">
            <v>cqefs</v>
          </cell>
          <cell r="E4029">
            <v>95.468940509279605</v>
          </cell>
        </row>
        <row r="4030">
          <cell r="B4030">
            <v>176</v>
          </cell>
          <cell r="C4030" t="str">
            <v>CUCUMBERS FRESH</v>
          </cell>
          <cell r="D4030" t="str">
            <v>cqefs</v>
          </cell>
          <cell r="E4030">
            <v>35.962803386840591</v>
          </cell>
        </row>
        <row r="4031">
          <cell r="B4031">
            <v>177</v>
          </cell>
          <cell r="C4031" t="str">
            <v>MUSHROOMS FRESH</v>
          </cell>
          <cell r="D4031" t="str">
            <v>cqefs</v>
          </cell>
          <cell r="E4031">
            <v>35.551884503448584</v>
          </cell>
        </row>
        <row r="4032">
          <cell r="B4032">
            <v>178</v>
          </cell>
          <cell r="C4032" t="str">
            <v>TOMATOES FRESH</v>
          </cell>
          <cell r="D4032" t="str">
            <v>cqefs</v>
          </cell>
          <cell r="E4032">
            <v>95.41131451882967</v>
          </cell>
        </row>
        <row r="4033">
          <cell r="B4033">
            <v>183</v>
          </cell>
          <cell r="C4033" t="str">
            <v>MISC FRESH VEGTABLES</v>
          </cell>
          <cell r="D4033" t="str">
            <v>cqefs</v>
          </cell>
          <cell r="E4033">
            <v>71.326714779041552</v>
          </cell>
        </row>
        <row r="4034">
          <cell r="B4034">
            <v>184</v>
          </cell>
          <cell r="C4034" t="str">
            <v>TOMATOES CANNED AND BOTTLED</v>
          </cell>
          <cell r="D4034" t="str">
            <v>cqefs</v>
          </cell>
          <cell r="E4034">
            <v>42.003235341263924</v>
          </cell>
        </row>
        <row r="4035">
          <cell r="B4035">
            <v>185</v>
          </cell>
          <cell r="C4035" t="str">
            <v>PEAS CANNED</v>
          </cell>
          <cell r="D4035" t="str">
            <v>cqefs</v>
          </cell>
          <cell r="E4035">
            <v>29.874529994408412</v>
          </cell>
        </row>
        <row r="4036">
          <cell r="B4036">
            <v>188</v>
          </cell>
          <cell r="C4036" t="str">
            <v>BEANS CANNED</v>
          </cell>
          <cell r="D4036" t="str">
            <v>cqefs</v>
          </cell>
          <cell r="E4036">
            <v>114.06225795695633</v>
          </cell>
        </row>
        <row r="4037">
          <cell r="B4037">
            <v>191</v>
          </cell>
          <cell r="C4037" t="str">
            <v>OTHER CANNED VEG (NOT POTS TOMS PULSES)</v>
          </cell>
          <cell r="D4037" t="str">
            <v>cqefs</v>
          </cell>
          <cell r="E4037">
            <v>25.522472417843531</v>
          </cell>
        </row>
        <row r="4038">
          <cell r="B4038">
            <v>192</v>
          </cell>
          <cell r="C4038" t="str">
            <v>DRIED PULSES OTHER THAN AIR-DRIED</v>
          </cell>
          <cell r="D4038" t="str">
            <v>cqefs</v>
          </cell>
          <cell r="E4038">
            <v>5.1286688163473606</v>
          </cell>
        </row>
        <row r="4039">
          <cell r="B4039">
            <v>195</v>
          </cell>
          <cell r="C4039" t="str">
            <v>AIR-DRIED VEGETABLES</v>
          </cell>
          <cell r="D4039" t="str">
            <v>cqefs</v>
          </cell>
          <cell r="E4039">
            <v>0.64797461400012002</v>
          </cell>
        </row>
        <row r="4040">
          <cell r="B4040">
            <v>196</v>
          </cell>
          <cell r="C4040" t="str">
            <v>VEGETABLE JUICES AND PUREES</v>
          </cell>
          <cell r="D4040" t="str">
            <v>cqefs</v>
          </cell>
          <cell r="E4040">
            <v>6.4786123408457703</v>
          </cell>
        </row>
        <row r="4041">
          <cell r="B4041">
            <v>197</v>
          </cell>
          <cell r="C4041" t="str">
            <v>CHIPS AND TAKEAWAY CHIPS</v>
          </cell>
          <cell r="D4041" t="str">
            <v>cqefs</v>
          </cell>
          <cell r="E4041">
            <v>103.32908066354076</v>
          </cell>
        </row>
        <row r="4042">
          <cell r="B4042">
            <v>198</v>
          </cell>
          <cell r="C4042" t="str">
            <v>INSTANT POTATO</v>
          </cell>
          <cell r="D4042" t="str">
            <v>cqefs</v>
          </cell>
          <cell r="E4042">
            <v>1.622171895855524</v>
          </cell>
        </row>
        <row r="4043">
          <cell r="B4043">
            <v>199</v>
          </cell>
          <cell r="C4043" t="str">
            <v>CANNED POTATO</v>
          </cell>
          <cell r="D4043" t="str">
            <v>cqefs</v>
          </cell>
          <cell r="E4043">
            <v>6.7424250781452653</v>
          </cell>
        </row>
        <row r="4044">
          <cell r="B4044">
            <v>200</v>
          </cell>
          <cell r="C4044" t="str">
            <v>CRISPS &amp; POTATO SNACKS</v>
          </cell>
          <cell r="D4044" t="str">
            <v>cqefs</v>
          </cell>
          <cell r="E4044">
            <v>48.554908103574981</v>
          </cell>
        </row>
        <row r="4045">
          <cell r="B4045">
            <v>201</v>
          </cell>
          <cell r="C4045" t="str">
            <v>OTHER POTATO PRODUCTS</v>
          </cell>
          <cell r="D4045" t="str">
            <v>cqefs</v>
          </cell>
          <cell r="E4045">
            <v>41.933616212700962</v>
          </cell>
        </row>
        <row r="4046">
          <cell r="B4046">
            <v>203</v>
          </cell>
          <cell r="C4046" t="str">
            <v>FROZEN PEAS</v>
          </cell>
          <cell r="D4046" t="str">
            <v>cqefs</v>
          </cell>
          <cell r="E4046">
            <v>31.590086299477719</v>
          </cell>
        </row>
        <row r="4047">
          <cell r="B4047">
            <v>204</v>
          </cell>
          <cell r="C4047" t="str">
            <v>FROZEN BEANS</v>
          </cell>
          <cell r="D4047" t="str">
            <v>cqefs</v>
          </cell>
          <cell r="E4047">
            <v>6.41623009085178</v>
          </cell>
        </row>
        <row r="4048">
          <cell r="B4048">
            <v>206</v>
          </cell>
          <cell r="C4048" t="str">
            <v>READY MEALS AND OTHER VEGETABLE PRODUCTS (INC TAKEAWAYS)</v>
          </cell>
          <cell r="D4048" t="str">
            <v>cqefs</v>
          </cell>
          <cell r="E4048">
            <v>40.904172148432082</v>
          </cell>
        </row>
        <row r="4049">
          <cell r="B4049">
            <v>208</v>
          </cell>
          <cell r="C4049" t="str">
            <v>ALL FROZEN VEG/VEG PRODS NSE</v>
          </cell>
          <cell r="D4049" t="str">
            <v>cqefs</v>
          </cell>
          <cell r="E4049">
            <v>42.078416780510771</v>
          </cell>
        </row>
        <row r="4050">
          <cell r="B4050">
            <v>210</v>
          </cell>
          <cell r="C4050" t="str">
            <v>ORANGES FRESH</v>
          </cell>
          <cell r="D4050" t="str">
            <v>cqefs</v>
          </cell>
          <cell r="E4050">
            <v>54.002740054295835</v>
          </cell>
        </row>
        <row r="4051">
          <cell r="B4051">
            <v>214</v>
          </cell>
          <cell r="C4051" t="str">
            <v>OTHER CITRUS FRUIT FRESH</v>
          </cell>
          <cell r="D4051" t="str">
            <v>cqefs</v>
          </cell>
          <cell r="E4051">
            <v>79.710669903868677</v>
          </cell>
        </row>
        <row r="4052">
          <cell r="B4052">
            <v>217</v>
          </cell>
          <cell r="C4052" t="str">
            <v>APPLES FRESH</v>
          </cell>
          <cell r="D4052" t="str">
            <v>cqefs</v>
          </cell>
          <cell r="E4052">
            <v>180.40778851620757</v>
          </cell>
        </row>
        <row r="4053">
          <cell r="B4053">
            <v>218</v>
          </cell>
          <cell r="C4053" t="str">
            <v>PEARS FRESH</v>
          </cell>
          <cell r="D4053" t="str">
            <v>cqefs</v>
          </cell>
          <cell r="E4053">
            <v>46.067526472971593</v>
          </cell>
        </row>
        <row r="4054">
          <cell r="B4054">
            <v>221</v>
          </cell>
          <cell r="C4054" t="str">
            <v>STONE FRUIT FRESH</v>
          </cell>
          <cell r="D4054" t="str">
            <v>cqefs</v>
          </cell>
          <cell r="E4054">
            <v>57.367461826414903</v>
          </cell>
        </row>
        <row r="4055">
          <cell r="B4055">
            <v>222</v>
          </cell>
          <cell r="C4055" t="str">
            <v>GRAPES FRESH</v>
          </cell>
          <cell r="D4055" t="str">
            <v>cqefs</v>
          </cell>
          <cell r="E4055">
            <v>42.024956311333305</v>
          </cell>
        </row>
        <row r="4056">
          <cell r="B4056">
            <v>227</v>
          </cell>
          <cell r="C4056" t="str">
            <v>SOFT FRUIT FRESH, OTHER THAN GRAPES</v>
          </cell>
          <cell r="D4056" t="str">
            <v>cqefs</v>
          </cell>
          <cell r="E4056">
            <v>21.28429876949874</v>
          </cell>
        </row>
        <row r="4057">
          <cell r="B4057">
            <v>228</v>
          </cell>
          <cell r="C4057" t="str">
            <v>BANANAS FRESH</v>
          </cell>
          <cell r="D4057" t="str">
            <v>cqefs</v>
          </cell>
          <cell r="E4057">
            <v>204.83321625558185</v>
          </cell>
        </row>
        <row r="4058">
          <cell r="B4058">
            <v>229</v>
          </cell>
          <cell r="C4058" t="str">
            <v>MELONS FRESH</v>
          </cell>
          <cell r="D4058" t="str">
            <v>cqefs</v>
          </cell>
          <cell r="E4058">
            <v>26.565866646617696</v>
          </cell>
        </row>
        <row r="4059">
          <cell r="B4059">
            <v>231</v>
          </cell>
          <cell r="C4059" t="str">
            <v>OTHER FRESH FRUIT</v>
          </cell>
          <cell r="D4059" t="str">
            <v>cqefs</v>
          </cell>
          <cell r="E4059">
            <v>28.8681010791367</v>
          </cell>
        </row>
        <row r="4060">
          <cell r="B4060">
            <v>233</v>
          </cell>
          <cell r="C4060" t="str">
            <v>TINNED PEACHES PEARS AND PINEAPPLES</v>
          </cell>
          <cell r="D4060" t="str">
            <v>cqefs</v>
          </cell>
          <cell r="E4060">
            <v>18.036613380875242</v>
          </cell>
        </row>
        <row r="4061">
          <cell r="B4061">
            <v>236</v>
          </cell>
          <cell r="C4061" t="str">
            <v>OTHER CANNED OR BOTTLED FRUIT</v>
          </cell>
          <cell r="D4061" t="str">
            <v>cqefs</v>
          </cell>
          <cell r="E4061">
            <v>19.590557677341391</v>
          </cell>
        </row>
        <row r="4062">
          <cell r="B4062">
            <v>240</v>
          </cell>
          <cell r="C4062" t="str">
            <v>DRIED FRUIT</v>
          </cell>
          <cell r="D4062" t="str">
            <v>cqefs</v>
          </cell>
          <cell r="E4062">
            <v>17.825331216547639</v>
          </cell>
        </row>
        <row r="4063">
          <cell r="B4063">
            <v>241</v>
          </cell>
          <cell r="C4063" t="str">
            <v>FROZEN FRUIT AND FRUIT PRODS</v>
          </cell>
          <cell r="D4063" t="str">
            <v>cqefs</v>
          </cell>
          <cell r="E4063">
            <v>2.490604638524164</v>
          </cell>
        </row>
        <row r="4064">
          <cell r="B4064">
            <v>245</v>
          </cell>
          <cell r="C4064" t="str">
            <v>NUTS, EDIBLE SEEDS AND PEANUT BUTTER</v>
          </cell>
          <cell r="D4064" t="str">
            <v>cqefs</v>
          </cell>
          <cell r="E4064">
            <v>14.290166696587024</v>
          </cell>
        </row>
        <row r="4065">
          <cell r="B4065">
            <v>248</v>
          </cell>
          <cell r="C4065" t="str">
            <v>PURE FRUIT JUICES</v>
          </cell>
          <cell r="D4065" t="str">
            <v>cqefs</v>
          </cell>
          <cell r="E4065">
            <v>297.83524220479677</v>
          </cell>
        </row>
        <row r="4066">
          <cell r="B4066">
            <v>251</v>
          </cell>
          <cell r="C4066" t="str">
            <v>BREAD WHITE STANDARD UNSLICED</v>
          </cell>
          <cell r="D4066" t="str">
            <v>cqefs</v>
          </cell>
          <cell r="E4066">
            <v>59.961440138550699</v>
          </cell>
        </row>
        <row r="4067">
          <cell r="B4067">
            <v>252</v>
          </cell>
          <cell r="C4067" t="str">
            <v>BREAD WHITE STANDARD SLICED</v>
          </cell>
          <cell r="D4067" t="str">
            <v>cqefs</v>
          </cell>
          <cell r="E4067">
            <v>229.21846511953132</v>
          </cell>
        </row>
        <row r="4068">
          <cell r="B4068">
            <v>257</v>
          </cell>
          <cell r="C4068" t="str">
            <v>BREAD WHITE  PREMIUM</v>
          </cell>
          <cell r="D4068" t="str">
            <v>cqefs</v>
          </cell>
          <cell r="E4068">
            <v>129.67481557126609</v>
          </cell>
        </row>
        <row r="4069">
          <cell r="B4069">
            <v>258</v>
          </cell>
          <cell r="C4069" t="str">
            <v>BREAD WHITE  SOFTGRAIN</v>
          </cell>
          <cell r="D4069" t="str">
            <v>cqefs</v>
          </cell>
          <cell r="E4069">
            <v>9.2676917344306169</v>
          </cell>
        </row>
        <row r="4070">
          <cell r="B4070">
            <v>259</v>
          </cell>
          <cell r="C4070" t="str">
            <v>BREAD BROWN</v>
          </cell>
          <cell r="D4070" t="str">
            <v>cqefs</v>
          </cell>
          <cell r="E4070">
            <v>58.927548917150162</v>
          </cell>
        </row>
        <row r="4071">
          <cell r="B4071">
            <v>260</v>
          </cell>
          <cell r="C4071" t="str">
            <v>BREAD WHOLEMEAL AND GRANARY</v>
          </cell>
          <cell r="D4071" t="str">
            <v>cqefs</v>
          </cell>
          <cell r="E4071">
            <v>90.249987866860295</v>
          </cell>
        </row>
        <row r="4072">
          <cell r="B4072">
            <v>263</v>
          </cell>
          <cell r="C4072" t="str">
            <v>TOTAL OTHER BREAD</v>
          </cell>
          <cell r="D4072" t="str">
            <v>cqefs</v>
          </cell>
          <cell r="E4072">
            <v>146.12043586895814</v>
          </cell>
        </row>
        <row r="4073">
          <cell r="B4073">
            <v>264</v>
          </cell>
          <cell r="C4073" t="str">
            <v>FLOUR</v>
          </cell>
          <cell r="D4073" t="str">
            <v>cqefs</v>
          </cell>
          <cell r="E4073">
            <v>66.088581829089421</v>
          </cell>
        </row>
        <row r="4074">
          <cell r="B4074">
            <v>267</v>
          </cell>
          <cell r="C4074" t="str">
            <v>BUNS SCONES AND TEACAKES</v>
          </cell>
          <cell r="D4074" t="str">
            <v>cqefs</v>
          </cell>
          <cell r="E4074">
            <v>44.282548417135636</v>
          </cell>
        </row>
        <row r="4075">
          <cell r="B4075">
            <v>270</v>
          </cell>
          <cell r="C4075" t="str">
            <v>CAKES AND PASTRIES</v>
          </cell>
          <cell r="D4075" t="str">
            <v>cqefs</v>
          </cell>
          <cell r="E4075">
            <v>88.609738090084221</v>
          </cell>
        </row>
        <row r="4076">
          <cell r="B4076">
            <v>271</v>
          </cell>
          <cell r="C4076" t="str">
            <v>CRISPBREAD</v>
          </cell>
          <cell r="D4076" t="str">
            <v>cqefs</v>
          </cell>
          <cell r="E4076">
            <v>5.5252881178667241</v>
          </cell>
        </row>
        <row r="4077">
          <cell r="B4077">
            <v>274</v>
          </cell>
          <cell r="C4077" t="str">
            <v>BISCUITS OTHER THAN CHOCOLATE</v>
          </cell>
          <cell r="D4077" t="str">
            <v>cqefs</v>
          </cell>
          <cell r="E4077">
            <v>81.987400380254201</v>
          </cell>
        </row>
        <row r="4078">
          <cell r="B4078">
            <v>277</v>
          </cell>
          <cell r="C4078" t="str">
            <v>CHOCOLATE BISCUITS</v>
          </cell>
          <cell r="D4078" t="str">
            <v>cqefs</v>
          </cell>
          <cell r="E4078">
            <v>53.617698914031109</v>
          </cell>
        </row>
        <row r="4079">
          <cell r="B4079">
            <v>281</v>
          </cell>
          <cell r="C4079" t="str">
            <v>OATMEAL AND OAT PRODUCTS</v>
          </cell>
          <cell r="D4079" t="str">
            <v>cqefs</v>
          </cell>
          <cell r="E4079">
            <v>14.905578184893711</v>
          </cell>
        </row>
        <row r="4080">
          <cell r="B4080">
            <v>282</v>
          </cell>
          <cell r="C4080" t="str">
            <v>BREAKFAST CEREALS</v>
          </cell>
          <cell r="D4080" t="str">
            <v>cqefs</v>
          </cell>
          <cell r="E4080">
            <v>143.41789446562962</v>
          </cell>
        </row>
        <row r="4081">
          <cell r="B4081">
            <v>285</v>
          </cell>
          <cell r="C4081" t="str">
            <v>CANNED MILK PUDDINGS</v>
          </cell>
          <cell r="D4081" t="str">
            <v>cqefs</v>
          </cell>
          <cell r="E4081">
            <v>23.495546035744496</v>
          </cell>
        </row>
        <row r="4082">
          <cell r="B4082">
            <v>286</v>
          </cell>
          <cell r="C4082" t="str">
            <v>OTHER PUDDINGS</v>
          </cell>
          <cell r="D4082" t="str">
            <v>cqefs</v>
          </cell>
          <cell r="E4082">
            <v>5.3766220382838643</v>
          </cell>
        </row>
        <row r="4083">
          <cell r="B4083">
            <v>287</v>
          </cell>
          <cell r="C4083" t="str">
            <v>RICE</v>
          </cell>
          <cell r="D4083" t="str">
            <v>cqefs</v>
          </cell>
          <cell r="E4083">
            <v>62.346338497787258</v>
          </cell>
        </row>
        <row r="4084">
          <cell r="B4084">
            <v>290</v>
          </cell>
          <cell r="C4084" t="str">
            <v>CEREAL-BASED INVALID-INCL SLIMMING-FOODS</v>
          </cell>
          <cell r="D4084" t="str">
            <v>cqefs</v>
          </cell>
          <cell r="E4084">
            <v>0.53358537719969112</v>
          </cell>
        </row>
        <row r="4085">
          <cell r="B4085">
            <v>291</v>
          </cell>
          <cell r="C4085" t="str">
            <v>INFANT FOODS</v>
          </cell>
          <cell r="D4085" t="str">
            <v>cqefs</v>
          </cell>
          <cell r="E4085">
            <v>1.0474576363338712</v>
          </cell>
        </row>
        <row r="4086">
          <cell r="B4086">
            <v>294</v>
          </cell>
          <cell r="C4086" t="str">
            <v>CAKES AND PASTRIES FROZEN</v>
          </cell>
          <cell r="D4086" t="str">
            <v>cqefs</v>
          </cell>
          <cell r="E4086">
            <v>13.326194731486495</v>
          </cell>
        </row>
        <row r="4087">
          <cell r="B4087">
            <v>295</v>
          </cell>
          <cell r="C4087" t="str">
            <v>PASTA</v>
          </cell>
          <cell r="D4087" t="str">
            <v>cqefs</v>
          </cell>
          <cell r="E4087">
            <v>89.92680546331809</v>
          </cell>
        </row>
        <row r="4088">
          <cell r="B4088">
            <v>296</v>
          </cell>
          <cell r="C4088" t="str">
            <v>PIZZA</v>
          </cell>
          <cell r="D4088" t="str">
            <v>cqefs</v>
          </cell>
          <cell r="E4088">
            <v>45.923454389459259</v>
          </cell>
        </row>
        <row r="4089">
          <cell r="B4089">
            <v>299</v>
          </cell>
          <cell r="C4089" t="str">
            <v>CEREAL CONVENIENCE FOODS NSE</v>
          </cell>
          <cell r="D4089" t="str">
            <v>cqefs</v>
          </cell>
          <cell r="E4089">
            <v>45.430942857925302</v>
          </cell>
        </row>
        <row r="4090">
          <cell r="B4090">
            <v>301</v>
          </cell>
          <cell r="C4090" t="str">
            <v>OTHER CEREALS</v>
          </cell>
          <cell r="D4090" t="str">
            <v>cqefs</v>
          </cell>
          <cell r="E4090">
            <v>4.1999310022707199</v>
          </cell>
        </row>
        <row r="4091">
          <cell r="B4091">
            <v>304</v>
          </cell>
          <cell r="C4091" t="str">
            <v>TEA</v>
          </cell>
          <cell r="D4091" t="str">
            <v>cqefs</v>
          </cell>
          <cell r="E4091">
            <v>33.901381174110675</v>
          </cell>
        </row>
        <row r="4092">
          <cell r="B4092">
            <v>307</v>
          </cell>
          <cell r="C4092" t="str">
            <v>COFFEE BEAN AND GROUND</v>
          </cell>
          <cell r="D4092" t="str">
            <v>cqefs</v>
          </cell>
          <cell r="E4092">
            <v>3.8173130376610773</v>
          </cell>
        </row>
        <row r="4093">
          <cell r="B4093">
            <v>308</v>
          </cell>
          <cell r="C4093" t="str">
            <v>COFFEE INSTANT (INCL AFD)</v>
          </cell>
          <cell r="D4093" t="str">
            <v>cqefs</v>
          </cell>
          <cell r="E4093">
            <v>11.231820178695529</v>
          </cell>
        </row>
        <row r="4094">
          <cell r="B4094">
            <v>309</v>
          </cell>
          <cell r="C4094" t="str">
            <v>COFFEE ESSENCES</v>
          </cell>
          <cell r="D4094" t="str">
            <v>cqefs</v>
          </cell>
          <cell r="E4094">
            <v>0.11262367489862839</v>
          </cell>
        </row>
        <row r="4095">
          <cell r="B4095">
            <v>312</v>
          </cell>
          <cell r="C4095" t="str">
            <v>COCOA AND DRINKING CHOCOLATE</v>
          </cell>
          <cell r="D4095" t="str">
            <v>cqefs</v>
          </cell>
          <cell r="E4095">
            <v>3.7319719331873547</v>
          </cell>
        </row>
        <row r="4096">
          <cell r="B4096">
            <v>313</v>
          </cell>
          <cell r="C4096" t="str">
            <v>BRANDED FOOD DRINKS</v>
          </cell>
          <cell r="D4096" t="str">
            <v>cqefs</v>
          </cell>
          <cell r="E4096">
            <v>4.6268842280903915</v>
          </cell>
        </row>
        <row r="4097">
          <cell r="B4097">
            <v>314</v>
          </cell>
          <cell r="C4097" t="str">
            <v>MINERAL WATER</v>
          </cell>
          <cell r="D4097" t="str">
            <v>cqefs</v>
          </cell>
          <cell r="E4097">
            <v>147.25326168421662</v>
          </cell>
        </row>
        <row r="4098">
          <cell r="B4098">
            <v>315</v>
          </cell>
          <cell r="C4098" t="str">
            <v>BABY FOODS</v>
          </cell>
          <cell r="D4098" t="str">
            <v>cqefs</v>
          </cell>
          <cell r="E4098">
            <v>5.54273448293615</v>
          </cell>
        </row>
        <row r="4099">
          <cell r="B4099">
            <v>318</v>
          </cell>
          <cell r="C4099" t="str">
            <v>SOUPS CANNED</v>
          </cell>
          <cell r="D4099" t="str">
            <v>cqefs</v>
          </cell>
          <cell r="E4099">
            <v>70.581760547548271</v>
          </cell>
        </row>
        <row r="4100">
          <cell r="B4100">
            <v>319</v>
          </cell>
          <cell r="C4100" t="str">
            <v>SOUPS DEHYDRATED AND POWDERED</v>
          </cell>
          <cell r="D4100" t="str">
            <v>cqefs</v>
          </cell>
          <cell r="E4100">
            <v>3.1763089897158197</v>
          </cell>
        </row>
        <row r="4101">
          <cell r="B4101">
            <v>323</v>
          </cell>
          <cell r="C4101" t="str">
            <v>SPREADS AND DRESSINGS</v>
          </cell>
          <cell r="D4101" t="str">
            <v>cqefs</v>
          </cell>
          <cell r="E4101">
            <v>23.961177110364886</v>
          </cell>
        </row>
        <row r="4102">
          <cell r="B4102">
            <v>327</v>
          </cell>
          <cell r="C4102" t="str">
            <v>PICKLES AND SAUCES</v>
          </cell>
          <cell r="D4102" t="str">
            <v>cqefs</v>
          </cell>
          <cell r="E4102">
            <v>106.67542720288534</v>
          </cell>
        </row>
        <row r="4103">
          <cell r="B4103">
            <v>328</v>
          </cell>
          <cell r="C4103" t="str">
            <v>STOCK CUBES &amp; MEAT AND YEAST EXTRACTS</v>
          </cell>
          <cell r="D4103" t="str">
            <v>cqefs</v>
          </cell>
          <cell r="E4103">
            <v>3.8328239511631073</v>
          </cell>
        </row>
        <row r="4104">
          <cell r="B4104">
            <v>329</v>
          </cell>
          <cell r="C4104" t="str">
            <v>TABLE JELLY SQUARES AND CRYSTALS</v>
          </cell>
          <cell r="D4104" t="str">
            <v>cqefs</v>
          </cell>
          <cell r="E4104">
            <v>2.7478058566161288</v>
          </cell>
        </row>
        <row r="4105">
          <cell r="B4105">
            <v>332</v>
          </cell>
          <cell r="C4105" t="str">
            <v>ICECREAM (+MOUSSE PRE-92)</v>
          </cell>
          <cell r="D4105" t="str">
            <v>cqefs</v>
          </cell>
          <cell r="E4105">
            <v>57.406719079716041</v>
          </cell>
        </row>
        <row r="4106">
          <cell r="B4106">
            <v>333</v>
          </cell>
          <cell r="C4106" t="str">
            <v>ICECREAM PRODUCTS INC TAKEAWAYS</v>
          </cell>
          <cell r="D4106" t="str">
            <v>cqefs</v>
          </cell>
          <cell r="E4106">
            <v>44.816570673270633</v>
          </cell>
        </row>
        <row r="4107">
          <cell r="B4107">
            <v>334</v>
          </cell>
          <cell r="C4107" t="str">
            <v>SALT</v>
          </cell>
          <cell r="D4107" t="str">
            <v>cqefs</v>
          </cell>
          <cell r="E4107">
            <v>7.3192624931495551</v>
          </cell>
        </row>
        <row r="4108">
          <cell r="B4108">
            <v>335</v>
          </cell>
          <cell r="C4108" t="str">
            <v>ARTIFICIAL SWEETENERS - EXP ONLY</v>
          </cell>
          <cell r="D4108" t="str">
            <v>cqefs</v>
          </cell>
          <cell r="E4108">
            <v>0</v>
          </cell>
        </row>
        <row r="4109">
          <cell r="B4109">
            <v>336</v>
          </cell>
          <cell r="C4109" t="str">
            <v>MISCELLANEOUS - EXP ONLY</v>
          </cell>
          <cell r="D4109" t="str">
            <v>cqefs</v>
          </cell>
          <cell r="E4109">
            <v>0</v>
          </cell>
        </row>
        <row r="4110">
          <cell r="B4110">
            <v>339</v>
          </cell>
          <cell r="C4110" t="str">
            <v>NOVEL PROTEIN FOODS</v>
          </cell>
          <cell r="D4110" t="str">
            <v>cqefs</v>
          </cell>
          <cell r="E4110">
            <v>4.2782165380445969</v>
          </cell>
        </row>
        <row r="4111">
          <cell r="B4111">
            <v>340</v>
          </cell>
          <cell r="C4111" t="str">
            <v>SOFT DRINKS CONCENTRATED</v>
          </cell>
          <cell r="D4111" t="str">
            <v>cqefs</v>
          </cell>
          <cell r="E4111">
            <v>106.01120646644804</v>
          </cell>
        </row>
        <row r="4112">
          <cell r="B4112">
            <v>341</v>
          </cell>
          <cell r="C4112" t="str">
            <v>SOFT DRINKS UNCONCENTRATED</v>
          </cell>
          <cell r="D4112" t="str">
            <v>cqefs</v>
          </cell>
          <cell r="E4112">
            <v>535.64641682981505</v>
          </cell>
        </row>
        <row r="4113">
          <cell r="B4113">
            <v>343</v>
          </cell>
          <cell r="C4113" t="str">
            <v>LOW CALORIE SOFT DRINKS CONCENTRATED</v>
          </cell>
          <cell r="D4113" t="str">
            <v>cqefs</v>
          </cell>
          <cell r="E4113">
            <v>31.468086600309423</v>
          </cell>
        </row>
        <row r="4114">
          <cell r="B4114">
            <v>344</v>
          </cell>
          <cell r="C4114" t="str">
            <v>LOW CALORIE SOFT DRINKS UNCONCENTRATED</v>
          </cell>
          <cell r="D4114" t="str">
            <v>cqefs</v>
          </cell>
          <cell r="E4114">
            <v>309.83756788820898</v>
          </cell>
        </row>
        <row r="4115">
          <cell r="B4115">
            <v>350</v>
          </cell>
          <cell r="C4115" t="str">
            <v>SOLID CHOCOLATE</v>
          </cell>
          <cell r="D4115" t="str">
            <v>cqefs</v>
          </cell>
          <cell r="E4115">
            <v>13.934834537182029</v>
          </cell>
        </row>
        <row r="4116">
          <cell r="B4116">
            <v>351</v>
          </cell>
          <cell r="C4116" t="str">
            <v>CHOCOLATE COATED FILLED BAR/SWEETS</v>
          </cell>
          <cell r="D4116" t="str">
            <v>cqefs</v>
          </cell>
          <cell r="E4116">
            <v>33.926049776771009</v>
          </cell>
        </row>
        <row r="4117">
          <cell r="B4117">
            <v>352</v>
          </cell>
          <cell r="C4117" t="str">
            <v>CHEWING GUM</v>
          </cell>
          <cell r="D4117" t="str">
            <v>cqefs</v>
          </cell>
          <cell r="E4117">
            <v>0.54771757495837647</v>
          </cell>
        </row>
        <row r="4118">
          <cell r="B4118">
            <v>353</v>
          </cell>
          <cell r="C4118" t="str">
            <v>MINTS AND BOILED SWEETS</v>
          </cell>
          <cell r="D4118" t="str">
            <v>cqefs</v>
          </cell>
          <cell r="E4118">
            <v>13.059830163135338</v>
          </cell>
        </row>
        <row r="4119">
          <cell r="B4119">
            <v>354</v>
          </cell>
          <cell r="C4119" t="str">
            <v>FUDGE, TOFFEES, CARAMELS</v>
          </cell>
          <cell r="D4119" t="str">
            <v>cqefs</v>
          </cell>
          <cell r="E4119">
            <v>2.2263910772817752</v>
          </cell>
        </row>
        <row r="4120">
          <cell r="B4120">
            <v>381</v>
          </cell>
          <cell r="C4120" t="str">
            <v>BEERS</v>
          </cell>
          <cell r="D4120" t="str">
            <v>cqefs</v>
          </cell>
          <cell r="E4120">
            <v>69.417201033558229</v>
          </cell>
        </row>
        <row r="4121">
          <cell r="B4121">
            <v>382</v>
          </cell>
          <cell r="C4121" t="str">
            <v>LAGERS AND CONTINENTAL BEERS</v>
          </cell>
          <cell r="D4121" t="str">
            <v>cqefs</v>
          </cell>
          <cell r="E4121">
            <v>147.82848728534697</v>
          </cell>
        </row>
        <row r="4122">
          <cell r="B4122">
            <v>383</v>
          </cell>
          <cell r="C4122" t="str">
            <v>CIDERS AND PERRY</v>
          </cell>
          <cell r="D4122" t="str">
            <v>cqefs</v>
          </cell>
          <cell r="E4122">
            <v>25.759344975858106</v>
          </cell>
        </row>
        <row r="4123">
          <cell r="B4123">
            <v>384</v>
          </cell>
          <cell r="C4123" t="str">
            <v>WINE AND CHAMPAGNE</v>
          </cell>
          <cell r="D4123" t="str">
            <v>cqefs</v>
          </cell>
          <cell r="E4123">
            <v>149.14949282261122</v>
          </cell>
        </row>
        <row r="4124">
          <cell r="B4124">
            <v>385</v>
          </cell>
          <cell r="C4124" t="str">
            <v>LA WINE, WINE AND SPIRITS WITH ADDITION</v>
          </cell>
          <cell r="D4124" t="str">
            <v>cqefs</v>
          </cell>
          <cell r="E4124">
            <v>1.1635936490142818</v>
          </cell>
        </row>
        <row r="4125">
          <cell r="B4125">
            <v>386</v>
          </cell>
          <cell r="C4125" t="str">
            <v>FORTIFIED WINES</v>
          </cell>
          <cell r="D4125" t="str">
            <v>cqefs</v>
          </cell>
          <cell r="E4125">
            <v>9.8504384393186726</v>
          </cell>
        </row>
        <row r="4126">
          <cell r="B4126">
            <v>387</v>
          </cell>
          <cell r="C4126" t="str">
            <v>SPIRITS</v>
          </cell>
          <cell r="D4126" t="str">
            <v>cqefs</v>
          </cell>
          <cell r="E4126">
            <v>18.04805764072254</v>
          </cell>
        </row>
        <row r="4127">
          <cell r="B4127">
            <v>388</v>
          </cell>
          <cell r="C4127" t="str">
            <v>LIQUEURS</v>
          </cell>
          <cell r="D4127" t="str">
            <v>cqefs</v>
          </cell>
          <cell r="E4127">
            <v>1.8716190650189328</v>
          </cell>
        </row>
        <row r="4128">
          <cell r="B4128">
            <v>389</v>
          </cell>
          <cell r="C4128" t="str">
            <v>ALCOHOLIC CARBONATES</v>
          </cell>
          <cell r="D4128" t="str">
            <v>cqefs</v>
          </cell>
          <cell r="E4128">
            <v>6.4522071785471704</v>
          </cell>
        </row>
      </sheetData>
      <sheetData sheetId="12"/>
      <sheetData sheetId="13"/>
      <sheetData sheetId="14"/>
      <sheetData sheetId="15">
        <row r="1">
          <cell r="A1" t="str">
            <v>styr</v>
          </cell>
          <cell r="B1" t="str">
            <v>maffcode</v>
          </cell>
          <cell r="C1" t="str">
            <v>description</v>
          </cell>
          <cell r="D1" t="str">
            <v>type of data</v>
          </cell>
          <cell r="E1" t="str">
            <v>consumption</v>
          </cell>
        </row>
        <row r="2">
          <cell r="A2">
            <v>1974</v>
          </cell>
          <cell r="B2">
            <v>402</v>
          </cell>
          <cell r="C2" t="str">
            <v>UHT milk</v>
          </cell>
          <cell r="D2" t="str">
            <v>cqefs</v>
          </cell>
          <cell r="E2">
            <v>26.373246925950788</v>
          </cell>
        </row>
        <row r="3">
          <cell r="A3">
            <v>1974</v>
          </cell>
          <cell r="B3">
            <v>403</v>
          </cell>
          <cell r="C3" t="str">
            <v>Sterilised</v>
          </cell>
          <cell r="D3" t="str">
            <v>cqefs</v>
          </cell>
          <cell r="E3">
            <v>131.86623462975396</v>
          </cell>
        </row>
        <row r="4">
          <cell r="A4">
            <v>1974</v>
          </cell>
          <cell r="B4">
            <v>404</v>
          </cell>
          <cell r="C4" t="str">
            <v>Pasteurised/ homogenised</v>
          </cell>
          <cell r="D4" t="str">
            <v>cqefs</v>
          </cell>
          <cell r="E4">
            <v>2479.0852110393739</v>
          </cell>
        </row>
        <row r="5">
          <cell r="A5">
            <v>1974</v>
          </cell>
          <cell r="B5">
            <v>501</v>
          </cell>
          <cell r="C5" t="str">
            <v>school milk</v>
          </cell>
          <cell r="D5" t="str">
            <v>cqefs</v>
          </cell>
          <cell r="E5">
            <v>16.944991785079178</v>
          </cell>
        </row>
        <row r="6">
          <cell r="A6">
            <v>1974</v>
          </cell>
          <cell r="B6">
            <v>601</v>
          </cell>
          <cell r="C6" t="str">
            <v>welfare milk</v>
          </cell>
          <cell r="D6" t="str">
            <v>cqefs</v>
          </cell>
          <cell r="E6">
            <v>14.913649826018107</v>
          </cell>
        </row>
        <row r="7">
          <cell r="A7">
            <v>1974</v>
          </cell>
          <cell r="B7">
            <v>901</v>
          </cell>
          <cell r="C7" t="str">
            <v>Condensed or evaporated milk</v>
          </cell>
          <cell r="D7" t="str">
            <v>cqefs</v>
          </cell>
          <cell r="E7">
            <v>103.95842456308843</v>
          </cell>
        </row>
        <row r="8">
          <cell r="A8">
            <v>1974</v>
          </cell>
          <cell r="B8">
            <v>1102</v>
          </cell>
          <cell r="C8" t="str">
            <v>Infant or baby milks - ready to drink</v>
          </cell>
          <cell r="D8" t="str">
            <v>cqefs</v>
          </cell>
          <cell r="E8">
            <v>3.3452859351119906</v>
          </cell>
        </row>
        <row r="9">
          <cell r="A9">
            <v>1974</v>
          </cell>
          <cell r="B9">
            <v>1103</v>
          </cell>
          <cell r="C9" t="str">
            <v>Infant or baby milks - dried</v>
          </cell>
          <cell r="D9" t="str">
            <v>cqefs</v>
          </cell>
          <cell r="E9">
            <v>30.107573416007916</v>
          </cell>
        </row>
        <row r="10">
          <cell r="A10">
            <v>1974</v>
          </cell>
          <cell r="B10">
            <v>1201</v>
          </cell>
          <cell r="C10" t="str">
            <v>Instant dried milk</v>
          </cell>
          <cell r="D10" t="str">
            <v>cqefs</v>
          </cell>
          <cell r="E10">
            <v>43.583855957070128</v>
          </cell>
        </row>
        <row r="11">
          <cell r="A11">
            <v>1974</v>
          </cell>
          <cell r="B11">
            <v>1301</v>
          </cell>
          <cell r="C11" t="str">
            <v>Yoghurt</v>
          </cell>
          <cell r="D11" t="str">
            <v>cqefs</v>
          </cell>
          <cell r="E11">
            <v>28.850198456538465</v>
          </cell>
        </row>
        <row r="12">
          <cell r="A12">
            <v>1974</v>
          </cell>
          <cell r="B12">
            <v>1502</v>
          </cell>
          <cell r="C12" t="str">
            <v>Fully skimmed milk</v>
          </cell>
          <cell r="D12" t="str">
            <v>cqefs</v>
          </cell>
          <cell r="E12">
            <v>2.0735115896036196</v>
          </cell>
        </row>
        <row r="13">
          <cell r="A13">
            <v>1974</v>
          </cell>
          <cell r="B13">
            <v>1503</v>
          </cell>
          <cell r="C13" t="str">
            <v>Semi-skimmed milk</v>
          </cell>
          <cell r="D13" t="str">
            <v>cqefs</v>
          </cell>
          <cell r="E13">
            <v>3.1102673844054292</v>
          </cell>
        </row>
        <row r="14">
          <cell r="A14">
            <v>1974</v>
          </cell>
          <cell r="B14">
            <v>1603</v>
          </cell>
          <cell r="C14" t="str">
            <v>Dairy desserts - not frozen</v>
          </cell>
          <cell r="D14" t="str">
            <v>cqefs</v>
          </cell>
          <cell r="E14">
            <v>0.97195855762669658</v>
          </cell>
        </row>
        <row r="15">
          <cell r="A15">
            <v>1974</v>
          </cell>
          <cell r="B15">
            <v>1606</v>
          </cell>
          <cell r="C15" t="str">
            <v>Milk drinks &amp; other milks</v>
          </cell>
          <cell r="D15" t="str">
            <v>cqefs</v>
          </cell>
          <cell r="E15">
            <v>0.32398618587556555</v>
          </cell>
        </row>
        <row r="16">
          <cell r="A16">
            <v>1974</v>
          </cell>
          <cell r="B16">
            <v>1701</v>
          </cell>
          <cell r="C16" t="str">
            <v>Cream</v>
          </cell>
          <cell r="D16" t="str">
            <v>cqefs</v>
          </cell>
          <cell r="E16">
            <v>11.930919860814484</v>
          </cell>
        </row>
        <row r="17">
          <cell r="A17">
            <v>1974</v>
          </cell>
          <cell r="B17">
            <v>2201</v>
          </cell>
          <cell r="C17" t="str">
            <v>Hard cheese - Cheddar type</v>
          </cell>
          <cell r="D17" t="str">
            <v>cqefs</v>
          </cell>
          <cell r="E17">
            <v>66.83688697191414</v>
          </cell>
        </row>
        <row r="18">
          <cell r="A18">
            <v>1974</v>
          </cell>
          <cell r="B18">
            <v>2202</v>
          </cell>
          <cell r="C18" t="str">
            <v>Hard cheese - Other UK or foreign equivalent</v>
          </cell>
          <cell r="D18" t="str">
            <v>cqefs</v>
          </cell>
          <cell r="E18">
            <v>20.770836110190057</v>
          </cell>
        </row>
        <row r="19">
          <cell r="A19">
            <v>1974</v>
          </cell>
          <cell r="B19">
            <v>2203</v>
          </cell>
          <cell r="C19" t="str">
            <v>Hard cheese - Edam or other foreign</v>
          </cell>
          <cell r="D19" t="str">
            <v>cqefs</v>
          </cell>
          <cell r="E19">
            <v>5.5249500448733055</v>
          </cell>
        </row>
        <row r="20">
          <cell r="A20">
            <v>1974</v>
          </cell>
          <cell r="B20">
            <v>2205</v>
          </cell>
          <cell r="C20" t="str">
            <v>Cottage cheese</v>
          </cell>
          <cell r="D20" t="str">
            <v>cqefs</v>
          </cell>
          <cell r="E20">
            <v>1.8033375372841631</v>
          </cell>
        </row>
        <row r="21">
          <cell r="A21">
            <v>1974</v>
          </cell>
          <cell r="B21">
            <v>2206</v>
          </cell>
          <cell r="C21" t="str">
            <v>Soft natural cheese</v>
          </cell>
          <cell r="D21" t="str">
            <v>cqefs</v>
          </cell>
          <cell r="E21">
            <v>2.2951568656343895</v>
          </cell>
        </row>
        <row r="22">
          <cell r="A22">
            <v>1974</v>
          </cell>
          <cell r="B22">
            <v>2301</v>
          </cell>
          <cell r="C22" t="str">
            <v>Processed cheese</v>
          </cell>
          <cell r="D22" t="str">
            <v>cqefs</v>
          </cell>
          <cell r="E22">
            <v>7.8172847860362058</v>
          </cell>
        </row>
        <row r="23">
          <cell r="A23">
            <v>1974</v>
          </cell>
          <cell r="B23">
            <v>3102</v>
          </cell>
          <cell r="C23" t="str">
            <v>Beef joints - incl on the bone</v>
          </cell>
          <cell r="D23" t="str">
            <v>cqefs</v>
          </cell>
          <cell r="E23">
            <v>12.544343275787329</v>
          </cell>
        </row>
        <row r="24">
          <cell r="A24">
            <v>1974</v>
          </cell>
          <cell r="B24">
            <v>3103</v>
          </cell>
          <cell r="C24" t="str">
            <v>Beef joints - boned</v>
          </cell>
          <cell r="D24" t="str">
            <v>cqefs</v>
          </cell>
          <cell r="E24">
            <v>66.96901370853395</v>
          </cell>
        </row>
        <row r="25">
          <cell r="A25">
            <v>1974</v>
          </cell>
          <cell r="B25">
            <v>3104</v>
          </cell>
          <cell r="C25" t="str">
            <v>Beef steak - less expensive</v>
          </cell>
          <cell r="D25" t="str">
            <v>cqefs</v>
          </cell>
          <cell r="E25">
            <v>46.081059432777053</v>
          </cell>
        </row>
        <row r="26">
          <cell r="A26">
            <v>1974</v>
          </cell>
          <cell r="B26">
            <v>3105</v>
          </cell>
          <cell r="C26" t="str">
            <v>Beef steak - more expensive</v>
          </cell>
          <cell r="D26" t="str">
            <v>cqefs</v>
          </cell>
          <cell r="E26">
            <v>37.702684990453953</v>
          </cell>
        </row>
        <row r="27">
          <cell r="A27">
            <v>1974</v>
          </cell>
          <cell r="B27">
            <v>3106</v>
          </cell>
          <cell r="C27" t="str">
            <v>Minced beef</v>
          </cell>
          <cell r="D27" t="str">
            <v>cqefs</v>
          </cell>
          <cell r="E27">
            <v>41.340275155823583</v>
          </cell>
        </row>
        <row r="28">
          <cell r="A28">
            <v>1974</v>
          </cell>
          <cell r="B28">
            <v>3107</v>
          </cell>
          <cell r="C28" t="str">
            <v>All other beef and veal</v>
          </cell>
          <cell r="D28" t="str">
            <v>cqefs</v>
          </cell>
          <cell r="E28">
            <v>3.4314468005656105</v>
          </cell>
        </row>
        <row r="29">
          <cell r="A29">
            <v>1974</v>
          </cell>
          <cell r="B29">
            <v>3601</v>
          </cell>
          <cell r="C29" t="str">
            <v>Mutton</v>
          </cell>
          <cell r="D29" t="str">
            <v>cqefs</v>
          </cell>
          <cell r="E29">
            <v>4.1703302985565607</v>
          </cell>
        </row>
        <row r="30">
          <cell r="A30">
            <v>1974</v>
          </cell>
          <cell r="B30">
            <v>3602</v>
          </cell>
          <cell r="C30" t="str">
            <v>Lamb joints</v>
          </cell>
          <cell r="D30" t="str">
            <v>cqefs</v>
          </cell>
          <cell r="E30">
            <v>62.764048246009089</v>
          </cell>
        </row>
        <row r="31">
          <cell r="A31">
            <v>1974</v>
          </cell>
          <cell r="B31">
            <v>3603</v>
          </cell>
          <cell r="C31" t="str">
            <v>Lamb chops</v>
          </cell>
          <cell r="D31" t="str">
            <v>cqefs</v>
          </cell>
          <cell r="E31">
            <v>36.724818861081495</v>
          </cell>
        </row>
        <row r="32">
          <cell r="A32">
            <v>1974</v>
          </cell>
          <cell r="B32">
            <v>3604</v>
          </cell>
          <cell r="C32" t="str">
            <v>All other lamb</v>
          </cell>
          <cell r="D32" t="str">
            <v>cqefs</v>
          </cell>
          <cell r="E32">
            <v>10.408508164407237</v>
          </cell>
        </row>
        <row r="33">
          <cell r="A33">
            <v>1974</v>
          </cell>
          <cell r="B33">
            <v>4101</v>
          </cell>
          <cell r="C33" t="str">
            <v>Pork joints</v>
          </cell>
          <cell r="D33" t="str">
            <v>cqefs</v>
          </cell>
          <cell r="E33">
            <v>42.669239225126709</v>
          </cell>
        </row>
        <row r="34">
          <cell r="A34">
            <v>1974</v>
          </cell>
          <cell r="B34">
            <v>4102</v>
          </cell>
          <cell r="C34" t="str">
            <v>Pork chops</v>
          </cell>
          <cell r="D34" t="str">
            <v>cqefs</v>
          </cell>
          <cell r="E34">
            <v>31.541089320488705</v>
          </cell>
        </row>
        <row r="35">
          <cell r="A35">
            <v>1974</v>
          </cell>
          <cell r="B35">
            <v>4103</v>
          </cell>
          <cell r="C35" t="str">
            <v>Pork fillets &amp; steaks</v>
          </cell>
          <cell r="D35" t="str">
            <v>cqefs</v>
          </cell>
          <cell r="E35">
            <v>5.1349837542669681</v>
          </cell>
        </row>
        <row r="36">
          <cell r="A36">
            <v>1974</v>
          </cell>
          <cell r="B36">
            <v>4104</v>
          </cell>
          <cell r="C36" t="str">
            <v>All other pork</v>
          </cell>
          <cell r="D36" t="str">
            <v>cqefs</v>
          </cell>
          <cell r="E36">
            <v>11.099928659923076</v>
          </cell>
        </row>
        <row r="37">
          <cell r="A37">
            <v>1974</v>
          </cell>
          <cell r="B37">
            <v>4603</v>
          </cell>
          <cell r="C37" t="str">
            <v>Ox liver</v>
          </cell>
          <cell r="D37" t="str">
            <v>cqefs</v>
          </cell>
          <cell r="E37">
            <v>3.0357208104697282</v>
          </cell>
        </row>
        <row r="38">
          <cell r="A38">
            <v>1974</v>
          </cell>
          <cell r="B38">
            <v>4604</v>
          </cell>
          <cell r="C38" t="str">
            <v>Lambs liver</v>
          </cell>
          <cell r="D38" t="str">
            <v>cqefs</v>
          </cell>
          <cell r="E38">
            <v>11.033223899687787</v>
          </cell>
        </row>
        <row r="39">
          <cell r="A39">
            <v>1974</v>
          </cell>
          <cell r="B39">
            <v>4605</v>
          </cell>
          <cell r="C39" t="str">
            <v>Pigs liver</v>
          </cell>
          <cell r="D39" t="str">
            <v>cqefs</v>
          </cell>
          <cell r="E39">
            <v>4.7527141667647053</v>
          </cell>
        </row>
        <row r="40">
          <cell r="A40">
            <v>1974</v>
          </cell>
          <cell r="B40">
            <v>4607</v>
          </cell>
          <cell r="C40" t="str">
            <v>All other liver</v>
          </cell>
          <cell r="D40" t="str">
            <v>cqefs</v>
          </cell>
          <cell r="E40">
            <v>0.53298386211850668</v>
          </cell>
        </row>
        <row r="41">
          <cell r="A41">
            <v>1974</v>
          </cell>
          <cell r="B41">
            <v>5101</v>
          </cell>
          <cell r="C41" t="str">
            <v>All offal other than liver</v>
          </cell>
          <cell r="D41" t="str">
            <v>cqefs</v>
          </cell>
          <cell r="E41">
            <v>10.726638559375569</v>
          </cell>
        </row>
        <row r="42">
          <cell r="A42">
            <v>1974</v>
          </cell>
          <cell r="B42">
            <v>5502</v>
          </cell>
          <cell r="C42" t="str">
            <v>Bacon and ham joints, uncooked</v>
          </cell>
          <cell r="D42" t="str">
            <v>cqefs</v>
          </cell>
          <cell r="E42">
            <v>27.279129771478022</v>
          </cell>
        </row>
        <row r="43">
          <cell r="A43">
            <v>1974</v>
          </cell>
          <cell r="B43">
            <v>5505</v>
          </cell>
          <cell r="C43" t="str">
            <v>Bacon and ham rashers, uncooked</v>
          </cell>
          <cell r="D43" t="str">
            <v>cqefs</v>
          </cell>
          <cell r="E43">
            <v>91.325782278426416</v>
          </cell>
        </row>
        <row r="44">
          <cell r="A44">
            <v>1974</v>
          </cell>
          <cell r="B44">
            <v>5801</v>
          </cell>
          <cell r="C44" t="str">
            <v>Ham and bacon</v>
          </cell>
          <cell r="D44" t="str">
            <v>cqefs</v>
          </cell>
          <cell r="E44">
            <v>26.702428635728634</v>
          </cell>
        </row>
        <row r="45">
          <cell r="A45">
            <v>1974</v>
          </cell>
          <cell r="B45">
            <v>5903</v>
          </cell>
          <cell r="C45" t="str">
            <v>Cooked chicken &amp; turkey</v>
          </cell>
          <cell r="D45" t="str">
            <v>cqefs</v>
          </cell>
          <cell r="E45">
            <v>4.7950460338371048</v>
          </cell>
        </row>
        <row r="46">
          <cell r="A46">
            <v>1974</v>
          </cell>
          <cell r="B46">
            <v>5904</v>
          </cell>
          <cell r="C46" t="str">
            <v>Takeaway chicken</v>
          </cell>
          <cell r="D46" t="str">
            <v>cqefs</v>
          </cell>
          <cell r="E46">
            <v>0.59264613901357477</v>
          </cell>
        </row>
        <row r="47">
          <cell r="A47">
            <v>1974</v>
          </cell>
          <cell r="B47">
            <v>6201</v>
          </cell>
          <cell r="C47" t="str">
            <v>Corned beef - canned or sliced</v>
          </cell>
          <cell r="D47" t="str">
            <v>cqefs</v>
          </cell>
          <cell r="E47">
            <v>10.672761637647069</v>
          </cell>
        </row>
        <row r="48">
          <cell r="A48">
            <v>1974</v>
          </cell>
          <cell r="B48">
            <v>6601</v>
          </cell>
          <cell r="C48" t="str">
            <v>Other cooked meat</v>
          </cell>
          <cell r="D48" t="str">
            <v>cqefs</v>
          </cell>
          <cell r="E48">
            <v>17.526675751823561</v>
          </cell>
        </row>
        <row r="49">
          <cell r="A49">
            <v>1974</v>
          </cell>
          <cell r="B49">
            <v>7102</v>
          </cell>
          <cell r="C49" t="str">
            <v>Other canned meat &amp; canned meat products</v>
          </cell>
          <cell r="D49" t="str">
            <v>cqefs</v>
          </cell>
          <cell r="E49">
            <v>51.027858796149367</v>
          </cell>
        </row>
        <row r="50">
          <cell r="A50">
            <v>1974</v>
          </cell>
          <cell r="B50">
            <v>7401</v>
          </cell>
          <cell r="C50" t="str">
            <v>Chicken - whole or part</v>
          </cell>
          <cell r="D50" t="str">
            <v>cqefs</v>
          </cell>
          <cell r="E50">
            <v>127.83749225839505</v>
          </cell>
        </row>
        <row r="51">
          <cell r="A51">
            <v>1974</v>
          </cell>
          <cell r="B51">
            <v>7703</v>
          </cell>
          <cell r="C51" t="str">
            <v>Turkey - whole or part</v>
          </cell>
          <cell r="D51" t="str">
            <v>cqefs</v>
          </cell>
          <cell r="E51">
            <v>12.240862272393752</v>
          </cell>
        </row>
        <row r="52">
          <cell r="A52">
            <v>1974</v>
          </cell>
          <cell r="B52">
            <v>7704</v>
          </cell>
          <cell r="C52" t="str">
            <v>Poultry other than chicken or turkey</v>
          </cell>
          <cell r="D52" t="str">
            <v>cqefs</v>
          </cell>
          <cell r="E52">
            <v>1.57946609966371</v>
          </cell>
        </row>
        <row r="53">
          <cell r="A53">
            <v>1974</v>
          </cell>
          <cell r="B53">
            <v>7801</v>
          </cell>
          <cell r="C53" t="str">
            <v>Other fresh/chilled/frozen meat</v>
          </cell>
          <cell r="D53" t="str">
            <v>cqefs</v>
          </cell>
          <cell r="E53">
            <v>2.7233501149909496</v>
          </cell>
        </row>
        <row r="54">
          <cell r="A54">
            <v>1974</v>
          </cell>
          <cell r="B54">
            <v>7901</v>
          </cell>
          <cell r="C54" t="str">
            <v>Sausages, uncooked - pork</v>
          </cell>
          <cell r="D54" t="str">
            <v>cqefs</v>
          </cell>
          <cell r="E54">
            <v>54.406711458837279</v>
          </cell>
        </row>
        <row r="55">
          <cell r="A55">
            <v>1974</v>
          </cell>
          <cell r="B55">
            <v>8001</v>
          </cell>
          <cell r="C55" t="str">
            <v>Sausages, uncooked - beef</v>
          </cell>
          <cell r="D55" t="str">
            <v>cqefs</v>
          </cell>
          <cell r="E55">
            <v>43.97511318511777</v>
          </cell>
        </row>
        <row r="56">
          <cell r="A56">
            <v>1974</v>
          </cell>
          <cell r="B56">
            <v>8302</v>
          </cell>
          <cell r="C56" t="str">
            <v>Meat pies - ready to eat</v>
          </cell>
          <cell r="D56" t="str">
            <v>cqefs</v>
          </cell>
          <cell r="E56">
            <v>14.183073989352417</v>
          </cell>
        </row>
        <row r="57">
          <cell r="A57">
            <v>1974</v>
          </cell>
          <cell r="B57">
            <v>8303</v>
          </cell>
          <cell r="C57" t="str">
            <v>Sausage rolls - ready to eat</v>
          </cell>
          <cell r="D57" t="str">
            <v>cqefs</v>
          </cell>
          <cell r="E57">
            <v>4.478865470321816</v>
          </cell>
        </row>
        <row r="58">
          <cell r="A58">
            <v>1974</v>
          </cell>
          <cell r="B58">
            <v>8401</v>
          </cell>
          <cell r="C58" t="str">
            <v>Meat pies, pasties &amp; puddings - frozen or not frozen</v>
          </cell>
          <cell r="D58" t="str">
            <v>cqefs</v>
          </cell>
          <cell r="E58">
            <v>23.593152999260838</v>
          </cell>
        </row>
        <row r="59">
          <cell r="A59">
            <v>1974</v>
          </cell>
          <cell r="B59">
            <v>8501</v>
          </cell>
          <cell r="C59" t="str">
            <v>Burgers - frozen or not frozen</v>
          </cell>
          <cell r="D59" t="str">
            <v>cqefs</v>
          </cell>
          <cell r="E59">
            <v>10.306565331793811</v>
          </cell>
        </row>
        <row r="60">
          <cell r="A60">
            <v>1974</v>
          </cell>
          <cell r="B60">
            <v>8901</v>
          </cell>
          <cell r="C60" t="str">
            <v>Complete meat-based ready meals - frozen of not frozen</v>
          </cell>
          <cell r="D60" t="str">
            <v>cqefs</v>
          </cell>
          <cell r="E60">
            <v>4.2673344133448872</v>
          </cell>
        </row>
        <row r="61">
          <cell r="A61">
            <v>1974</v>
          </cell>
          <cell r="B61">
            <v>8902</v>
          </cell>
          <cell r="C61" t="str">
            <v>Other convenience meat products - frozen of not frozen</v>
          </cell>
          <cell r="D61" t="str">
            <v>cqefs</v>
          </cell>
          <cell r="E61">
            <v>19.334246475814926</v>
          </cell>
        </row>
        <row r="62">
          <cell r="A62">
            <v>1974</v>
          </cell>
          <cell r="B62">
            <v>9302</v>
          </cell>
          <cell r="C62" t="str">
            <v>Delicatessen type sausages</v>
          </cell>
          <cell r="D62" t="str">
            <v>cqefs</v>
          </cell>
          <cell r="E62">
            <v>5.2096417743764656</v>
          </cell>
        </row>
        <row r="63">
          <cell r="A63">
            <v>1974</v>
          </cell>
          <cell r="B63">
            <v>9403</v>
          </cell>
          <cell r="C63" t="str">
            <v>Meat pastes &amp; spreads</v>
          </cell>
          <cell r="D63" t="str">
            <v>cqefs</v>
          </cell>
          <cell r="E63">
            <v>8.4656678833617569</v>
          </cell>
        </row>
        <row r="64">
          <cell r="A64">
            <v>1974</v>
          </cell>
          <cell r="B64">
            <v>9501</v>
          </cell>
          <cell r="C64" t="str">
            <v>Takeaway meat pies &amp; pasties</v>
          </cell>
          <cell r="D64" t="str">
            <v>cqefs</v>
          </cell>
          <cell r="E64">
            <v>1.9536156653911745</v>
          </cell>
        </row>
        <row r="65">
          <cell r="A65">
            <v>1974</v>
          </cell>
          <cell r="B65">
            <v>9502</v>
          </cell>
          <cell r="C65" t="str">
            <v>Takeaway burger &amp; bun</v>
          </cell>
          <cell r="D65" t="str">
            <v>cqefs</v>
          </cell>
          <cell r="E65">
            <v>0.6512052217970582</v>
          </cell>
        </row>
        <row r="66">
          <cell r="A66">
            <v>1974</v>
          </cell>
          <cell r="B66">
            <v>9503</v>
          </cell>
          <cell r="C66" t="str">
            <v>Takeaway kebabs</v>
          </cell>
          <cell r="D66" t="str">
            <v>cqefs</v>
          </cell>
          <cell r="E66">
            <v>1.3024104435941164</v>
          </cell>
        </row>
        <row r="67">
          <cell r="A67">
            <v>1974</v>
          </cell>
          <cell r="B67">
            <v>9504</v>
          </cell>
          <cell r="C67" t="str">
            <v>Takeaway sausages &amp; saveloys</v>
          </cell>
          <cell r="D67" t="str">
            <v>cqefs</v>
          </cell>
          <cell r="E67">
            <v>0</v>
          </cell>
        </row>
        <row r="68">
          <cell r="A68">
            <v>1974</v>
          </cell>
          <cell r="B68">
            <v>9505</v>
          </cell>
          <cell r="C68" t="str">
            <v>Takeaway meat based meals</v>
          </cell>
          <cell r="D68" t="str">
            <v>cqefs</v>
          </cell>
          <cell r="E68">
            <v>9.7680783269558713</v>
          </cell>
        </row>
        <row r="69">
          <cell r="A69">
            <v>1974</v>
          </cell>
          <cell r="B69">
            <v>9506</v>
          </cell>
          <cell r="C69" t="str">
            <v>Takeaway miscellaneous meats</v>
          </cell>
          <cell r="D69" t="str">
            <v>cqefs</v>
          </cell>
          <cell r="E69">
            <v>0</v>
          </cell>
        </row>
        <row r="70">
          <cell r="A70">
            <v>1974</v>
          </cell>
          <cell r="B70">
            <v>10201</v>
          </cell>
          <cell r="C70" t="str">
            <v>White fish, fresh or chilled</v>
          </cell>
          <cell r="D70" t="str">
            <v>cqefs</v>
          </cell>
          <cell r="E70">
            <v>35.545940502307722</v>
          </cell>
        </row>
        <row r="71">
          <cell r="A71">
            <v>1974</v>
          </cell>
          <cell r="B71">
            <v>10202</v>
          </cell>
          <cell r="C71" t="str">
            <v>White fish, frozen</v>
          </cell>
          <cell r="D71" t="str">
            <v>cqefs</v>
          </cell>
          <cell r="E71">
            <v>8.09821444933484</v>
          </cell>
        </row>
        <row r="72">
          <cell r="A72">
            <v>1974</v>
          </cell>
          <cell r="B72">
            <v>10601</v>
          </cell>
          <cell r="C72" t="str">
            <v>Herrings &amp; other blue fish, fresh or chilled</v>
          </cell>
          <cell r="D72" t="str">
            <v>cqefs</v>
          </cell>
          <cell r="E72">
            <v>2.8774124554574656</v>
          </cell>
        </row>
        <row r="73">
          <cell r="A73">
            <v>1974</v>
          </cell>
          <cell r="B73">
            <v>10701</v>
          </cell>
          <cell r="C73" t="str">
            <v>Salmon, fresh or chilled</v>
          </cell>
          <cell r="D73" t="str">
            <v>cqefs</v>
          </cell>
          <cell r="E73">
            <v>1.6213105088728506</v>
          </cell>
        </row>
        <row r="74">
          <cell r="A74">
            <v>1974</v>
          </cell>
          <cell r="B74">
            <v>10801</v>
          </cell>
          <cell r="C74" t="str">
            <v>Blue fish,  dried or salted or smoked</v>
          </cell>
          <cell r="D74" t="str">
            <v>cqefs</v>
          </cell>
          <cell r="E74">
            <v>6.1265756708416284</v>
          </cell>
        </row>
        <row r="75">
          <cell r="A75">
            <v>1974</v>
          </cell>
          <cell r="B75">
            <v>11401</v>
          </cell>
          <cell r="C75" t="str">
            <v>White fish,  dried or salted or smoked</v>
          </cell>
          <cell r="D75" t="str">
            <v>cqefs</v>
          </cell>
          <cell r="E75">
            <v>5.4005200113574654</v>
          </cell>
        </row>
        <row r="76">
          <cell r="A76">
            <v>1974</v>
          </cell>
          <cell r="B76">
            <v>11702</v>
          </cell>
          <cell r="C76" t="str">
            <v>Shellfish, fresh or chilled</v>
          </cell>
          <cell r="D76" t="str">
            <v>cqefs</v>
          </cell>
          <cell r="E76">
            <v>1.0923802437224885</v>
          </cell>
        </row>
        <row r="77">
          <cell r="A77">
            <v>1974</v>
          </cell>
          <cell r="B77">
            <v>11703</v>
          </cell>
          <cell r="C77" t="str">
            <v>Shellfish, frozen</v>
          </cell>
          <cell r="D77" t="str">
            <v>cqefs</v>
          </cell>
          <cell r="E77">
            <v>0.53803803049018095</v>
          </cell>
        </row>
        <row r="78">
          <cell r="A78">
            <v>1974</v>
          </cell>
          <cell r="B78">
            <v>11801</v>
          </cell>
          <cell r="C78" t="str">
            <v>Takeaway fish</v>
          </cell>
          <cell r="D78" t="str">
            <v>cqefs</v>
          </cell>
          <cell r="E78">
            <v>20.929901307674239</v>
          </cell>
        </row>
        <row r="79">
          <cell r="A79">
            <v>1974</v>
          </cell>
          <cell r="B79">
            <v>11901</v>
          </cell>
          <cell r="C79" t="str">
            <v>Tinned salmon</v>
          </cell>
          <cell r="D79" t="str">
            <v>cqefs</v>
          </cell>
          <cell r="E79">
            <v>5.219647488411769</v>
          </cell>
        </row>
        <row r="80">
          <cell r="A80">
            <v>1974</v>
          </cell>
          <cell r="B80">
            <v>12001</v>
          </cell>
          <cell r="C80" t="str">
            <v>Other tinned or bottled fish</v>
          </cell>
          <cell r="D80" t="str">
            <v>cqefs</v>
          </cell>
          <cell r="E80">
            <v>11.501440005185531</v>
          </cell>
        </row>
        <row r="81">
          <cell r="A81">
            <v>1974</v>
          </cell>
          <cell r="B81">
            <v>12103</v>
          </cell>
          <cell r="C81" t="str">
            <v>Ready meals &amp; other fish products - frozen or not frozen</v>
          </cell>
          <cell r="D81" t="str">
            <v>cqefs</v>
          </cell>
          <cell r="E81">
            <v>19.894694740176512</v>
          </cell>
        </row>
        <row r="82">
          <cell r="A82">
            <v>1974</v>
          </cell>
          <cell r="B82">
            <v>12304</v>
          </cell>
          <cell r="C82" t="str">
            <v>Takeaway fish products</v>
          </cell>
          <cell r="D82" t="str">
            <v>cqefs</v>
          </cell>
          <cell r="E82">
            <v>0.14900817209484168</v>
          </cell>
        </row>
        <row r="83">
          <cell r="A83">
            <v>1974</v>
          </cell>
          <cell r="B83">
            <v>12305</v>
          </cell>
          <cell r="C83" t="str">
            <v>Takeaway fish based meals</v>
          </cell>
          <cell r="D83" t="str">
            <v>cqefs</v>
          </cell>
          <cell r="E83">
            <v>1.3038215058298648</v>
          </cell>
        </row>
        <row r="84">
          <cell r="A84">
            <v>1974</v>
          </cell>
          <cell r="B84">
            <v>12901</v>
          </cell>
          <cell r="C84" t="str">
            <v>Eggs</v>
          </cell>
          <cell r="D84" t="str">
            <v>cqefs</v>
          </cell>
          <cell r="E84">
            <v>4.0833936651583578</v>
          </cell>
        </row>
        <row r="85">
          <cell r="A85">
            <v>1974</v>
          </cell>
          <cell r="B85">
            <v>13501</v>
          </cell>
          <cell r="C85" t="str">
            <v>Butter</v>
          </cell>
          <cell r="D85" t="str">
            <v>cqefs</v>
          </cell>
          <cell r="E85">
            <v>159.52956523810894</v>
          </cell>
        </row>
        <row r="86">
          <cell r="A86">
            <v>1974</v>
          </cell>
          <cell r="B86">
            <v>13801</v>
          </cell>
          <cell r="C86" t="str">
            <v>Soft margarine</v>
          </cell>
          <cell r="D86" t="str">
            <v>cqefs</v>
          </cell>
          <cell r="E86">
            <v>34.531258476420852</v>
          </cell>
        </row>
        <row r="87">
          <cell r="A87">
            <v>1974</v>
          </cell>
          <cell r="B87">
            <v>13802</v>
          </cell>
          <cell r="C87" t="str">
            <v>Other margarine</v>
          </cell>
          <cell r="D87" t="str">
            <v>cqefs</v>
          </cell>
          <cell r="E87">
            <v>39.428927218312296</v>
          </cell>
        </row>
        <row r="88">
          <cell r="A88">
            <v>1974</v>
          </cell>
          <cell r="B88">
            <v>13901</v>
          </cell>
          <cell r="C88" t="str">
            <v>Lard, cooking fat</v>
          </cell>
          <cell r="D88" t="str">
            <v>cqefs</v>
          </cell>
          <cell r="E88">
            <v>52.242655102742383</v>
          </cell>
        </row>
        <row r="89">
          <cell r="A89">
            <v>1974</v>
          </cell>
          <cell r="B89">
            <v>14304</v>
          </cell>
          <cell r="C89" t="str">
            <v>Olive Oil</v>
          </cell>
          <cell r="D89" t="str">
            <v>cqefs</v>
          </cell>
          <cell r="E89">
            <v>4.1899642055041637</v>
          </cell>
        </row>
        <row r="90">
          <cell r="A90">
            <v>1974</v>
          </cell>
          <cell r="B90">
            <v>14305</v>
          </cell>
          <cell r="C90" t="str">
            <v>Other vegetable &amp; salad oils</v>
          </cell>
          <cell r="D90" t="str">
            <v>cqefs</v>
          </cell>
          <cell r="E90">
            <v>16.759856822016655</v>
          </cell>
        </row>
        <row r="91">
          <cell r="A91">
            <v>1974</v>
          </cell>
          <cell r="B91">
            <v>14803</v>
          </cell>
          <cell r="C91" t="str">
            <v>Low fat spreads</v>
          </cell>
          <cell r="D91" t="str">
            <v>cqefs</v>
          </cell>
          <cell r="E91">
            <v>1.42773842580543</v>
          </cell>
        </row>
        <row r="92">
          <cell r="A92">
            <v>1974</v>
          </cell>
          <cell r="B92">
            <v>14805</v>
          </cell>
          <cell r="C92" t="str">
            <v>Suet &amp; dripping</v>
          </cell>
          <cell r="D92" t="str">
            <v>cqefs</v>
          </cell>
          <cell r="E92">
            <v>6.5575910446696817</v>
          </cell>
        </row>
        <row r="93">
          <cell r="A93">
            <v>1974</v>
          </cell>
          <cell r="B93">
            <v>14807</v>
          </cell>
          <cell r="C93" t="str">
            <v>Imitatation cream</v>
          </cell>
          <cell r="D93" t="str">
            <v>cqefs</v>
          </cell>
          <cell r="E93">
            <v>1.3187017984977369</v>
          </cell>
        </row>
        <row r="94">
          <cell r="A94">
            <v>1974</v>
          </cell>
          <cell r="B94">
            <v>15001</v>
          </cell>
          <cell r="C94" t="str">
            <v>Sugar</v>
          </cell>
          <cell r="D94" t="str">
            <v>cqefs</v>
          </cell>
          <cell r="E94">
            <v>370.90540536909799</v>
          </cell>
        </row>
        <row r="95">
          <cell r="A95">
            <v>1974</v>
          </cell>
          <cell r="B95">
            <v>15101</v>
          </cell>
          <cell r="C95" t="str">
            <v>Jams &amp; fruit curds</v>
          </cell>
          <cell r="D95" t="str">
            <v>cqefs</v>
          </cell>
          <cell r="E95">
            <v>33.266433599651634</v>
          </cell>
        </row>
        <row r="96">
          <cell r="A96">
            <v>1974</v>
          </cell>
          <cell r="B96">
            <v>15201</v>
          </cell>
          <cell r="C96" t="str">
            <v>Marmalade</v>
          </cell>
          <cell r="D96" t="str">
            <v>cqefs</v>
          </cell>
          <cell r="E96">
            <v>24.519130521873329</v>
          </cell>
        </row>
        <row r="97">
          <cell r="A97">
            <v>1974</v>
          </cell>
          <cell r="B97">
            <v>15301</v>
          </cell>
          <cell r="C97" t="str">
            <v>Syrup, treacle</v>
          </cell>
          <cell r="D97" t="str">
            <v>cqefs</v>
          </cell>
          <cell r="E97">
            <v>7.7480144580995436</v>
          </cell>
        </row>
        <row r="98">
          <cell r="A98">
            <v>1974</v>
          </cell>
          <cell r="B98">
            <v>15401</v>
          </cell>
          <cell r="C98" t="str">
            <v>Honey</v>
          </cell>
          <cell r="D98" t="str">
            <v>cqefs</v>
          </cell>
          <cell r="E98">
            <v>4.8130050077466056</v>
          </cell>
        </row>
        <row r="99">
          <cell r="A99">
            <v>1974</v>
          </cell>
          <cell r="B99">
            <v>15501</v>
          </cell>
          <cell r="C99" t="str">
            <v>Potatoes - bought Jan-Aug, previous years crop</v>
          </cell>
          <cell r="D99" t="str">
            <v>cqefs</v>
          </cell>
          <cell r="E99">
            <v>603.68064569711089</v>
          </cell>
        </row>
        <row r="100">
          <cell r="A100">
            <v>1974</v>
          </cell>
          <cell r="B100">
            <v>15502</v>
          </cell>
          <cell r="C100" t="str">
            <v>Potatoes - bought Jan-Aug, this years crop</v>
          </cell>
          <cell r="D100" t="str">
            <v>cqefs</v>
          </cell>
          <cell r="E100">
            <v>281.15158490480934</v>
          </cell>
        </row>
        <row r="101">
          <cell r="A101">
            <v>1974</v>
          </cell>
          <cell r="B101">
            <v>15503</v>
          </cell>
          <cell r="C101" t="str">
            <v>Potatoes - bought Sep-Dec, this years crop or new imported</v>
          </cell>
          <cell r="D101" t="str">
            <v>cqefs</v>
          </cell>
          <cell r="E101">
            <v>418.79172651493667</v>
          </cell>
        </row>
        <row r="102">
          <cell r="A102">
            <v>1974</v>
          </cell>
          <cell r="B102">
            <v>16201</v>
          </cell>
          <cell r="C102" t="str">
            <v>Cabbages, fresh</v>
          </cell>
          <cell r="D102" t="str">
            <v>cqefs</v>
          </cell>
          <cell r="E102">
            <v>122.20312075105922</v>
          </cell>
        </row>
        <row r="103">
          <cell r="A103">
            <v>1974</v>
          </cell>
          <cell r="B103">
            <v>16301</v>
          </cell>
          <cell r="C103" t="str">
            <v>Brussels sprouts, fresh</v>
          </cell>
          <cell r="D103" t="str">
            <v>cqefs</v>
          </cell>
          <cell r="E103">
            <v>52.023299064276131</v>
          </cell>
        </row>
        <row r="104">
          <cell r="A104">
            <v>1974</v>
          </cell>
          <cell r="B104">
            <v>16401</v>
          </cell>
          <cell r="C104" t="str">
            <v>Cauliflower, fresh</v>
          </cell>
          <cell r="D104" t="str">
            <v>cqefs</v>
          </cell>
          <cell r="E104">
            <v>82.798566425909542</v>
          </cell>
        </row>
        <row r="105">
          <cell r="A105">
            <v>1974</v>
          </cell>
          <cell r="B105">
            <v>16701</v>
          </cell>
          <cell r="C105" t="str">
            <v>Lettuce &amp; leafy salads</v>
          </cell>
          <cell r="D105" t="str">
            <v>cqefs</v>
          </cell>
          <cell r="E105">
            <v>35.628038668750989</v>
          </cell>
        </row>
        <row r="106">
          <cell r="A106">
            <v>1974</v>
          </cell>
          <cell r="B106">
            <v>16801</v>
          </cell>
          <cell r="C106" t="str">
            <v>Peas, fresh</v>
          </cell>
          <cell r="D106" t="str">
            <v>cqefs</v>
          </cell>
          <cell r="E106">
            <v>13.349931534013647</v>
          </cell>
        </row>
        <row r="107">
          <cell r="A107">
            <v>1974</v>
          </cell>
          <cell r="B107">
            <v>16901</v>
          </cell>
          <cell r="C107" t="str">
            <v>Beans, fresh</v>
          </cell>
          <cell r="D107" t="str">
            <v>cqefs</v>
          </cell>
          <cell r="E107">
            <v>37.943463519226384</v>
          </cell>
        </row>
        <row r="108">
          <cell r="A108">
            <v>1974</v>
          </cell>
          <cell r="B108">
            <v>17101</v>
          </cell>
          <cell r="C108" t="str">
            <v>Other fresh green vegetables</v>
          </cell>
          <cell r="D108" t="str">
            <v>cqefs</v>
          </cell>
          <cell r="E108">
            <v>6.560156612371042</v>
          </cell>
        </row>
        <row r="109">
          <cell r="A109">
            <v>1974</v>
          </cell>
          <cell r="B109">
            <v>17201</v>
          </cell>
          <cell r="C109" t="str">
            <v>Carrots, fresh</v>
          </cell>
          <cell r="D109" t="str">
            <v>cqefs</v>
          </cell>
          <cell r="E109">
            <v>82.817808183670323</v>
          </cell>
        </row>
        <row r="110">
          <cell r="A110">
            <v>1974</v>
          </cell>
          <cell r="B110">
            <v>17301</v>
          </cell>
          <cell r="C110" t="str">
            <v>Turnips &amp; swede, fresh</v>
          </cell>
          <cell r="D110" t="str">
            <v>cqefs</v>
          </cell>
          <cell r="E110">
            <v>36.887732410117586</v>
          </cell>
        </row>
        <row r="111">
          <cell r="A111">
            <v>1974</v>
          </cell>
          <cell r="B111">
            <v>17401</v>
          </cell>
          <cell r="C111" t="str">
            <v>Other root vegetable,  fresh</v>
          </cell>
          <cell r="D111" t="str">
            <v>cqefs</v>
          </cell>
          <cell r="E111">
            <v>23.879021380384621</v>
          </cell>
        </row>
        <row r="112">
          <cell r="A112">
            <v>1974</v>
          </cell>
          <cell r="B112">
            <v>17501</v>
          </cell>
          <cell r="C112" t="str">
            <v>Onions, leeks, shallots, fresh</v>
          </cell>
          <cell r="D112" t="str">
            <v>cqefs</v>
          </cell>
          <cell r="E112">
            <v>85.320519476344259</v>
          </cell>
        </row>
        <row r="113">
          <cell r="A113">
            <v>1974</v>
          </cell>
          <cell r="B113">
            <v>17601</v>
          </cell>
          <cell r="C113" t="str">
            <v>Cucumbers, fresh</v>
          </cell>
          <cell r="D113" t="str">
            <v>cqefs</v>
          </cell>
          <cell r="E113">
            <v>21.752165755959343</v>
          </cell>
        </row>
        <row r="114">
          <cell r="A114">
            <v>1974</v>
          </cell>
          <cell r="B114">
            <v>17701</v>
          </cell>
          <cell r="C114" t="str">
            <v>Mushrooms, fresh</v>
          </cell>
          <cell r="D114" t="str">
            <v>cqefs</v>
          </cell>
          <cell r="E114">
            <v>12.599502981366522</v>
          </cell>
        </row>
        <row r="115">
          <cell r="A115">
            <v>1974</v>
          </cell>
          <cell r="B115">
            <v>17801</v>
          </cell>
          <cell r="C115" t="str">
            <v>Tomatoes, fresh</v>
          </cell>
          <cell r="D115" t="str">
            <v>cqefs</v>
          </cell>
          <cell r="E115">
            <v>102.4700567760673</v>
          </cell>
        </row>
        <row r="116">
          <cell r="A116">
            <v>1974</v>
          </cell>
          <cell r="B116">
            <v>18301</v>
          </cell>
          <cell r="C116" t="str">
            <v>Stewpack, stirfry pack, pack of mixed vegetables</v>
          </cell>
          <cell r="D116" t="str">
            <v>cqefs</v>
          </cell>
          <cell r="E116">
            <v>4.0104354475820179</v>
          </cell>
        </row>
        <row r="117">
          <cell r="A117">
            <v>1974</v>
          </cell>
          <cell r="B117">
            <v>18302</v>
          </cell>
          <cell r="C117" t="str">
            <v>Stem vegetables</v>
          </cell>
          <cell r="D117" t="str">
            <v>cqefs</v>
          </cell>
          <cell r="E117">
            <v>5.4529905801130063</v>
          </cell>
        </row>
        <row r="118">
          <cell r="A118">
            <v>1974</v>
          </cell>
          <cell r="B118">
            <v>18303</v>
          </cell>
          <cell r="C118" t="str">
            <v>Marrow, courgettes, aubergine, pumpkin and other fresh vegetables</v>
          </cell>
          <cell r="D118" t="str">
            <v>cqefs</v>
          </cell>
          <cell r="E118">
            <v>11.715240470439907</v>
          </cell>
        </row>
        <row r="119">
          <cell r="A119">
            <v>1974</v>
          </cell>
          <cell r="B119">
            <v>18304</v>
          </cell>
          <cell r="C119" t="str">
            <v>Fresh herbs</v>
          </cell>
          <cell r="D119" t="str">
            <v>cqefs</v>
          </cell>
          <cell r="E119">
            <v>3.1390669591818274</v>
          </cell>
        </row>
        <row r="120">
          <cell r="A120">
            <v>1974</v>
          </cell>
          <cell r="B120">
            <v>18401</v>
          </cell>
          <cell r="C120" t="str">
            <v>Tomatoes, canned or bottled</v>
          </cell>
          <cell r="D120" t="str">
            <v>cqefs</v>
          </cell>
          <cell r="E120">
            <v>27.395131915095043</v>
          </cell>
        </row>
        <row r="121">
          <cell r="A121">
            <v>1974</v>
          </cell>
          <cell r="B121">
            <v>18501</v>
          </cell>
          <cell r="C121" t="str">
            <v>Peas, canned</v>
          </cell>
          <cell r="D121" t="str">
            <v>cqefs</v>
          </cell>
          <cell r="E121">
            <v>80.758940103330048</v>
          </cell>
        </row>
        <row r="122">
          <cell r="A122">
            <v>1974</v>
          </cell>
          <cell r="B122">
            <v>18802</v>
          </cell>
          <cell r="C122" t="str">
            <v>Baked beans in sauce</v>
          </cell>
          <cell r="D122" t="str">
            <v>cqefs</v>
          </cell>
          <cell r="E122">
            <v>91.152683425616559</v>
          </cell>
        </row>
        <row r="123">
          <cell r="A123">
            <v>1974</v>
          </cell>
          <cell r="B123">
            <v>18803</v>
          </cell>
          <cell r="C123" t="str">
            <v>Other canned beans &amp; pulses</v>
          </cell>
          <cell r="D123" t="str">
            <v>cqefs</v>
          </cell>
          <cell r="E123">
            <v>11.266061996424519</v>
          </cell>
        </row>
        <row r="124">
          <cell r="A124">
            <v>1974</v>
          </cell>
          <cell r="B124">
            <v>19101</v>
          </cell>
          <cell r="C124" t="str">
            <v>Other canned vegetables</v>
          </cell>
          <cell r="D124" t="str">
            <v>cqefs</v>
          </cell>
          <cell r="E124">
            <v>37.929352896868679</v>
          </cell>
        </row>
        <row r="125">
          <cell r="A125">
            <v>1974</v>
          </cell>
          <cell r="B125">
            <v>19201</v>
          </cell>
          <cell r="C125" t="str">
            <v>Dried pulses other than air-dried</v>
          </cell>
          <cell r="D125" t="str">
            <v>cqefs</v>
          </cell>
          <cell r="E125">
            <v>9.2091052640226216</v>
          </cell>
        </row>
        <row r="126">
          <cell r="A126">
            <v>1974</v>
          </cell>
          <cell r="B126">
            <v>19501</v>
          </cell>
          <cell r="C126" t="str">
            <v>Air-dried vegetables</v>
          </cell>
          <cell r="D126" t="str">
            <v>cqefs</v>
          </cell>
          <cell r="E126">
            <v>1.1250014370452481</v>
          </cell>
        </row>
        <row r="127">
          <cell r="A127">
            <v>1974</v>
          </cell>
          <cell r="B127">
            <v>19602</v>
          </cell>
          <cell r="C127" t="str">
            <v>Tomato puree and vegetable purees</v>
          </cell>
          <cell r="D127" t="str">
            <v>cqefs</v>
          </cell>
          <cell r="E127">
            <v>2.7970807381082698</v>
          </cell>
        </row>
        <row r="128">
          <cell r="A128">
            <v>1974</v>
          </cell>
          <cell r="B128">
            <v>19603</v>
          </cell>
          <cell r="C128" t="str">
            <v>Vegetable juices eg tomato juice, carrot juice</v>
          </cell>
          <cell r="D128" t="str">
            <v>cqefs</v>
          </cell>
          <cell r="E128">
            <v>1.1987488877606869</v>
          </cell>
        </row>
        <row r="129">
          <cell r="A129">
            <v>1974</v>
          </cell>
          <cell r="B129">
            <v>19702</v>
          </cell>
          <cell r="C129" t="str">
            <v>Chips - frozen or not frozen</v>
          </cell>
          <cell r="D129" t="str">
            <v>cqefs</v>
          </cell>
          <cell r="E129">
            <v>19.393677851616879</v>
          </cell>
        </row>
        <row r="130">
          <cell r="A130">
            <v>1974</v>
          </cell>
          <cell r="B130">
            <v>19703</v>
          </cell>
          <cell r="C130" t="str">
            <v>Takeaway chips</v>
          </cell>
          <cell r="D130" t="str">
            <v>cqefs</v>
          </cell>
          <cell r="E130">
            <v>21.635175868777385</v>
          </cell>
        </row>
        <row r="131">
          <cell r="A131">
            <v>1974</v>
          </cell>
          <cell r="B131">
            <v>19801</v>
          </cell>
          <cell r="C131" t="str">
            <v>Instant potato</v>
          </cell>
          <cell r="D131" t="str">
            <v>cqefs</v>
          </cell>
          <cell r="E131">
            <v>2.8567596354615383</v>
          </cell>
        </row>
        <row r="132">
          <cell r="A132">
            <v>1974</v>
          </cell>
          <cell r="B132">
            <v>19901</v>
          </cell>
          <cell r="C132" t="str">
            <v>Canned potatoes</v>
          </cell>
          <cell r="D132" t="str">
            <v>cqefs</v>
          </cell>
          <cell r="E132">
            <v>6.7692503800316768</v>
          </cell>
        </row>
        <row r="133">
          <cell r="A133">
            <v>1974</v>
          </cell>
          <cell r="B133">
            <v>20002</v>
          </cell>
          <cell r="C133" t="str">
            <v>Crisps &amp; potato snacks</v>
          </cell>
          <cell r="D133" t="str">
            <v>cqefs</v>
          </cell>
          <cell r="E133">
            <v>15.0514801727464</v>
          </cell>
        </row>
        <row r="134">
          <cell r="A134">
            <v>1974</v>
          </cell>
          <cell r="B134">
            <v>20101</v>
          </cell>
          <cell r="C134" t="str">
            <v>Other potato products - frozen or not frozen</v>
          </cell>
          <cell r="D134" t="str">
            <v>cqefs</v>
          </cell>
          <cell r="E134">
            <v>4.9263004774385522</v>
          </cell>
        </row>
        <row r="135">
          <cell r="A135">
            <v>1974</v>
          </cell>
          <cell r="B135">
            <v>20301</v>
          </cell>
          <cell r="C135" t="str">
            <v>Peas, frozen</v>
          </cell>
          <cell r="D135" t="str">
            <v>cqefs</v>
          </cell>
          <cell r="E135">
            <v>36.973678928113159</v>
          </cell>
        </row>
        <row r="136">
          <cell r="A136">
            <v>1974</v>
          </cell>
          <cell r="B136">
            <v>20401</v>
          </cell>
          <cell r="C136" t="str">
            <v>Beans, frozen</v>
          </cell>
          <cell r="D136" t="str">
            <v>cqefs</v>
          </cell>
          <cell r="E136">
            <v>12.836817993742079</v>
          </cell>
        </row>
        <row r="137">
          <cell r="A137">
            <v>1974</v>
          </cell>
          <cell r="B137">
            <v>20801</v>
          </cell>
          <cell r="C137" t="str">
            <v>Other frozen vegetables</v>
          </cell>
          <cell r="D137" t="str">
            <v>cqefs</v>
          </cell>
          <cell r="E137">
            <v>12.617461955276022</v>
          </cell>
        </row>
        <row r="138">
          <cell r="A138">
            <v>1974</v>
          </cell>
          <cell r="B138">
            <v>21001</v>
          </cell>
          <cell r="C138" t="str">
            <v>Fresh oranges</v>
          </cell>
          <cell r="D138" t="str">
            <v>cqefs</v>
          </cell>
          <cell r="E138">
            <v>93.141652613932294</v>
          </cell>
        </row>
        <row r="139">
          <cell r="A139">
            <v>1974</v>
          </cell>
          <cell r="B139">
            <v>21401</v>
          </cell>
          <cell r="C139" t="str">
            <v>Other fresh citrus fruits</v>
          </cell>
          <cell r="D139" t="str">
            <v>cqefs</v>
          </cell>
          <cell r="E139">
            <v>39.935626839330318</v>
          </cell>
        </row>
        <row r="140">
          <cell r="A140">
            <v>1974</v>
          </cell>
          <cell r="B140">
            <v>21701</v>
          </cell>
          <cell r="C140" t="str">
            <v>Fresh apples</v>
          </cell>
          <cell r="D140" t="str">
            <v>cqefs</v>
          </cell>
          <cell r="E140">
            <v>199.75894957924436</v>
          </cell>
        </row>
        <row r="141">
          <cell r="A141">
            <v>1974</v>
          </cell>
          <cell r="B141">
            <v>21801</v>
          </cell>
          <cell r="C141" t="str">
            <v>Fresh pears</v>
          </cell>
          <cell r="D141" t="str">
            <v>cqefs</v>
          </cell>
          <cell r="E141">
            <v>21.006868338714941</v>
          </cell>
        </row>
        <row r="142">
          <cell r="A142">
            <v>1974</v>
          </cell>
          <cell r="B142">
            <v>22101</v>
          </cell>
          <cell r="C142" t="str">
            <v>Fresh stone fruit</v>
          </cell>
          <cell r="D142" t="str">
            <v>cqefs</v>
          </cell>
          <cell r="E142">
            <v>16.174621573208231</v>
          </cell>
        </row>
        <row r="143">
          <cell r="A143">
            <v>1974</v>
          </cell>
          <cell r="B143">
            <v>22201</v>
          </cell>
          <cell r="C143" t="str">
            <v>Fresh grapes</v>
          </cell>
          <cell r="D143" t="str">
            <v>cqefs</v>
          </cell>
          <cell r="E143">
            <v>8.7870693771493347</v>
          </cell>
        </row>
        <row r="144">
          <cell r="A144">
            <v>1974</v>
          </cell>
          <cell r="B144">
            <v>22701</v>
          </cell>
          <cell r="C144" t="str">
            <v>Other fresh soft fruit</v>
          </cell>
          <cell r="D144" t="str">
            <v>cqefs</v>
          </cell>
          <cell r="E144">
            <v>16.270830362009136</v>
          </cell>
        </row>
        <row r="145">
          <cell r="A145">
            <v>1974</v>
          </cell>
          <cell r="B145">
            <v>22801</v>
          </cell>
          <cell r="C145" t="str">
            <v>Fresh bananas</v>
          </cell>
          <cell r="D145" t="str">
            <v>cqefs</v>
          </cell>
          <cell r="E145">
            <v>79.971310819013667</v>
          </cell>
        </row>
        <row r="146">
          <cell r="A146">
            <v>1974</v>
          </cell>
          <cell r="B146">
            <v>22901</v>
          </cell>
          <cell r="C146" t="str">
            <v>Fresh melons</v>
          </cell>
          <cell r="D146" t="str">
            <v>cqefs</v>
          </cell>
          <cell r="E146">
            <v>4.989387787214933</v>
          </cell>
        </row>
        <row r="147">
          <cell r="A147">
            <v>1974</v>
          </cell>
          <cell r="B147">
            <v>23101</v>
          </cell>
          <cell r="C147" t="str">
            <v>Other fresh fruit</v>
          </cell>
          <cell r="D147" t="str">
            <v>cqefs</v>
          </cell>
          <cell r="E147">
            <v>19.270620396821286</v>
          </cell>
        </row>
        <row r="148">
          <cell r="A148">
            <v>1974</v>
          </cell>
          <cell r="B148">
            <v>23301</v>
          </cell>
          <cell r="C148" t="str">
            <v>Tinned peaches, pears &amp; pineapples</v>
          </cell>
          <cell r="D148" t="str">
            <v>cqefs</v>
          </cell>
          <cell r="E148">
            <v>49.945189226176524</v>
          </cell>
        </row>
        <row r="149">
          <cell r="A149">
            <v>1974</v>
          </cell>
          <cell r="B149">
            <v>23601</v>
          </cell>
          <cell r="C149" t="str">
            <v>All other tinned or bottled fruit</v>
          </cell>
          <cell r="D149" t="str">
            <v>cqefs</v>
          </cell>
          <cell r="E149">
            <v>55.988383946724042</v>
          </cell>
        </row>
        <row r="150">
          <cell r="A150">
            <v>1974</v>
          </cell>
          <cell r="B150">
            <v>24001</v>
          </cell>
          <cell r="C150" t="str">
            <v>Dried fruit</v>
          </cell>
          <cell r="D150" t="str">
            <v>cqefs</v>
          </cell>
          <cell r="E150">
            <v>26.249605936438911</v>
          </cell>
        </row>
        <row r="151">
          <cell r="A151">
            <v>1974</v>
          </cell>
          <cell r="B151">
            <v>24101</v>
          </cell>
          <cell r="C151" t="str">
            <v>Frozen strawberries, apple slices, peach halves, oranges and other frozen fruits</v>
          </cell>
          <cell r="D151" t="str">
            <v>cqefs</v>
          </cell>
          <cell r="E151">
            <v>1.4290212096561083</v>
          </cell>
        </row>
        <row r="152">
          <cell r="A152">
            <v>1974</v>
          </cell>
          <cell r="B152">
            <v>24502</v>
          </cell>
          <cell r="C152" t="str">
            <v>Nuts &amp; edible seeds</v>
          </cell>
          <cell r="D152" t="str">
            <v>cqefs</v>
          </cell>
          <cell r="E152">
            <v>6.1983859108026236</v>
          </cell>
        </row>
        <row r="153">
          <cell r="A153">
            <v>1974</v>
          </cell>
          <cell r="B153">
            <v>24503</v>
          </cell>
          <cell r="C153" t="str">
            <v>Peanut butter</v>
          </cell>
          <cell r="D153" t="str">
            <v>cqefs</v>
          </cell>
          <cell r="E153">
            <v>0.92619559586705869</v>
          </cell>
        </row>
        <row r="154">
          <cell r="A154">
            <v>1974</v>
          </cell>
          <cell r="B154">
            <v>24801</v>
          </cell>
          <cell r="C154" t="str">
            <v>Pure fruit juices</v>
          </cell>
          <cell r="D154" t="str">
            <v>cqefs</v>
          </cell>
          <cell r="E154">
            <v>30.434130921354598</v>
          </cell>
        </row>
        <row r="155">
          <cell r="A155">
            <v>1974</v>
          </cell>
          <cell r="B155">
            <v>25102</v>
          </cell>
          <cell r="C155" t="str">
            <v>White bread, standard, unsliced</v>
          </cell>
          <cell r="D155" t="str">
            <v>cqefs</v>
          </cell>
          <cell r="E155">
            <v>233.6821685104423</v>
          </cell>
        </row>
        <row r="156">
          <cell r="A156">
            <v>1974</v>
          </cell>
          <cell r="B156">
            <v>25202</v>
          </cell>
          <cell r="C156" t="str">
            <v>White bread, standard, sliced</v>
          </cell>
          <cell r="D156" t="str">
            <v>cqefs</v>
          </cell>
          <cell r="E156">
            <v>564.54034484521458</v>
          </cell>
        </row>
        <row r="157">
          <cell r="A157">
            <v>1974</v>
          </cell>
          <cell r="B157">
            <v>25901</v>
          </cell>
          <cell r="C157" t="str">
            <v>Brown bread, sliced and unsliced</v>
          </cell>
          <cell r="D157" t="str">
            <v>cqefs</v>
          </cell>
          <cell r="E157">
            <v>59.805948686343733</v>
          </cell>
        </row>
        <row r="158">
          <cell r="A158">
            <v>1974</v>
          </cell>
          <cell r="B158">
            <v>26001</v>
          </cell>
          <cell r="C158" t="str">
            <v>Wholemeal &amp; granary bread, sliced and unsliced</v>
          </cell>
          <cell r="D158" t="str">
            <v>cqefs</v>
          </cell>
          <cell r="E158">
            <v>15.438303642918562</v>
          </cell>
        </row>
        <row r="159">
          <cell r="A159">
            <v>1974</v>
          </cell>
          <cell r="B159">
            <v>26302</v>
          </cell>
          <cell r="C159" t="str">
            <v>Rolls - white, brown or wholemeal</v>
          </cell>
          <cell r="D159" t="str">
            <v>cqefs</v>
          </cell>
          <cell r="E159">
            <v>49.440695993381361</v>
          </cell>
        </row>
        <row r="160">
          <cell r="A160">
            <v>1974</v>
          </cell>
          <cell r="B160">
            <v>26303</v>
          </cell>
          <cell r="C160" t="str">
            <v>Malt bread and fruit loaves</v>
          </cell>
          <cell r="D160" t="str">
            <v>cqefs</v>
          </cell>
          <cell r="E160">
            <v>4.3624143523571783</v>
          </cell>
        </row>
        <row r="161">
          <cell r="A161">
            <v>1974</v>
          </cell>
          <cell r="B161">
            <v>26304</v>
          </cell>
          <cell r="C161" t="str">
            <v>Vienna &amp; French bread</v>
          </cell>
          <cell r="D161" t="str">
            <v>cqefs</v>
          </cell>
          <cell r="E161">
            <v>5.8165524698095714</v>
          </cell>
        </row>
        <row r="162">
          <cell r="A162">
            <v>1974</v>
          </cell>
          <cell r="B162">
            <v>26305</v>
          </cell>
          <cell r="C162" t="str">
            <v>Starch reduced bread &amp; rolls</v>
          </cell>
          <cell r="D162" t="str">
            <v>cqefs</v>
          </cell>
          <cell r="E162">
            <v>2.1812071761785892</v>
          </cell>
        </row>
        <row r="163">
          <cell r="A163">
            <v>1974</v>
          </cell>
          <cell r="B163">
            <v>26308</v>
          </cell>
          <cell r="C163" t="str">
            <v>Other breads</v>
          </cell>
          <cell r="D163" t="str">
            <v>cqefs</v>
          </cell>
          <cell r="E163">
            <v>7.2706905872619645</v>
          </cell>
        </row>
        <row r="164">
          <cell r="A164">
            <v>1974</v>
          </cell>
          <cell r="B164">
            <v>26309</v>
          </cell>
          <cell r="C164" t="str">
            <v>Sandwiches</v>
          </cell>
          <cell r="D164" t="str">
            <v>cqefs</v>
          </cell>
          <cell r="E164">
            <v>2.9082762349047857</v>
          </cell>
        </row>
        <row r="165">
          <cell r="A165">
            <v>1974</v>
          </cell>
          <cell r="B165">
            <v>26310</v>
          </cell>
          <cell r="C165" t="str">
            <v>Sandwiches from takeaway</v>
          </cell>
          <cell r="D165" t="str">
            <v>cqefs</v>
          </cell>
          <cell r="E165">
            <v>0.72706905872619643</v>
          </cell>
        </row>
        <row r="166">
          <cell r="A166">
            <v>1974</v>
          </cell>
          <cell r="B166">
            <v>26401</v>
          </cell>
          <cell r="C166" t="str">
            <v>Flour</v>
          </cell>
          <cell r="D166" t="str">
            <v>cqefs</v>
          </cell>
          <cell r="E166">
            <v>154.33685621056148</v>
          </cell>
        </row>
        <row r="167">
          <cell r="A167">
            <v>1974</v>
          </cell>
          <cell r="B167">
            <v>26701</v>
          </cell>
          <cell r="C167" t="str">
            <v>Buns, scones &amp; teacakes</v>
          </cell>
          <cell r="D167" t="str">
            <v>cqefs</v>
          </cell>
          <cell r="E167">
            <v>27.422070375959304</v>
          </cell>
        </row>
        <row r="168">
          <cell r="A168">
            <v>1974</v>
          </cell>
          <cell r="B168">
            <v>27001</v>
          </cell>
          <cell r="C168" t="str">
            <v>Cakes &amp; pastries , not frozen</v>
          </cell>
          <cell r="D168" t="str">
            <v>cqefs</v>
          </cell>
          <cell r="E168">
            <v>98.602463466271331</v>
          </cell>
        </row>
        <row r="169">
          <cell r="A169">
            <v>1974</v>
          </cell>
          <cell r="B169">
            <v>27101</v>
          </cell>
          <cell r="C169" t="str">
            <v>Crispbread</v>
          </cell>
          <cell r="D169" t="str">
            <v>cqefs</v>
          </cell>
          <cell r="E169">
            <v>8.3971030865429839</v>
          </cell>
        </row>
        <row r="170">
          <cell r="A170">
            <v>1974</v>
          </cell>
          <cell r="B170">
            <v>27402</v>
          </cell>
          <cell r="C170" t="str">
            <v>Sweet biscuits (not chocolate) &amp; cereal bars</v>
          </cell>
          <cell r="D170" t="str">
            <v>cqefs</v>
          </cell>
          <cell r="E170">
            <v>96.827090616932551</v>
          </cell>
        </row>
        <row r="171">
          <cell r="A171">
            <v>1974</v>
          </cell>
          <cell r="B171">
            <v>27403</v>
          </cell>
          <cell r="C171" t="str">
            <v>Cream crackers &amp; other unsweetened biscuits</v>
          </cell>
          <cell r="D171" t="str">
            <v>cqefs</v>
          </cell>
          <cell r="E171">
            <v>21.927907143502225</v>
          </cell>
        </row>
        <row r="172">
          <cell r="A172">
            <v>1974</v>
          </cell>
          <cell r="B172">
            <v>27702</v>
          </cell>
          <cell r="C172" t="str">
            <v>Chocolate biscuits</v>
          </cell>
          <cell r="D172" t="str">
            <v>cqefs</v>
          </cell>
          <cell r="E172">
            <v>32.201723003588306</v>
          </cell>
        </row>
        <row r="173">
          <cell r="A173">
            <v>1974</v>
          </cell>
          <cell r="B173">
            <v>28101</v>
          </cell>
          <cell r="C173" t="str">
            <v>Oatmeal and oat products</v>
          </cell>
          <cell r="D173" t="str">
            <v>cqefs</v>
          </cell>
          <cell r="E173">
            <v>14.344089018289589</v>
          </cell>
        </row>
        <row r="174">
          <cell r="A174">
            <v>1974</v>
          </cell>
          <cell r="B174">
            <v>28202</v>
          </cell>
          <cell r="C174" t="str">
            <v>Muesli</v>
          </cell>
          <cell r="D174" t="str">
            <v>cqefs</v>
          </cell>
          <cell r="E174">
            <v>8.1422139354131442</v>
          </cell>
        </row>
        <row r="175">
          <cell r="A175">
            <v>1974</v>
          </cell>
          <cell r="B175">
            <v>28203</v>
          </cell>
          <cell r="C175" t="str">
            <v>High fibre breakfast cereals</v>
          </cell>
          <cell r="D175" t="str">
            <v>cqefs</v>
          </cell>
          <cell r="E175">
            <v>30.94041295456995</v>
          </cell>
        </row>
        <row r="176">
          <cell r="A176">
            <v>1974</v>
          </cell>
          <cell r="B176">
            <v>28204</v>
          </cell>
          <cell r="C176" t="str">
            <v>Sweetened breakfast cereals</v>
          </cell>
          <cell r="D176" t="str">
            <v>cqefs</v>
          </cell>
          <cell r="E176">
            <v>20.355534838532861</v>
          </cell>
        </row>
        <row r="177">
          <cell r="A177">
            <v>1974</v>
          </cell>
          <cell r="B177">
            <v>28205</v>
          </cell>
          <cell r="C177" t="str">
            <v>Other breakfast cereals</v>
          </cell>
          <cell r="D177" t="str">
            <v>cqefs</v>
          </cell>
          <cell r="E177">
            <v>21.983977625615491</v>
          </cell>
        </row>
        <row r="178">
          <cell r="A178">
            <v>1974</v>
          </cell>
          <cell r="B178">
            <v>28502</v>
          </cell>
          <cell r="C178" t="str">
            <v>Canned or fresh carton custard</v>
          </cell>
          <cell r="D178" t="str">
            <v>cqefs</v>
          </cell>
          <cell r="E178">
            <v>23.065736419054314</v>
          </cell>
        </row>
        <row r="179">
          <cell r="A179">
            <v>1974</v>
          </cell>
          <cell r="B179">
            <v>28503</v>
          </cell>
          <cell r="C179" t="str">
            <v>All canned milk puddings</v>
          </cell>
          <cell r="D179" t="str">
            <v>cqefs</v>
          </cell>
          <cell r="E179">
            <v>23.065736419054314</v>
          </cell>
        </row>
        <row r="180">
          <cell r="A180">
            <v>1974</v>
          </cell>
          <cell r="B180">
            <v>28601</v>
          </cell>
          <cell r="C180" t="str">
            <v>Puddings</v>
          </cell>
          <cell r="D180" t="str">
            <v>cqefs</v>
          </cell>
          <cell r="E180">
            <v>7.877575627018107</v>
          </cell>
        </row>
        <row r="181">
          <cell r="A181">
            <v>1974</v>
          </cell>
          <cell r="B181">
            <v>28702</v>
          </cell>
          <cell r="C181" t="str">
            <v>Dried rice</v>
          </cell>
          <cell r="D181" t="str">
            <v>cqefs</v>
          </cell>
          <cell r="E181">
            <v>8.3828641858004449</v>
          </cell>
        </row>
        <row r="182">
          <cell r="A182">
            <v>1974</v>
          </cell>
          <cell r="B182">
            <v>28703</v>
          </cell>
          <cell r="C182" t="str">
            <v>Cooked rice</v>
          </cell>
          <cell r="D182" t="str">
            <v>cqefs</v>
          </cell>
          <cell r="E182">
            <v>0.7908362439434381</v>
          </cell>
        </row>
        <row r="183">
          <cell r="A183">
            <v>1974</v>
          </cell>
          <cell r="B183">
            <v>28704</v>
          </cell>
          <cell r="C183" t="str">
            <v>Takeaway rice</v>
          </cell>
          <cell r="D183" t="str">
            <v>cqefs</v>
          </cell>
          <cell r="E183">
            <v>6.64302444912488</v>
          </cell>
        </row>
        <row r="184">
          <cell r="A184">
            <v>1974</v>
          </cell>
          <cell r="B184">
            <v>29001</v>
          </cell>
          <cell r="C184" t="str">
            <v>Invalid foods, slimming foods and sports foods</v>
          </cell>
          <cell r="D184" t="str">
            <v>cqefs</v>
          </cell>
          <cell r="E184">
            <v>0.67474430545701358</v>
          </cell>
        </row>
        <row r="185">
          <cell r="A185">
            <v>1974</v>
          </cell>
          <cell r="B185">
            <v>29101</v>
          </cell>
          <cell r="C185" t="str">
            <v>Infant cereal foods</v>
          </cell>
          <cell r="D185" t="str">
            <v>cqefs</v>
          </cell>
          <cell r="E185">
            <v>2.7387435211990949</v>
          </cell>
        </row>
        <row r="186">
          <cell r="A186">
            <v>1974</v>
          </cell>
          <cell r="B186">
            <v>29402</v>
          </cell>
          <cell r="C186" t="str">
            <v>Cakes &amp; pastries - frozen</v>
          </cell>
          <cell r="D186" t="str">
            <v>cqefs</v>
          </cell>
          <cell r="E186">
            <v>2.0711828053058832</v>
          </cell>
        </row>
        <row r="187">
          <cell r="A187">
            <v>1974</v>
          </cell>
          <cell r="B187">
            <v>29501</v>
          </cell>
          <cell r="C187" t="str">
            <v>Canned pasta</v>
          </cell>
          <cell r="D187" t="str">
            <v>cqefs</v>
          </cell>
          <cell r="E187">
            <v>31.483364047208145</v>
          </cell>
        </row>
        <row r="188">
          <cell r="A188">
            <v>1974</v>
          </cell>
          <cell r="B188">
            <v>29907</v>
          </cell>
          <cell r="C188" t="str">
            <v>Cake, pudding &amp; dessert mixes</v>
          </cell>
          <cell r="D188" t="str">
            <v>cqefs</v>
          </cell>
          <cell r="E188">
            <v>10.744597533285077</v>
          </cell>
        </row>
        <row r="189">
          <cell r="A189">
            <v>1974</v>
          </cell>
          <cell r="B189">
            <v>29909</v>
          </cell>
          <cell r="C189" t="str">
            <v>Cereal snacks</v>
          </cell>
          <cell r="D189" t="str">
            <v>cqefs</v>
          </cell>
          <cell r="E189">
            <v>10.552064505136705</v>
          </cell>
        </row>
        <row r="190">
          <cell r="A190">
            <v>1974</v>
          </cell>
          <cell r="B190">
            <v>29915</v>
          </cell>
          <cell r="C190" t="str">
            <v>Quiches &amp; flans - frozen and not frozen</v>
          </cell>
          <cell r="D190" t="str">
            <v>cqefs</v>
          </cell>
          <cell r="E190">
            <v>1.3024104435941164</v>
          </cell>
        </row>
        <row r="191">
          <cell r="A191">
            <v>1974</v>
          </cell>
          <cell r="B191">
            <v>29916</v>
          </cell>
          <cell r="C191" t="str">
            <v>Takeaway crisps, savoury snacks, popcorn, popadums, prawn crackers</v>
          </cell>
          <cell r="D191" t="str">
            <v>cqefs</v>
          </cell>
          <cell r="E191">
            <v>0.66997234953248919</v>
          </cell>
        </row>
        <row r="192">
          <cell r="A192">
            <v>1974</v>
          </cell>
          <cell r="B192">
            <v>29919</v>
          </cell>
          <cell r="C192" t="str">
            <v>Other cereal foods- frozen and not frozen</v>
          </cell>
          <cell r="D192" t="str">
            <v>cqefs</v>
          </cell>
          <cell r="E192">
            <v>3.2395423365040732</v>
          </cell>
        </row>
        <row r="193">
          <cell r="A193">
            <v>1974</v>
          </cell>
          <cell r="B193">
            <v>30101</v>
          </cell>
          <cell r="C193" t="str">
            <v>Other cereals</v>
          </cell>
          <cell r="D193" t="str">
            <v>cqefs</v>
          </cell>
          <cell r="E193">
            <v>8.3701646256787239</v>
          </cell>
        </row>
        <row r="194">
          <cell r="A194">
            <v>1974</v>
          </cell>
          <cell r="B194">
            <v>30401</v>
          </cell>
          <cell r="C194" t="str">
            <v>Tea</v>
          </cell>
          <cell r="D194" t="str">
            <v>cqefs</v>
          </cell>
          <cell r="E194">
            <v>63.355411601172172</v>
          </cell>
        </row>
        <row r="195">
          <cell r="A195">
            <v>1974</v>
          </cell>
          <cell r="B195">
            <v>30701</v>
          </cell>
          <cell r="C195" t="str">
            <v>Coffee beans and ground coffee</v>
          </cell>
          <cell r="D195" t="str">
            <v>cqefs</v>
          </cell>
          <cell r="E195">
            <v>2.7990343621809948</v>
          </cell>
        </row>
        <row r="196">
          <cell r="A196">
            <v>1974</v>
          </cell>
          <cell r="B196">
            <v>30801</v>
          </cell>
          <cell r="C196" t="str">
            <v>Instant coffee</v>
          </cell>
          <cell r="D196" t="str">
            <v>cqefs</v>
          </cell>
          <cell r="E196">
            <v>14.158085359941193</v>
          </cell>
        </row>
        <row r="197">
          <cell r="A197">
            <v>1974</v>
          </cell>
          <cell r="B197">
            <v>30901</v>
          </cell>
          <cell r="C197" t="str">
            <v>Coffee essences</v>
          </cell>
          <cell r="D197" t="str">
            <v>cqefs</v>
          </cell>
          <cell r="E197">
            <v>1.3705129926564708</v>
          </cell>
        </row>
        <row r="198">
          <cell r="A198">
            <v>1974</v>
          </cell>
          <cell r="B198">
            <v>31201</v>
          </cell>
          <cell r="C198" t="str">
            <v>Cocoa and chocolate drinks</v>
          </cell>
          <cell r="D198" t="str">
            <v>cqefs</v>
          </cell>
          <cell r="E198">
            <v>4.4435632587511291</v>
          </cell>
        </row>
        <row r="199">
          <cell r="A199">
            <v>1974</v>
          </cell>
          <cell r="B199">
            <v>31301</v>
          </cell>
          <cell r="C199" t="str">
            <v>Malt drinks &amp; chocolate versions of malted drinks</v>
          </cell>
          <cell r="D199" t="str">
            <v>cqefs</v>
          </cell>
          <cell r="E199">
            <v>4.7514313829140251</v>
          </cell>
        </row>
        <row r="200">
          <cell r="A200">
            <v>1974</v>
          </cell>
          <cell r="B200">
            <v>31501</v>
          </cell>
          <cell r="C200" t="str">
            <v>Baby foods</v>
          </cell>
          <cell r="D200" t="str">
            <v>cqefs</v>
          </cell>
          <cell r="E200">
            <v>19.731781191140296</v>
          </cell>
        </row>
        <row r="201">
          <cell r="A201">
            <v>1974</v>
          </cell>
          <cell r="B201">
            <v>31801</v>
          </cell>
          <cell r="C201" t="str">
            <v>Soups - canned or cartons</v>
          </cell>
          <cell r="D201" t="str">
            <v>cqefs</v>
          </cell>
          <cell r="E201">
            <v>98.925724996642998</v>
          </cell>
        </row>
        <row r="202">
          <cell r="A202">
            <v>1974</v>
          </cell>
          <cell r="B202">
            <v>31901</v>
          </cell>
          <cell r="C202" t="str">
            <v>Soups - dehydrated or powdered</v>
          </cell>
          <cell r="D202" t="str">
            <v>cqefs</v>
          </cell>
          <cell r="E202">
            <v>3.7457288439818979</v>
          </cell>
        </row>
        <row r="203">
          <cell r="A203">
            <v>1974</v>
          </cell>
          <cell r="B203">
            <v>32302</v>
          </cell>
          <cell r="C203" t="str">
            <v>Salad dressings</v>
          </cell>
          <cell r="D203" t="str">
            <v>cqefs</v>
          </cell>
          <cell r="E203">
            <v>7.2084114313115464</v>
          </cell>
        </row>
        <row r="204">
          <cell r="A204">
            <v>1974</v>
          </cell>
          <cell r="B204">
            <v>32303</v>
          </cell>
          <cell r="C204" t="str">
            <v>Other spreads &amp; dresssings</v>
          </cell>
          <cell r="D204" t="str">
            <v>cqefs</v>
          </cell>
          <cell r="E204">
            <v>1.2720726055255669</v>
          </cell>
        </row>
        <row r="205">
          <cell r="A205">
            <v>1974</v>
          </cell>
          <cell r="B205">
            <v>32702</v>
          </cell>
          <cell r="C205" t="str">
            <v>Pickles</v>
          </cell>
          <cell r="D205" t="str">
            <v>cqefs</v>
          </cell>
          <cell r="E205">
            <v>5.3910789410391473</v>
          </cell>
        </row>
        <row r="206">
          <cell r="A206">
            <v>1974</v>
          </cell>
          <cell r="B206">
            <v>32703</v>
          </cell>
          <cell r="C206" t="str">
            <v>Sauces</v>
          </cell>
          <cell r="D206" t="str">
            <v>cqefs</v>
          </cell>
          <cell r="E206">
            <v>36.965614629865229</v>
          </cell>
        </row>
        <row r="207">
          <cell r="A207">
            <v>1974</v>
          </cell>
          <cell r="B207">
            <v>32704</v>
          </cell>
          <cell r="C207" t="str">
            <v>Takeaway sauces and mayonnnais</v>
          </cell>
          <cell r="D207" t="str">
            <v>cqefs</v>
          </cell>
          <cell r="E207">
            <v>1.6812760228964907</v>
          </cell>
        </row>
        <row r="208">
          <cell r="A208">
            <v>1974</v>
          </cell>
          <cell r="B208">
            <v>32801</v>
          </cell>
          <cell r="C208" t="str">
            <v>Stock cubes and meat &amp; yeast extracts</v>
          </cell>
          <cell r="D208" t="str">
            <v>cqefs</v>
          </cell>
          <cell r="E208">
            <v>4.8207017108506749</v>
          </cell>
        </row>
        <row r="209">
          <cell r="A209">
            <v>1974</v>
          </cell>
          <cell r="B209">
            <v>32901</v>
          </cell>
          <cell r="C209" t="str">
            <v>Jelly squares or crystals</v>
          </cell>
          <cell r="D209" t="str">
            <v>cqefs</v>
          </cell>
          <cell r="E209">
            <v>11.674615825027168</v>
          </cell>
        </row>
        <row r="210">
          <cell r="A210">
            <v>1974</v>
          </cell>
          <cell r="B210">
            <v>33203</v>
          </cell>
          <cell r="C210" t="str">
            <v>Ice cream tub or block</v>
          </cell>
          <cell r="D210" t="str">
            <v>cqefs</v>
          </cell>
          <cell r="E210">
            <v>22.331750676251215</v>
          </cell>
        </row>
        <row r="211">
          <cell r="A211">
            <v>1974</v>
          </cell>
          <cell r="B211">
            <v>33302</v>
          </cell>
          <cell r="C211" t="str">
            <v>Ice cream cornets, choc-ices, lollies with ice cream</v>
          </cell>
          <cell r="D211" t="str">
            <v>cqefs</v>
          </cell>
          <cell r="E211">
            <v>10.7123718174599</v>
          </cell>
        </row>
        <row r="212">
          <cell r="A212">
            <v>1974</v>
          </cell>
          <cell r="B212">
            <v>33303</v>
          </cell>
          <cell r="C212" t="str">
            <v>Ice lollies, sorbet, frozen mousse, frozen yoghurt</v>
          </cell>
          <cell r="D212" t="str">
            <v>cqefs</v>
          </cell>
          <cell r="E212">
            <v>2.8566324846559734</v>
          </cell>
        </row>
        <row r="213">
          <cell r="A213">
            <v>1974</v>
          </cell>
          <cell r="B213">
            <v>33401</v>
          </cell>
          <cell r="C213" t="str">
            <v>Salt</v>
          </cell>
          <cell r="D213" t="str">
            <v>cqefs</v>
          </cell>
          <cell r="E213">
            <v>30.381452719475078</v>
          </cell>
        </row>
        <row r="214">
          <cell r="A214">
            <v>1974</v>
          </cell>
          <cell r="B214">
            <v>33501</v>
          </cell>
          <cell r="C214" t="str">
            <v>Artificial sweeteners</v>
          </cell>
          <cell r="D214" t="str">
            <v>cqefs</v>
          </cell>
          <cell r="E214">
            <v>2.8566324846559734</v>
          </cell>
        </row>
        <row r="215">
          <cell r="A215">
            <v>1974</v>
          </cell>
          <cell r="B215">
            <v>33607</v>
          </cell>
          <cell r="C215" t="str">
            <v>Payment for food, type not specified</v>
          </cell>
          <cell r="D215" t="str">
            <v>cqefs</v>
          </cell>
          <cell r="E215">
            <v>30.381452719475078</v>
          </cell>
        </row>
        <row r="216">
          <cell r="A216">
            <v>1974</v>
          </cell>
          <cell r="B216">
            <v>33901</v>
          </cell>
          <cell r="C216" t="str">
            <v>Soya &amp; novel protein foods</v>
          </cell>
          <cell r="D216" t="str">
            <v>cqefs</v>
          </cell>
          <cell r="E216">
            <v>0.10647105960633484</v>
          </cell>
        </row>
        <row r="217">
          <cell r="A217">
            <v>1975</v>
          </cell>
          <cell r="B217">
            <v>402</v>
          </cell>
          <cell r="C217" t="str">
            <v>UHT milk</v>
          </cell>
          <cell r="D217" t="str">
            <v>cqefs</v>
          </cell>
          <cell r="E217">
            <v>26.680412024054149</v>
          </cell>
        </row>
        <row r="218">
          <cell r="A218">
            <v>1975</v>
          </cell>
          <cell r="B218">
            <v>403</v>
          </cell>
          <cell r="C218" t="str">
            <v>Sterilised</v>
          </cell>
          <cell r="D218" t="str">
            <v>cqefs</v>
          </cell>
          <cell r="E218">
            <v>133.40206012027076</v>
          </cell>
        </row>
        <row r="219">
          <cell r="A219">
            <v>1975</v>
          </cell>
          <cell r="B219">
            <v>404</v>
          </cell>
          <cell r="C219" t="str">
            <v>Pasteurised/ homogenised</v>
          </cell>
          <cell r="D219" t="str">
            <v>cqefs</v>
          </cell>
          <cell r="E219">
            <v>2507.9587302610898</v>
          </cell>
        </row>
        <row r="220">
          <cell r="A220">
            <v>1975</v>
          </cell>
          <cell r="B220">
            <v>501</v>
          </cell>
          <cell r="C220" t="str">
            <v>school milk</v>
          </cell>
          <cell r="D220" t="str">
            <v>cqefs</v>
          </cell>
          <cell r="E220">
            <v>10.473555170826904</v>
          </cell>
        </row>
        <row r="221">
          <cell r="A221">
            <v>1975</v>
          </cell>
          <cell r="B221">
            <v>601</v>
          </cell>
          <cell r="C221" t="str">
            <v>welfare milk</v>
          </cell>
          <cell r="D221" t="str">
            <v>cqefs</v>
          </cell>
          <cell r="E221">
            <v>18.697235527179867</v>
          </cell>
        </row>
        <row r="222">
          <cell r="A222">
            <v>1975</v>
          </cell>
          <cell r="B222">
            <v>901</v>
          </cell>
          <cell r="C222" t="str">
            <v>Condensed or evaporated milk</v>
          </cell>
          <cell r="D222" t="str">
            <v>cqefs</v>
          </cell>
          <cell r="E222">
            <v>92.477613063893742</v>
          </cell>
        </row>
        <row r="223">
          <cell r="A223">
            <v>1975</v>
          </cell>
          <cell r="B223">
            <v>1102</v>
          </cell>
          <cell r="C223" t="str">
            <v>Infant or baby milks - ready to drink</v>
          </cell>
          <cell r="D223" t="str">
            <v>cqefs</v>
          </cell>
          <cell r="E223">
            <v>2.9170790698006734</v>
          </cell>
        </row>
        <row r="224">
          <cell r="A224">
            <v>1975</v>
          </cell>
          <cell r="B224">
            <v>1103</v>
          </cell>
          <cell r="C224" t="str">
            <v>Infant or baby milks - dried</v>
          </cell>
          <cell r="D224" t="str">
            <v>cqefs</v>
          </cell>
          <cell r="E224">
            <v>26.253711628206062</v>
          </cell>
        </row>
        <row r="225">
          <cell r="A225">
            <v>1975</v>
          </cell>
          <cell r="B225">
            <v>1201</v>
          </cell>
          <cell r="C225" t="str">
            <v>Instant dried milk</v>
          </cell>
          <cell r="D225" t="str">
            <v>cqefs</v>
          </cell>
          <cell r="E225">
            <v>47.19564984384958</v>
          </cell>
        </row>
        <row r="226">
          <cell r="A226">
            <v>1975</v>
          </cell>
          <cell r="B226">
            <v>1301</v>
          </cell>
          <cell r="C226" t="str">
            <v>Yoghurt</v>
          </cell>
          <cell r="D226" t="str">
            <v>cqefs</v>
          </cell>
          <cell r="E226">
            <v>25.65374501101298</v>
          </cell>
        </row>
        <row r="227">
          <cell r="A227">
            <v>1975</v>
          </cell>
          <cell r="B227">
            <v>1502</v>
          </cell>
          <cell r="C227" t="str">
            <v>Fully skimmed milk</v>
          </cell>
          <cell r="D227" t="str">
            <v>cqefs</v>
          </cell>
          <cell r="E227">
            <v>2.1847060267443359</v>
          </cell>
        </row>
        <row r="228">
          <cell r="A228">
            <v>1975</v>
          </cell>
          <cell r="B228">
            <v>1503</v>
          </cell>
          <cell r="C228" t="str">
            <v>Semi-skimmed milk</v>
          </cell>
          <cell r="D228" t="str">
            <v>cqefs</v>
          </cell>
          <cell r="E228">
            <v>3.2770590401165034</v>
          </cell>
        </row>
        <row r="229">
          <cell r="A229">
            <v>1975</v>
          </cell>
          <cell r="B229">
            <v>1603</v>
          </cell>
          <cell r="C229" t="str">
            <v>Dairy desserts - not frozen</v>
          </cell>
          <cell r="D229" t="str">
            <v>cqefs</v>
          </cell>
          <cell r="E229">
            <v>1.0240809500364072</v>
          </cell>
        </row>
        <row r="230">
          <cell r="A230">
            <v>1975</v>
          </cell>
          <cell r="B230">
            <v>1606</v>
          </cell>
          <cell r="C230" t="str">
            <v>Milk drinks &amp; other milks</v>
          </cell>
          <cell r="D230" t="str">
            <v>cqefs</v>
          </cell>
          <cell r="E230">
            <v>0.34136031667880246</v>
          </cell>
        </row>
        <row r="231">
          <cell r="A231">
            <v>1975</v>
          </cell>
          <cell r="B231">
            <v>1701</v>
          </cell>
          <cell r="C231" t="str">
            <v>Cream</v>
          </cell>
          <cell r="D231" t="str">
            <v>cqefs</v>
          </cell>
          <cell r="E231">
            <v>12.568266204992288</v>
          </cell>
        </row>
        <row r="232">
          <cell r="A232">
            <v>1975</v>
          </cell>
          <cell r="B232">
            <v>2201</v>
          </cell>
          <cell r="C232" t="str">
            <v>Hard cheese - Cheddar type</v>
          </cell>
          <cell r="D232" t="str">
            <v>cqefs</v>
          </cell>
          <cell r="E232">
            <v>67.051124717993929</v>
          </cell>
        </row>
        <row r="233">
          <cell r="A233">
            <v>1975</v>
          </cell>
          <cell r="B233">
            <v>2202</v>
          </cell>
          <cell r="C233" t="str">
            <v>Hard cheese - Other UK or foreign equivalent</v>
          </cell>
          <cell r="D233" t="str">
            <v>cqefs</v>
          </cell>
          <cell r="E233">
            <v>22.249744033066314</v>
          </cell>
        </row>
        <row r="234">
          <cell r="A234">
            <v>1975</v>
          </cell>
          <cell r="B234">
            <v>2203</v>
          </cell>
          <cell r="C234" t="str">
            <v>Hard cheese - Edam or other foreign</v>
          </cell>
          <cell r="D234" t="str">
            <v>cqefs</v>
          </cell>
          <cell r="E234">
            <v>6.0546241880540626</v>
          </cell>
        </row>
        <row r="235">
          <cell r="A235">
            <v>1975</v>
          </cell>
          <cell r="B235">
            <v>2205</v>
          </cell>
          <cell r="C235" t="str">
            <v>Cottage cheese</v>
          </cell>
          <cell r="D235" t="str">
            <v>cqefs</v>
          </cell>
          <cell r="E235">
            <v>1.815948609021389</v>
          </cell>
        </row>
        <row r="236">
          <cell r="A236">
            <v>1975</v>
          </cell>
          <cell r="B236">
            <v>2206</v>
          </cell>
          <cell r="C236" t="str">
            <v>Soft natural cheese</v>
          </cell>
          <cell r="D236" t="str">
            <v>cqefs</v>
          </cell>
          <cell r="E236">
            <v>2.3112073205726773</v>
          </cell>
        </row>
        <row r="237">
          <cell r="A237">
            <v>1975</v>
          </cell>
          <cell r="B237">
            <v>2301</v>
          </cell>
          <cell r="C237" t="str">
            <v>Processed cheese</v>
          </cell>
          <cell r="D237" t="str">
            <v>cqefs</v>
          </cell>
          <cell r="E237">
            <v>7.967900913151901</v>
          </cell>
        </row>
        <row r="238">
          <cell r="A238">
            <v>1975</v>
          </cell>
          <cell r="B238">
            <v>3102</v>
          </cell>
          <cell r="C238" t="str">
            <v>Beef joints - incl on the bone</v>
          </cell>
          <cell r="D238" t="str">
            <v>cqefs</v>
          </cell>
          <cell r="E238">
            <v>30.395684182943473</v>
          </cell>
        </row>
        <row r="239">
          <cell r="A239">
            <v>1975</v>
          </cell>
          <cell r="B239">
            <v>3103</v>
          </cell>
          <cell r="C239" t="str">
            <v>Beef joints - boned</v>
          </cell>
          <cell r="D239" t="str">
            <v>cqefs</v>
          </cell>
          <cell r="E239">
            <v>73.68244121631021</v>
          </cell>
        </row>
        <row r="240">
          <cell r="A240">
            <v>1975</v>
          </cell>
          <cell r="B240">
            <v>3104</v>
          </cell>
          <cell r="C240" t="str">
            <v>Beef steak - less expensive</v>
          </cell>
          <cell r="D240" t="str">
            <v>cqefs</v>
          </cell>
          <cell r="E240">
            <v>49.317707163493942</v>
          </cell>
        </row>
        <row r="241">
          <cell r="A241">
            <v>1975</v>
          </cell>
          <cell r="B241">
            <v>3105</v>
          </cell>
          <cell r="C241" t="str">
            <v>Beef steak - more expensive</v>
          </cell>
          <cell r="D241" t="str">
            <v>cqefs</v>
          </cell>
          <cell r="E241">
            <v>40.350851315585949</v>
          </cell>
        </row>
        <row r="242">
          <cell r="A242">
            <v>1975</v>
          </cell>
          <cell r="B242">
            <v>3106</v>
          </cell>
          <cell r="C242" t="str">
            <v>Minced beef</v>
          </cell>
          <cell r="D242" t="str">
            <v>cqefs</v>
          </cell>
          <cell r="E242">
            <v>41.293491665682083</v>
          </cell>
        </row>
        <row r="243">
          <cell r="A243">
            <v>1975</v>
          </cell>
          <cell r="B243">
            <v>3107</v>
          </cell>
          <cell r="C243" t="str">
            <v>All other beef and veal</v>
          </cell>
          <cell r="D243" t="str">
            <v>cqefs</v>
          </cell>
          <cell r="E243">
            <v>2.8602390421725672</v>
          </cell>
        </row>
        <row r="244">
          <cell r="A244">
            <v>1975</v>
          </cell>
          <cell r="B244">
            <v>3601</v>
          </cell>
          <cell r="C244" t="str">
            <v>Mutton</v>
          </cell>
          <cell r="D244" t="str">
            <v>cqefs</v>
          </cell>
          <cell r="E244">
            <v>4.1284460689906251</v>
          </cell>
        </row>
        <row r="245">
          <cell r="A245">
            <v>1975</v>
          </cell>
          <cell r="B245">
            <v>3602</v>
          </cell>
          <cell r="C245" t="str">
            <v>Lamb joints</v>
          </cell>
          <cell r="D245" t="str">
            <v>cqefs</v>
          </cell>
          <cell r="E245">
            <v>67.204651306184601</v>
          </cell>
        </row>
        <row r="246">
          <cell r="A246">
            <v>1975</v>
          </cell>
          <cell r="B246">
            <v>3603</v>
          </cell>
          <cell r="C246" t="str">
            <v>Lamb chops</v>
          </cell>
          <cell r="D246" t="str">
            <v>cqefs</v>
          </cell>
          <cell r="E246">
            <v>37.915906725489187</v>
          </cell>
        </row>
        <row r="247">
          <cell r="A247">
            <v>1975</v>
          </cell>
          <cell r="B247">
            <v>3604</v>
          </cell>
          <cell r="C247" t="str">
            <v>All other lamb</v>
          </cell>
          <cell r="D247" t="str">
            <v>cqefs</v>
          </cell>
          <cell r="E247">
            <v>10.755892149117138</v>
          </cell>
        </row>
        <row r="248">
          <cell r="A248">
            <v>1975</v>
          </cell>
          <cell r="B248">
            <v>4101</v>
          </cell>
          <cell r="C248" t="str">
            <v>Pork joints</v>
          </cell>
          <cell r="D248" t="str">
            <v>cqefs</v>
          </cell>
          <cell r="E248">
            <v>38.913184479029759</v>
          </cell>
        </row>
        <row r="249">
          <cell r="A249">
            <v>1975</v>
          </cell>
          <cell r="B249">
            <v>4102</v>
          </cell>
          <cell r="C249" t="str">
            <v>Pork chops</v>
          </cell>
          <cell r="D249" t="str">
            <v>cqefs</v>
          </cell>
          <cell r="E249">
            <v>26.423344980936559</v>
          </cell>
        </row>
        <row r="250">
          <cell r="A250">
            <v>1975</v>
          </cell>
          <cell r="B250">
            <v>4103</v>
          </cell>
          <cell r="C250" t="str">
            <v>Pork fillets &amp; steaks</v>
          </cell>
          <cell r="D250" t="str">
            <v>cqefs</v>
          </cell>
          <cell r="E250">
            <v>4.7102989368389911</v>
          </cell>
        </row>
        <row r="251">
          <cell r="A251">
            <v>1975</v>
          </cell>
          <cell r="B251">
            <v>4104</v>
          </cell>
          <cell r="C251" t="str">
            <v>All other pork</v>
          </cell>
          <cell r="D251" t="str">
            <v>cqefs</v>
          </cell>
          <cell r="E251">
            <v>8.2014161439291868</v>
          </cell>
        </row>
        <row r="252">
          <cell r="A252">
            <v>1975</v>
          </cell>
          <cell r="B252">
            <v>4603</v>
          </cell>
          <cell r="C252" t="str">
            <v>Ox liver</v>
          </cell>
          <cell r="D252" t="str">
            <v>cqefs</v>
          </cell>
          <cell r="E252">
            <v>4.3689925594791568</v>
          </cell>
        </row>
        <row r="253">
          <cell r="A253">
            <v>1975</v>
          </cell>
          <cell r="B253">
            <v>4604</v>
          </cell>
          <cell r="C253" t="str">
            <v>Lambs liver</v>
          </cell>
          <cell r="D253" t="str">
            <v>cqefs</v>
          </cell>
          <cell r="E253">
            <v>11.188088846964583</v>
          </cell>
        </row>
        <row r="254">
          <cell r="A254">
            <v>1975</v>
          </cell>
          <cell r="B254">
            <v>4605</v>
          </cell>
          <cell r="C254" t="str">
            <v>Pigs liver</v>
          </cell>
          <cell r="D254" t="str">
            <v>cqefs</v>
          </cell>
          <cell r="E254">
            <v>5.0444450405479193</v>
          </cell>
        </row>
        <row r="255">
          <cell r="A255">
            <v>1975</v>
          </cell>
          <cell r="B255">
            <v>4607</v>
          </cell>
          <cell r="C255" t="str">
            <v>All other liver</v>
          </cell>
          <cell r="D255" t="str">
            <v>cqefs</v>
          </cell>
          <cell r="E255">
            <v>0.73350875391394366</v>
          </cell>
        </row>
        <row r="256">
          <cell r="A256">
            <v>1975</v>
          </cell>
          <cell r="B256">
            <v>5101</v>
          </cell>
          <cell r="C256" t="str">
            <v>All offal other than liver</v>
          </cell>
          <cell r="D256" t="str">
            <v>cqefs</v>
          </cell>
          <cell r="E256">
            <v>11.061655186101756</v>
          </cell>
        </row>
        <row r="257">
          <cell r="A257">
            <v>1975</v>
          </cell>
          <cell r="B257">
            <v>5502</v>
          </cell>
          <cell r="C257" t="str">
            <v>Bacon and ham joints, uncooked</v>
          </cell>
          <cell r="D257" t="str">
            <v>cqefs</v>
          </cell>
          <cell r="E257">
            <v>26.182153420749721</v>
          </cell>
        </row>
        <row r="258">
          <cell r="A258">
            <v>1975</v>
          </cell>
          <cell r="B258">
            <v>5505</v>
          </cell>
          <cell r="C258" t="str">
            <v>Bacon and ham rashers, uncooked</v>
          </cell>
          <cell r="D258" t="str">
            <v>cqefs</v>
          </cell>
          <cell r="E258">
            <v>87.65329623468385</v>
          </cell>
        </row>
        <row r="259">
          <cell r="A259">
            <v>1975</v>
          </cell>
          <cell r="B259">
            <v>5801</v>
          </cell>
          <cell r="C259" t="str">
            <v>Ham and bacon</v>
          </cell>
          <cell r="D259" t="str">
            <v>cqefs</v>
          </cell>
          <cell r="E259">
            <v>28.153421911722877</v>
          </cell>
        </row>
        <row r="260">
          <cell r="A260">
            <v>1975</v>
          </cell>
          <cell r="B260">
            <v>5903</v>
          </cell>
          <cell r="C260" t="str">
            <v>Cooked chicken &amp; turkey</v>
          </cell>
          <cell r="D260" t="str">
            <v>cqefs</v>
          </cell>
          <cell r="E260">
            <v>4.4677398288918262</v>
          </cell>
        </row>
        <row r="261">
          <cell r="A261">
            <v>1975</v>
          </cell>
          <cell r="B261">
            <v>5904</v>
          </cell>
          <cell r="C261" t="str">
            <v>Takeaway chicken</v>
          </cell>
          <cell r="D261" t="str">
            <v>cqefs</v>
          </cell>
          <cell r="E261">
            <v>0.55219256312146159</v>
          </cell>
        </row>
        <row r="262">
          <cell r="A262">
            <v>1975</v>
          </cell>
          <cell r="B262">
            <v>6201</v>
          </cell>
          <cell r="C262" t="str">
            <v>Corned beef - canned or sliced</v>
          </cell>
          <cell r="D262" t="str">
            <v>cqefs</v>
          </cell>
          <cell r="E262">
            <v>15.730669662250827</v>
          </cell>
        </row>
        <row r="263">
          <cell r="A263">
            <v>1975</v>
          </cell>
          <cell r="B263">
            <v>6601</v>
          </cell>
          <cell r="C263" t="str">
            <v>Other cooked meat</v>
          </cell>
          <cell r="D263" t="str">
            <v>cqefs</v>
          </cell>
          <cell r="E263">
            <v>16.858251494843824</v>
          </cell>
        </row>
        <row r="264">
          <cell r="A264">
            <v>1975</v>
          </cell>
          <cell r="B264">
            <v>7102</v>
          </cell>
          <cell r="C264" t="str">
            <v>Other canned meat &amp; canned meat products</v>
          </cell>
          <cell r="D264" t="str">
            <v>cqefs</v>
          </cell>
          <cell r="E264">
            <v>47.023000725803207</v>
          </cell>
        </row>
        <row r="265">
          <cell r="A265">
            <v>1975</v>
          </cell>
          <cell r="B265">
            <v>7401</v>
          </cell>
          <cell r="C265" t="str">
            <v>Chicken - whole or part</v>
          </cell>
          <cell r="D265" t="str">
            <v>cqefs</v>
          </cell>
          <cell r="E265">
            <v>138.08155539073636</v>
          </cell>
        </row>
        <row r="266">
          <cell r="A266">
            <v>1975</v>
          </cell>
          <cell r="B266">
            <v>7703</v>
          </cell>
          <cell r="C266" t="str">
            <v>Turkey - whole or part</v>
          </cell>
          <cell r="D266" t="str">
            <v>cqefs</v>
          </cell>
          <cell r="E266">
            <v>15.556191210260128</v>
          </cell>
        </row>
        <row r="267">
          <cell r="A267">
            <v>1975</v>
          </cell>
          <cell r="B267">
            <v>7704</v>
          </cell>
          <cell r="C267" t="str">
            <v>Poultry other than chicken or turkey</v>
          </cell>
          <cell r="D267" t="str">
            <v>cqefs</v>
          </cell>
          <cell r="E267">
            <v>2.0072504787432424</v>
          </cell>
        </row>
        <row r="268">
          <cell r="A268">
            <v>1975</v>
          </cell>
          <cell r="B268">
            <v>7801</v>
          </cell>
          <cell r="C268" t="str">
            <v>Other fresh/chilled/frozen meat</v>
          </cell>
          <cell r="D268" t="str">
            <v>cqefs</v>
          </cell>
          <cell r="E268">
            <v>2.4615859686356596</v>
          </cell>
        </row>
        <row r="269">
          <cell r="A269">
            <v>1975</v>
          </cell>
          <cell r="B269">
            <v>7901</v>
          </cell>
          <cell r="C269" t="str">
            <v>Sausages, uncooked - pork</v>
          </cell>
          <cell r="D269" t="str">
            <v>cqefs</v>
          </cell>
          <cell r="E269">
            <v>49.63682314323286</v>
          </cell>
        </row>
        <row r="270">
          <cell r="A270">
            <v>1975</v>
          </cell>
          <cell r="B270">
            <v>8001</v>
          </cell>
          <cell r="C270" t="str">
            <v>Sausages, uncooked - beef</v>
          </cell>
          <cell r="D270" t="str">
            <v>cqefs</v>
          </cell>
          <cell r="E270">
            <v>41.693434878615555</v>
          </cell>
        </row>
        <row r="271">
          <cell r="A271">
            <v>1975</v>
          </cell>
          <cell r="B271">
            <v>8302</v>
          </cell>
          <cell r="C271" t="str">
            <v>Meat pies - ready to eat</v>
          </cell>
          <cell r="D271" t="str">
            <v>cqefs</v>
          </cell>
          <cell r="E271">
            <v>16.258749520050593</v>
          </cell>
        </row>
        <row r="272">
          <cell r="A272">
            <v>1975</v>
          </cell>
          <cell r="B272">
            <v>8303</v>
          </cell>
          <cell r="C272" t="str">
            <v>Sausage rolls - ready to eat</v>
          </cell>
          <cell r="D272" t="str">
            <v>cqefs</v>
          </cell>
          <cell r="E272">
            <v>5.1343419537001864</v>
          </cell>
        </row>
        <row r="273">
          <cell r="A273">
            <v>1975</v>
          </cell>
          <cell r="B273">
            <v>8401</v>
          </cell>
          <cell r="C273" t="str">
            <v>Meat pies, pasties &amp; puddings - frozen or not frozen</v>
          </cell>
          <cell r="D273" t="str">
            <v>cqefs</v>
          </cell>
          <cell r="E273">
            <v>23.399129221461294</v>
          </cell>
        </row>
        <row r="274">
          <cell r="A274">
            <v>1975</v>
          </cell>
          <cell r="B274">
            <v>8501</v>
          </cell>
          <cell r="C274" t="str">
            <v>Burgers - frozen or not frozen</v>
          </cell>
          <cell r="D274" t="str">
            <v>cqefs</v>
          </cell>
          <cell r="E274">
            <v>12.371533715428667</v>
          </cell>
        </row>
        <row r="275">
          <cell r="A275">
            <v>1975</v>
          </cell>
          <cell r="B275">
            <v>8901</v>
          </cell>
          <cell r="C275" t="str">
            <v>Complete meat-based ready meals - frozen of not frozen</v>
          </cell>
          <cell r="D275" t="str">
            <v>cqefs</v>
          </cell>
          <cell r="E275">
            <v>4.6749491173732567</v>
          </cell>
        </row>
        <row r="276">
          <cell r="A276">
            <v>1975</v>
          </cell>
          <cell r="B276">
            <v>8902</v>
          </cell>
          <cell r="C276" t="str">
            <v>Other convenience meat products - frozen of not frozen</v>
          </cell>
          <cell r="D276" t="str">
            <v>cqefs</v>
          </cell>
          <cell r="E276">
            <v>20.225515319864385</v>
          </cell>
        </row>
        <row r="277">
          <cell r="A277">
            <v>1975</v>
          </cell>
          <cell r="B277">
            <v>9302</v>
          </cell>
          <cell r="C277" t="str">
            <v>Delicatessen type sausages</v>
          </cell>
          <cell r="D277" t="str">
            <v>cqefs</v>
          </cell>
          <cell r="E277">
            <v>5.0604427690652649</v>
          </cell>
        </row>
        <row r="278">
          <cell r="A278">
            <v>1975</v>
          </cell>
          <cell r="B278">
            <v>9403</v>
          </cell>
          <cell r="C278" t="str">
            <v>Meat pastes &amp; spreads</v>
          </cell>
          <cell r="D278" t="str">
            <v>cqefs</v>
          </cell>
          <cell r="E278">
            <v>8.223219499731055</v>
          </cell>
        </row>
        <row r="279">
          <cell r="A279">
            <v>1975</v>
          </cell>
          <cell r="B279">
            <v>9501</v>
          </cell>
          <cell r="C279" t="str">
            <v>Takeaway meat pies &amp; pasties</v>
          </cell>
          <cell r="D279" t="str">
            <v>cqefs</v>
          </cell>
          <cell r="E279">
            <v>1.8976660383994741</v>
          </cell>
        </row>
        <row r="280">
          <cell r="A280">
            <v>1975</v>
          </cell>
          <cell r="B280">
            <v>9502</v>
          </cell>
          <cell r="C280" t="str">
            <v>Takeaway burger &amp; bun</v>
          </cell>
          <cell r="D280" t="str">
            <v>cqefs</v>
          </cell>
          <cell r="E280">
            <v>0.63255534613315811</v>
          </cell>
        </row>
        <row r="281">
          <cell r="A281">
            <v>1975</v>
          </cell>
          <cell r="B281">
            <v>9503</v>
          </cell>
          <cell r="C281" t="str">
            <v>Takeaway kebabs</v>
          </cell>
          <cell r="D281" t="str">
            <v>cqefs</v>
          </cell>
          <cell r="E281">
            <v>1.2651106922663162</v>
          </cell>
        </row>
        <row r="282">
          <cell r="A282">
            <v>1975</v>
          </cell>
          <cell r="B282">
            <v>9504</v>
          </cell>
          <cell r="C282" t="str">
            <v>Takeaway sausages &amp; saveloys</v>
          </cell>
          <cell r="D282" t="str">
            <v>cqefs</v>
          </cell>
          <cell r="E282">
            <v>0</v>
          </cell>
        </row>
        <row r="283">
          <cell r="A283">
            <v>1975</v>
          </cell>
          <cell r="B283">
            <v>9505</v>
          </cell>
          <cell r="C283" t="str">
            <v>Takeaway meat based meals</v>
          </cell>
          <cell r="D283" t="str">
            <v>cqefs</v>
          </cell>
          <cell r="E283">
            <v>9.4883301919973704</v>
          </cell>
        </row>
        <row r="284">
          <cell r="A284">
            <v>1975</v>
          </cell>
          <cell r="B284">
            <v>9506</v>
          </cell>
          <cell r="C284" t="str">
            <v>Takeaway miscellaneous meats</v>
          </cell>
          <cell r="D284" t="str">
            <v>cqefs</v>
          </cell>
          <cell r="E284">
            <v>0</v>
          </cell>
        </row>
        <row r="285">
          <cell r="A285">
            <v>1975</v>
          </cell>
          <cell r="B285">
            <v>10201</v>
          </cell>
          <cell r="C285" t="str">
            <v>White fish, fresh or chilled</v>
          </cell>
          <cell r="D285" t="str">
            <v>cqefs</v>
          </cell>
          <cell r="E285">
            <v>37.363727063761701</v>
          </cell>
        </row>
        <row r="286">
          <cell r="A286">
            <v>1975</v>
          </cell>
          <cell r="B286">
            <v>10202</v>
          </cell>
          <cell r="C286" t="str">
            <v>White fish, frozen</v>
          </cell>
          <cell r="D286" t="str">
            <v>cqefs</v>
          </cell>
          <cell r="E286">
            <v>10.416585487821967</v>
          </cell>
        </row>
        <row r="287">
          <cell r="A287">
            <v>1975</v>
          </cell>
          <cell r="B287">
            <v>10601</v>
          </cell>
          <cell r="C287" t="str">
            <v>Herrings &amp; other blue fish, fresh or chilled</v>
          </cell>
          <cell r="D287" t="str">
            <v>cqefs</v>
          </cell>
          <cell r="E287">
            <v>2.6466177608902344</v>
          </cell>
        </row>
        <row r="288">
          <cell r="A288">
            <v>1975</v>
          </cell>
          <cell r="B288">
            <v>10701</v>
          </cell>
          <cell r="C288" t="str">
            <v>Salmon, fresh or chilled</v>
          </cell>
          <cell r="D288" t="str">
            <v>cqefs</v>
          </cell>
          <cell r="E288">
            <v>2.3100978006916359</v>
          </cell>
        </row>
        <row r="289">
          <cell r="A289">
            <v>1975</v>
          </cell>
          <cell r="B289">
            <v>10801</v>
          </cell>
          <cell r="C289" t="str">
            <v>Blue fish,  dried or salted or smoked</v>
          </cell>
          <cell r="D289" t="str">
            <v>cqefs</v>
          </cell>
          <cell r="E289">
            <v>4.7141693550286705</v>
          </cell>
        </row>
        <row r="290">
          <cell r="A290">
            <v>1975</v>
          </cell>
          <cell r="B290">
            <v>11401</v>
          </cell>
          <cell r="C290" t="str">
            <v>White fish,  dried or salted or smoked</v>
          </cell>
          <cell r="D290" t="str">
            <v>cqefs</v>
          </cell>
          <cell r="E290">
            <v>5.9152891332256301</v>
          </cell>
        </row>
        <row r="291">
          <cell r="A291">
            <v>1975</v>
          </cell>
          <cell r="B291">
            <v>11702</v>
          </cell>
          <cell r="C291" t="str">
            <v>Shellfish, fresh or chilled</v>
          </cell>
          <cell r="D291" t="str">
            <v>cqefs</v>
          </cell>
          <cell r="E291">
            <v>1.4945361811565028</v>
          </cell>
        </row>
        <row r="292">
          <cell r="A292">
            <v>1975</v>
          </cell>
          <cell r="B292">
            <v>11703</v>
          </cell>
          <cell r="C292" t="str">
            <v>Shellfish, frozen</v>
          </cell>
          <cell r="D292" t="str">
            <v>cqefs</v>
          </cell>
          <cell r="E292">
            <v>0.7361148354949939</v>
          </cell>
        </row>
        <row r="293">
          <cell r="A293">
            <v>1975</v>
          </cell>
          <cell r="B293">
            <v>11801</v>
          </cell>
          <cell r="C293" t="str">
            <v>Takeaway fish</v>
          </cell>
          <cell r="D293" t="str">
            <v>cqefs</v>
          </cell>
          <cell r="E293">
            <v>18.730243759251817</v>
          </cell>
        </row>
        <row r="294">
          <cell r="A294">
            <v>1975</v>
          </cell>
          <cell r="B294">
            <v>11901</v>
          </cell>
          <cell r="C294" t="str">
            <v>Tinned salmon</v>
          </cell>
          <cell r="D294" t="str">
            <v>cqefs</v>
          </cell>
          <cell r="E294">
            <v>7.7266448459952528</v>
          </cell>
        </row>
        <row r="295">
          <cell r="A295">
            <v>1975</v>
          </cell>
          <cell r="B295">
            <v>12001</v>
          </cell>
          <cell r="C295" t="str">
            <v>Other tinned or bottled fish</v>
          </cell>
          <cell r="D295" t="str">
            <v>cqefs</v>
          </cell>
          <cell r="E295">
            <v>11.25001553799944</v>
          </cell>
        </row>
        <row r="296">
          <cell r="A296">
            <v>1975</v>
          </cell>
          <cell r="B296">
            <v>12103</v>
          </cell>
          <cell r="C296" t="str">
            <v>Ready meals &amp; other fish products - frozen or not frozen</v>
          </cell>
          <cell r="D296" t="str">
            <v>cqefs</v>
          </cell>
          <cell r="E296">
            <v>19.1843728268408</v>
          </cell>
        </row>
        <row r="297">
          <cell r="A297">
            <v>1975</v>
          </cell>
          <cell r="B297">
            <v>12304</v>
          </cell>
          <cell r="C297" t="str">
            <v>Takeaway fish products</v>
          </cell>
          <cell r="D297" t="str">
            <v>cqefs</v>
          </cell>
          <cell r="E297">
            <v>0.16173187475270762</v>
          </cell>
        </row>
        <row r="298">
          <cell r="A298">
            <v>1975</v>
          </cell>
          <cell r="B298">
            <v>12305</v>
          </cell>
          <cell r="C298" t="str">
            <v>Takeaway fish based meals</v>
          </cell>
          <cell r="D298" t="str">
            <v>cqefs</v>
          </cell>
          <cell r="E298">
            <v>1.4151539040861916</v>
          </cell>
        </row>
        <row r="299">
          <cell r="A299">
            <v>1975</v>
          </cell>
          <cell r="B299">
            <v>12901</v>
          </cell>
          <cell r="C299" t="str">
            <v>Eggs</v>
          </cell>
          <cell r="D299" t="str">
            <v>cqefs</v>
          </cell>
          <cell r="E299">
            <v>4.1423955583871646</v>
          </cell>
        </row>
        <row r="300">
          <cell r="A300">
            <v>1975</v>
          </cell>
          <cell r="B300">
            <v>13501</v>
          </cell>
          <cell r="C300" t="str">
            <v>Butter</v>
          </cell>
          <cell r="D300" t="str">
            <v>cqefs</v>
          </cell>
          <cell r="E300">
            <v>159.58637293622874</v>
          </cell>
        </row>
        <row r="301">
          <cell r="A301">
            <v>1975</v>
          </cell>
          <cell r="B301">
            <v>13801</v>
          </cell>
          <cell r="C301" t="str">
            <v>Soft margarine</v>
          </cell>
          <cell r="D301" t="str">
            <v>cqefs</v>
          </cell>
          <cell r="E301">
            <v>31.678082743123642</v>
          </cell>
        </row>
        <row r="302">
          <cell r="A302">
            <v>1975</v>
          </cell>
          <cell r="B302">
            <v>13802</v>
          </cell>
          <cell r="C302" t="str">
            <v>Other margarine</v>
          </cell>
          <cell r="D302" t="str">
            <v>cqefs</v>
          </cell>
          <cell r="E302">
            <v>42.306251091981437</v>
          </cell>
        </row>
        <row r="303">
          <cell r="A303">
            <v>1975</v>
          </cell>
          <cell r="B303">
            <v>13901</v>
          </cell>
          <cell r="C303" t="str">
            <v>Lard, cooking fat</v>
          </cell>
          <cell r="D303" t="str">
            <v>cqefs</v>
          </cell>
          <cell r="E303">
            <v>55.468253215682182</v>
          </cell>
        </row>
        <row r="304">
          <cell r="A304">
            <v>1975</v>
          </cell>
          <cell r="B304">
            <v>14304</v>
          </cell>
          <cell r="C304" t="str">
            <v>Olive Oil</v>
          </cell>
          <cell r="D304" t="str">
            <v>cqefs</v>
          </cell>
          <cell r="E304">
            <v>3.5607501518432874</v>
          </cell>
        </row>
        <row r="305">
          <cell r="A305">
            <v>1975</v>
          </cell>
          <cell r="B305">
            <v>14305</v>
          </cell>
          <cell r="C305" t="str">
            <v>Other vegetable &amp; salad oils</v>
          </cell>
          <cell r="D305" t="str">
            <v>cqefs</v>
          </cell>
          <cell r="E305">
            <v>14.243000607373149</v>
          </cell>
        </row>
        <row r="306">
          <cell r="A306">
            <v>1975</v>
          </cell>
          <cell r="B306">
            <v>14803</v>
          </cell>
          <cell r="C306" t="str">
            <v>Low fat spreads</v>
          </cell>
          <cell r="D306" t="str">
            <v>cqefs</v>
          </cell>
          <cell r="E306">
            <v>1.2849788389733323</v>
          </cell>
        </row>
        <row r="307">
          <cell r="A307">
            <v>1975</v>
          </cell>
          <cell r="B307">
            <v>14805</v>
          </cell>
          <cell r="C307" t="str">
            <v>Suet &amp; dripping</v>
          </cell>
          <cell r="D307" t="str">
            <v>cqefs</v>
          </cell>
          <cell r="E307">
            <v>6.3797393159870754</v>
          </cell>
        </row>
        <row r="308">
          <cell r="A308">
            <v>1975</v>
          </cell>
          <cell r="B308">
            <v>14807</v>
          </cell>
          <cell r="C308" t="str">
            <v>Imitatation cream</v>
          </cell>
          <cell r="D308" t="str">
            <v>cqefs</v>
          </cell>
          <cell r="E308">
            <v>0.98695663836807157</v>
          </cell>
        </row>
        <row r="309">
          <cell r="A309">
            <v>1975</v>
          </cell>
          <cell r="B309">
            <v>15001</v>
          </cell>
          <cell r="C309" t="str">
            <v>Sugar</v>
          </cell>
          <cell r="D309" t="str">
            <v>cqefs</v>
          </cell>
          <cell r="E309">
            <v>319.27724716358057</v>
          </cell>
        </row>
        <row r="310">
          <cell r="A310">
            <v>1975</v>
          </cell>
          <cell r="B310">
            <v>15101</v>
          </cell>
          <cell r="C310" t="str">
            <v>Jams &amp; fruit curds</v>
          </cell>
          <cell r="D310" t="str">
            <v>cqefs</v>
          </cell>
          <cell r="E310">
            <v>34.302226275725779</v>
          </cell>
        </row>
        <row r="311">
          <cell r="A311">
            <v>1975</v>
          </cell>
          <cell r="B311">
            <v>15201</v>
          </cell>
          <cell r="C311" t="str">
            <v>Marmalade</v>
          </cell>
          <cell r="D311" t="str">
            <v>cqefs</v>
          </cell>
          <cell r="E311">
            <v>23.296047083676079</v>
          </cell>
        </row>
        <row r="312">
          <cell r="A312">
            <v>1975</v>
          </cell>
          <cell r="B312">
            <v>15301</v>
          </cell>
          <cell r="C312" t="str">
            <v>Syrup, treacle</v>
          </cell>
          <cell r="D312" t="str">
            <v>cqefs</v>
          </cell>
          <cell r="E312">
            <v>7.1357610023709848</v>
          </cell>
        </row>
        <row r="313">
          <cell r="A313">
            <v>1975</v>
          </cell>
          <cell r="B313">
            <v>15401</v>
          </cell>
          <cell r="C313" t="str">
            <v>Honey</v>
          </cell>
          <cell r="D313" t="str">
            <v>cqefs</v>
          </cell>
          <cell r="E313">
            <v>4.8664058038227012</v>
          </cell>
        </row>
        <row r="314">
          <cell r="A314">
            <v>1975</v>
          </cell>
          <cell r="B314">
            <v>15501</v>
          </cell>
          <cell r="C314" t="str">
            <v>Potatoes - bought Jan-Aug, previous years crop</v>
          </cell>
          <cell r="D314" t="str">
            <v>cqefs</v>
          </cell>
          <cell r="E314">
            <v>589.8014166705733</v>
          </cell>
        </row>
        <row r="315">
          <cell r="A315">
            <v>1975</v>
          </cell>
          <cell r="B315">
            <v>15502</v>
          </cell>
          <cell r="C315" t="str">
            <v>Potatoes - bought Jan-Aug, this years crop</v>
          </cell>
          <cell r="D315" t="str">
            <v>cqefs</v>
          </cell>
          <cell r="E315">
            <v>236.24774601919736</v>
          </cell>
        </row>
        <row r="316">
          <cell r="A316">
            <v>1975</v>
          </cell>
          <cell r="B316">
            <v>15503</v>
          </cell>
          <cell r="C316" t="str">
            <v>Potatoes - bought Sep-Dec, this years crop or new imported</v>
          </cell>
          <cell r="D316" t="str">
            <v>cqefs</v>
          </cell>
          <cell r="E316">
            <v>416.69696313718919</v>
          </cell>
        </row>
        <row r="317">
          <cell r="A317">
            <v>1975</v>
          </cell>
          <cell r="B317">
            <v>16201</v>
          </cell>
          <cell r="C317" t="str">
            <v>Cabbages, fresh</v>
          </cell>
          <cell r="D317" t="str">
            <v>cqefs</v>
          </cell>
          <cell r="E317">
            <v>129.70803465130589</v>
          </cell>
        </row>
        <row r="318">
          <cell r="A318">
            <v>1975</v>
          </cell>
          <cell r="B318">
            <v>16301</v>
          </cell>
          <cell r="C318" t="str">
            <v>Brussels sprouts, fresh</v>
          </cell>
          <cell r="D318" t="str">
            <v>cqefs</v>
          </cell>
          <cell r="E318">
            <v>43.568007421817086</v>
          </cell>
        </row>
        <row r="319">
          <cell r="A319">
            <v>1975</v>
          </cell>
          <cell r="B319">
            <v>16401</v>
          </cell>
          <cell r="C319" t="str">
            <v>Cauliflower, fresh</v>
          </cell>
          <cell r="D319" t="str">
            <v>cqefs</v>
          </cell>
          <cell r="E319">
            <v>67.235614651701965</v>
          </cell>
        </row>
        <row r="320">
          <cell r="A320">
            <v>1975</v>
          </cell>
          <cell r="B320">
            <v>16701</v>
          </cell>
          <cell r="C320" t="str">
            <v>Lettuce &amp; leafy salads</v>
          </cell>
          <cell r="D320" t="str">
            <v>cqefs</v>
          </cell>
          <cell r="E320">
            <v>38.879640854719234</v>
          </cell>
        </row>
        <row r="321">
          <cell r="A321">
            <v>1975</v>
          </cell>
          <cell r="B321">
            <v>16801</v>
          </cell>
          <cell r="C321" t="str">
            <v>Peas, fresh</v>
          </cell>
          <cell r="D321" t="str">
            <v>cqefs</v>
          </cell>
          <cell r="E321">
            <v>10.847492046272835</v>
          </cell>
        </row>
        <row r="322">
          <cell r="A322">
            <v>1975</v>
          </cell>
          <cell r="B322">
            <v>16901</v>
          </cell>
          <cell r="C322" t="str">
            <v>Beans, fresh</v>
          </cell>
          <cell r="D322" t="str">
            <v>cqefs</v>
          </cell>
          <cell r="E322">
            <v>30.096371842941455</v>
          </cell>
        </row>
        <row r="323">
          <cell r="A323">
            <v>1975</v>
          </cell>
          <cell r="B323">
            <v>17101</v>
          </cell>
          <cell r="C323" t="str">
            <v>Other fresh green vegetables</v>
          </cell>
          <cell r="D323" t="str">
            <v>cqefs</v>
          </cell>
          <cell r="E323">
            <v>7.1486623963365785</v>
          </cell>
        </row>
        <row r="324">
          <cell r="A324">
            <v>1975</v>
          </cell>
          <cell r="B324">
            <v>17201</v>
          </cell>
          <cell r="C324" t="str">
            <v>Carrots, fresh</v>
          </cell>
          <cell r="D324" t="str">
            <v>cqefs</v>
          </cell>
          <cell r="E324">
            <v>76.620088622276569</v>
          </cell>
        </row>
        <row r="325">
          <cell r="A325">
            <v>1975</v>
          </cell>
          <cell r="B325">
            <v>17301</v>
          </cell>
          <cell r="C325" t="str">
            <v>Turnips &amp; swede, fresh</v>
          </cell>
          <cell r="D325" t="str">
            <v>cqefs</v>
          </cell>
          <cell r="E325">
            <v>35.988438467029248</v>
          </cell>
        </row>
        <row r="326">
          <cell r="A326">
            <v>1975</v>
          </cell>
          <cell r="B326">
            <v>17401</v>
          </cell>
          <cell r="C326" t="str">
            <v>Other root vegetable,  fresh</v>
          </cell>
          <cell r="D326" t="str">
            <v>cqefs</v>
          </cell>
          <cell r="E326">
            <v>19.572704785205197</v>
          </cell>
        </row>
        <row r="327">
          <cell r="A327">
            <v>1975</v>
          </cell>
          <cell r="B327">
            <v>17501</v>
          </cell>
          <cell r="C327" t="str">
            <v>Onions, leeks, shallots, fresh</v>
          </cell>
          <cell r="D327" t="str">
            <v>cqefs</v>
          </cell>
          <cell r="E327">
            <v>83.128841877919669</v>
          </cell>
        </row>
        <row r="328">
          <cell r="A328">
            <v>1975</v>
          </cell>
          <cell r="B328">
            <v>17601</v>
          </cell>
          <cell r="C328" t="str">
            <v>Cucumbers, fresh</v>
          </cell>
          <cell r="D328" t="str">
            <v>cqefs</v>
          </cell>
          <cell r="E328">
            <v>23.327010429193543</v>
          </cell>
        </row>
        <row r="329">
          <cell r="A329">
            <v>1975</v>
          </cell>
          <cell r="B329">
            <v>17701</v>
          </cell>
          <cell r="C329" t="str">
            <v>Mushrooms, fresh</v>
          </cell>
          <cell r="D329" t="str">
            <v>cqefs</v>
          </cell>
          <cell r="E329">
            <v>13.444542651547245</v>
          </cell>
        </row>
        <row r="330">
          <cell r="A330">
            <v>1975</v>
          </cell>
          <cell r="B330">
            <v>17801</v>
          </cell>
          <cell r="C330" t="str">
            <v>Tomatoes, fresh</v>
          </cell>
          <cell r="D330" t="str">
            <v>cqefs</v>
          </cell>
          <cell r="E330">
            <v>108.98323538497377</v>
          </cell>
        </row>
        <row r="331">
          <cell r="A331">
            <v>1975</v>
          </cell>
          <cell r="B331">
            <v>18301</v>
          </cell>
          <cell r="C331" t="str">
            <v>Stewpack, stirfry pack, pack of mixed vegetables</v>
          </cell>
          <cell r="D331" t="str">
            <v>cqefs</v>
          </cell>
          <cell r="E331">
            <v>4.8479050653420543</v>
          </cell>
        </row>
        <row r="332">
          <cell r="A332">
            <v>1975</v>
          </cell>
          <cell r="B332">
            <v>18302</v>
          </cell>
          <cell r="C332" t="str">
            <v>Stem vegetables</v>
          </cell>
          <cell r="D332" t="str">
            <v>cqefs</v>
          </cell>
          <cell r="E332">
            <v>6.5916983330403589</v>
          </cell>
        </row>
        <row r="333">
          <cell r="A333">
            <v>1975</v>
          </cell>
          <cell r="B333">
            <v>18303</v>
          </cell>
          <cell r="C333" t="str">
            <v>Marrow, courgettes, aubergine, pumpkin and other fresh vegetables</v>
          </cell>
          <cell r="D333" t="str">
            <v>cqefs</v>
          </cell>
          <cell r="E333">
            <v>14.161647621728575</v>
          </cell>
        </row>
        <row r="334">
          <cell r="A334">
            <v>1975</v>
          </cell>
          <cell r="B334">
            <v>18304</v>
          </cell>
          <cell r="C334" t="str">
            <v>Fresh herbs</v>
          </cell>
          <cell r="D334" t="str">
            <v>cqefs</v>
          </cell>
          <cell r="E334">
            <v>3.7945751304987785</v>
          </cell>
        </row>
        <row r="335">
          <cell r="A335">
            <v>1975</v>
          </cell>
          <cell r="B335">
            <v>18401</v>
          </cell>
          <cell r="C335" t="str">
            <v>Tomatoes, canned or bottled</v>
          </cell>
          <cell r="D335" t="str">
            <v>cqefs</v>
          </cell>
          <cell r="E335">
            <v>27.477388867925757</v>
          </cell>
        </row>
        <row r="336">
          <cell r="A336">
            <v>1975</v>
          </cell>
          <cell r="B336">
            <v>18501</v>
          </cell>
          <cell r="C336" t="str">
            <v>Peas, canned</v>
          </cell>
          <cell r="D336" t="str">
            <v>cqefs</v>
          </cell>
          <cell r="E336">
            <v>78.305010674183293</v>
          </cell>
        </row>
        <row r="337">
          <cell r="A337">
            <v>1975</v>
          </cell>
          <cell r="B337">
            <v>18802</v>
          </cell>
          <cell r="C337" t="str">
            <v>Baked beans in sauce</v>
          </cell>
          <cell r="D337" t="str">
            <v>cqefs</v>
          </cell>
          <cell r="E337">
            <v>96.371593826450706</v>
          </cell>
        </row>
        <row r="338">
          <cell r="A338">
            <v>1975</v>
          </cell>
          <cell r="B338">
            <v>18803</v>
          </cell>
          <cell r="C338" t="str">
            <v>Other canned beans &amp; pulses</v>
          </cell>
          <cell r="D338" t="str">
            <v>cqefs</v>
          </cell>
          <cell r="E338">
            <v>11.911095866190538</v>
          </cell>
        </row>
        <row r="339">
          <cell r="A339">
            <v>1975</v>
          </cell>
          <cell r="B339">
            <v>19101</v>
          </cell>
          <cell r="C339" t="str">
            <v>Other canned vegetables</v>
          </cell>
          <cell r="D339" t="str">
            <v>cqefs</v>
          </cell>
          <cell r="E339">
            <v>36.229694534185853</v>
          </cell>
        </row>
        <row r="340">
          <cell r="A340">
            <v>1975</v>
          </cell>
          <cell r="B340">
            <v>19201</v>
          </cell>
          <cell r="C340" t="str">
            <v>Dried pulses other than air-dried</v>
          </cell>
          <cell r="D340" t="str">
            <v>cqefs</v>
          </cell>
          <cell r="E340">
            <v>8.9432462969509352</v>
          </cell>
        </row>
        <row r="341">
          <cell r="A341">
            <v>1975</v>
          </cell>
          <cell r="B341">
            <v>19501</v>
          </cell>
          <cell r="C341" t="str">
            <v>Air-dried vegetables</v>
          </cell>
          <cell r="D341" t="str">
            <v>cqefs</v>
          </cell>
          <cell r="E341">
            <v>0.9185792503504141</v>
          </cell>
        </row>
        <row r="342">
          <cell r="A342">
            <v>1975</v>
          </cell>
          <cell r="B342">
            <v>19602</v>
          </cell>
          <cell r="C342" t="str">
            <v>Tomato puree and vegetable purees</v>
          </cell>
          <cell r="D342" t="str">
            <v>cqefs</v>
          </cell>
          <cell r="E342">
            <v>2.0283785181191689</v>
          </cell>
        </row>
        <row r="343">
          <cell r="A343">
            <v>1975</v>
          </cell>
          <cell r="B343">
            <v>19603</v>
          </cell>
          <cell r="C343" t="str">
            <v>Vegetable juices eg tomato juice, carrot juice</v>
          </cell>
          <cell r="D343" t="str">
            <v>cqefs</v>
          </cell>
          <cell r="E343">
            <v>0.8693050791939293</v>
          </cell>
        </row>
        <row r="344">
          <cell r="A344">
            <v>1975</v>
          </cell>
          <cell r="B344">
            <v>19702</v>
          </cell>
          <cell r="C344" t="str">
            <v>Chips - frozen or not frozen</v>
          </cell>
          <cell r="D344" t="str">
            <v>cqefs</v>
          </cell>
          <cell r="E344">
            <v>22.303684761236497</v>
          </cell>
        </row>
        <row r="345">
          <cell r="A345">
            <v>1975</v>
          </cell>
          <cell r="B345">
            <v>19703</v>
          </cell>
          <cell r="C345" t="str">
            <v>Takeaway chips</v>
          </cell>
          <cell r="D345" t="str">
            <v>cqefs</v>
          </cell>
          <cell r="E345">
            <v>21.433214808983788</v>
          </cell>
        </row>
        <row r="346">
          <cell r="A346">
            <v>1975</v>
          </cell>
          <cell r="B346">
            <v>19801</v>
          </cell>
          <cell r="C346" t="str">
            <v>Instant potato</v>
          </cell>
          <cell r="D346" t="str">
            <v>cqefs</v>
          </cell>
          <cell r="E346">
            <v>2.5712478173432238</v>
          </cell>
        </row>
        <row r="347">
          <cell r="A347">
            <v>1975</v>
          </cell>
          <cell r="B347">
            <v>19901</v>
          </cell>
          <cell r="C347" t="str">
            <v>Canned potatoes</v>
          </cell>
          <cell r="D347" t="str">
            <v>cqefs</v>
          </cell>
          <cell r="E347">
            <v>6.5474574375398191</v>
          </cell>
        </row>
        <row r="348">
          <cell r="A348">
            <v>1975</v>
          </cell>
          <cell r="B348">
            <v>20002</v>
          </cell>
          <cell r="C348" t="str">
            <v>Crisps &amp; potato snacks</v>
          </cell>
          <cell r="D348" t="str">
            <v>cqefs</v>
          </cell>
          <cell r="E348">
            <v>14.170762117870636</v>
          </cell>
        </row>
        <row r="349">
          <cell r="A349">
            <v>1975</v>
          </cell>
          <cell r="B349">
            <v>20101</v>
          </cell>
          <cell r="C349" t="str">
            <v>Other potato products - frozen or not frozen</v>
          </cell>
          <cell r="D349" t="str">
            <v>cqefs</v>
          </cell>
          <cell r="E349">
            <v>6.1038946116086708</v>
          </cell>
        </row>
        <row r="350">
          <cell r="A350">
            <v>1975</v>
          </cell>
          <cell r="B350">
            <v>20301</v>
          </cell>
          <cell r="C350" t="str">
            <v>Peas, frozen</v>
          </cell>
          <cell r="D350" t="str">
            <v>cqefs</v>
          </cell>
          <cell r="E350">
            <v>42.00177819439326</v>
          </cell>
        </row>
        <row r="351">
          <cell r="A351">
            <v>1975</v>
          </cell>
          <cell r="B351">
            <v>20401</v>
          </cell>
          <cell r="C351" t="str">
            <v>Beans, frozen</v>
          </cell>
          <cell r="D351" t="str">
            <v>cqefs</v>
          </cell>
          <cell r="E351">
            <v>13.834164749308263</v>
          </cell>
        </row>
        <row r="352">
          <cell r="A352">
            <v>1975</v>
          </cell>
          <cell r="B352">
            <v>20801</v>
          </cell>
          <cell r="C352" t="str">
            <v>Other frozen vegetables</v>
          </cell>
          <cell r="D352" t="str">
            <v>cqefs</v>
          </cell>
          <cell r="E352">
            <v>17.463326871830322</v>
          </cell>
        </row>
        <row r="353">
          <cell r="A353">
            <v>1975</v>
          </cell>
          <cell r="B353">
            <v>21001</v>
          </cell>
          <cell r="C353" t="str">
            <v>Fresh oranges</v>
          </cell>
          <cell r="D353" t="str">
            <v>cqefs</v>
          </cell>
          <cell r="E353">
            <v>97.770633889473942</v>
          </cell>
        </row>
        <row r="354">
          <cell r="A354">
            <v>1975</v>
          </cell>
          <cell r="B354">
            <v>21401</v>
          </cell>
          <cell r="C354" t="str">
            <v>Other fresh citrus fruits</v>
          </cell>
          <cell r="D354" t="str">
            <v>cqefs</v>
          </cell>
          <cell r="E354">
            <v>42.192718825084214</v>
          </cell>
        </row>
        <row r="355">
          <cell r="A355">
            <v>1975</v>
          </cell>
          <cell r="B355">
            <v>21701</v>
          </cell>
          <cell r="C355" t="str">
            <v>Fresh apples</v>
          </cell>
          <cell r="D355" t="str">
            <v>cqefs</v>
          </cell>
          <cell r="E355">
            <v>190.8064561935746</v>
          </cell>
        </row>
        <row r="356">
          <cell r="A356">
            <v>1975</v>
          </cell>
          <cell r="B356">
            <v>21801</v>
          </cell>
          <cell r="C356" t="str">
            <v>Fresh pears</v>
          </cell>
          <cell r="D356" t="str">
            <v>cqefs</v>
          </cell>
          <cell r="E356">
            <v>20.170039325812297</v>
          </cell>
        </row>
        <row r="357">
          <cell r="A357">
            <v>1975</v>
          </cell>
          <cell r="B357">
            <v>22101</v>
          </cell>
          <cell r="C357" t="str">
            <v>Fresh stone fruit</v>
          </cell>
          <cell r="D357" t="str">
            <v>cqefs</v>
          </cell>
          <cell r="E357">
            <v>10.110822450837322</v>
          </cell>
        </row>
        <row r="358">
          <cell r="A358">
            <v>1975</v>
          </cell>
          <cell r="B358">
            <v>22201</v>
          </cell>
          <cell r="C358" t="str">
            <v>Fresh grapes</v>
          </cell>
          <cell r="D358" t="str">
            <v>cqefs</v>
          </cell>
          <cell r="E358">
            <v>8.8955111392782342</v>
          </cell>
        </row>
        <row r="359">
          <cell r="A359">
            <v>1975</v>
          </cell>
          <cell r="B359">
            <v>22701</v>
          </cell>
          <cell r="C359" t="str">
            <v>Other fresh soft fruit</v>
          </cell>
          <cell r="D359" t="str">
            <v>cqefs</v>
          </cell>
          <cell r="E359">
            <v>17.173045507604328</v>
          </cell>
        </row>
        <row r="360">
          <cell r="A360">
            <v>1975</v>
          </cell>
          <cell r="B360">
            <v>22801</v>
          </cell>
          <cell r="C360" t="str">
            <v>Fresh bananas</v>
          </cell>
          <cell r="D360" t="str">
            <v>cqefs</v>
          </cell>
          <cell r="E360">
            <v>81.050427310061721</v>
          </cell>
        </row>
        <row r="361">
          <cell r="A361">
            <v>1975</v>
          </cell>
          <cell r="B361">
            <v>22901</v>
          </cell>
          <cell r="C361" t="str">
            <v>Fresh melons</v>
          </cell>
          <cell r="D361" t="str">
            <v>cqefs</v>
          </cell>
          <cell r="E361">
            <v>6.0210805637435154</v>
          </cell>
        </row>
        <row r="362">
          <cell r="A362">
            <v>1975</v>
          </cell>
          <cell r="B362">
            <v>23101</v>
          </cell>
          <cell r="C362" t="str">
            <v>Other fresh fruit</v>
          </cell>
          <cell r="D362" t="str">
            <v>cqefs</v>
          </cell>
          <cell r="E362">
            <v>20.968635612282696</v>
          </cell>
        </row>
        <row r="363">
          <cell r="A363">
            <v>1975</v>
          </cell>
          <cell r="B363">
            <v>23301</v>
          </cell>
          <cell r="C363" t="str">
            <v>Tinned peaches, pears &amp; pineapples</v>
          </cell>
          <cell r="D363" t="str">
            <v>cqefs</v>
          </cell>
          <cell r="E363">
            <v>48.58277925624364</v>
          </cell>
        </row>
        <row r="364">
          <cell r="A364">
            <v>1975</v>
          </cell>
          <cell r="B364">
            <v>23601</v>
          </cell>
          <cell r="C364" t="str">
            <v>All other tinned or bottled fruit</v>
          </cell>
          <cell r="D364" t="str">
            <v>cqefs</v>
          </cell>
          <cell r="E364">
            <v>56.775164424396998</v>
          </cell>
        </row>
        <row r="365">
          <cell r="A365">
            <v>1975</v>
          </cell>
          <cell r="B365">
            <v>24001</v>
          </cell>
          <cell r="C365" t="str">
            <v>Dried fruit</v>
          </cell>
          <cell r="D365" t="str">
            <v>cqefs</v>
          </cell>
          <cell r="E365">
            <v>27.749608280599769</v>
          </cell>
        </row>
        <row r="366">
          <cell r="A366">
            <v>1975</v>
          </cell>
          <cell r="B366">
            <v>24101</v>
          </cell>
          <cell r="C366" t="str">
            <v>Frozen strawberries, apple slices, peach halves, oranges and other frozen fruits</v>
          </cell>
          <cell r="D366" t="str">
            <v>cqefs</v>
          </cell>
          <cell r="E366">
            <v>2.5789886537225812</v>
          </cell>
        </row>
        <row r="367">
          <cell r="A367">
            <v>1975</v>
          </cell>
          <cell r="B367">
            <v>24502</v>
          </cell>
          <cell r="C367" t="str">
            <v>Nuts &amp; edible seeds</v>
          </cell>
          <cell r="D367" t="str">
            <v>cqefs</v>
          </cell>
          <cell r="E367">
            <v>6.7479967053410368</v>
          </cell>
        </row>
        <row r="368">
          <cell r="A368">
            <v>1975</v>
          </cell>
          <cell r="B368">
            <v>24503</v>
          </cell>
          <cell r="C368" t="str">
            <v>Peanut butter</v>
          </cell>
          <cell r="D368" t="str">
            <v>cqefs</v>
          </cell>
          <cell r="E368">
            <v>1.0083213467750975</v>
          </cell>
        </row>
        <row r="369">
          <cell r="A369">
            <v>1975</v>
          </cell>
          <cell r="B369">
            <v>24801</v>
          </cell>
          <cell r="C369" t="str">
            <v>Pure fruit juices</v>
          </cell>
          <cell r="D369" t="str">
            <v>cqefs</v>
          </cell>
          <cell r="E369">
            <v>37.63756097750543</v>
          </cell>
        </row>
        <row r="370">
          <cell r="A370">
            <v>1975</v>
          </cell>
          <cell r="B370">
            <v>25102</v>
          </cell>
          <cell r="C370" t="str">
            <v>White bread, standard, unsliced</v>
          </cell>
          <cell r="D370" t="str">
            <v>cqefs</v>
          </cell>
          <cell r="E370">
            <v>234.37188333659856</v>
          </cell>
        </row>
        <row r="371">
          <cell r="A371">
            <v>1975</v>
          </cell>
          <cell r="B371">
            <v>25202</v>
          </cell>
          <cell r="C371" t="str">
            <v>White bread, standard, sliced</v>
          </cell>
          <cell r="D371" t="str">
            <v>cqefs</v>
          </cell>
          <cell r="E371">
            <v>551.63006234454986</v>
          </cell>
        </row>
        <row r="372">
          <cell r="A372">
            <v>1975</v>
          </cell>
          <cell r="B372">
            <v>25901</v>
          </cell>
          <cell r="C372" t="str">
            <v>Brown bread, sliced and unsliced</v>
          </cell>
          <cell r="D372" t="str">
            <v>cqefs</v>
          </cell>
          <cell r="E372">
            <v>73.860480453035578</v>
          </cell>
        </row>
        <row r="373">
          <cell r="A373">
            <v>1975</v>
          </cell>
          <cell r="B373">
            <v>26001</v>
          </cell>
          <cell r="C373" t="str">
            <v>Wholemeal &amp; granary bread, sliced and unsliced</v>
          </cell>
          <cell r="D373" t="str">
            <v>cqefs</v>
          </cell>
          <cell r="E373">
            <v>19.343059972617642</v>
          </cell>
        </row>
        <row r="374">
          <cell r="A374">
            <v>1975</v>
          </cell>
          <cell r="B374">
            <v>26302</v>
          </cell>
          <cell r="C374" t="str">
            <v>Rolls - white, brown or wholemeal</v>
          </cell>
          <cell r="D374" t="str">
            <v>cqefs</v>
          </cell>
          <cell r="E374">
            <v>52.060427408033988</v>
          </cell>
        </row>
        <row r="375">
          <cell r="A375">
            <v>1975</v>
          </cell>
          <cell r="B375">
            <v>26303</v>
          </cell>
          <cell r="C375" t="str">
            <v>Malt bread and fruit loaves</v>
          </cell>
          <cell r="D375" t="str">
            <v>cqefs</v>
          </cell>
          <cell r="E375">
            <v>4.5935671242382927</v>
          </cell>
        </row>
        <row r="376">
          <cell r="A376">
            <v>1975</v>
          </cell>
          <cell r="B376">
            <v>26304</v>
          </cell>
          <cell r="C376" t="str">
            <v>Vienna &amp; French bread</v>
          </cell>
          <cell r="D376" t="str">
            <v>cqefs</v>
          </cell>
          <cell r="E376">
            <v>6.124756165651057</v>
          </cell>
        </row>
        <row r="377">
          <cell r="A377">
            <v>1975</v>
          </cell>
          <cell r="B377">
            <v>26305</v>
          </cell>
          <cell r="C377" t="str">
            <v>Starch reduced bread &amp; rolls</v>
          </cell>
          <cell r="D377" t="str">
            <v>cqefs</v>
          </cell>
          <cell r="E377">
            <v>2.2967835621191464</v>
          </cell>
        </row>
        <row r="378">
          <cell r="A378">
            <v>1975</v>
          </cell>
          <cell r="B378">
            <v>26308</v>
          </cell>
          <cell r="C378" t="str">
            <v>Other breads</v>
          </cell>
          <cell r="D378" t="str">
            <v>cqefs</v>
          </cell>
          <cell r="E378">
            <v>7.6559452070638221</v>
          </cell>
        </row>
        <row r="379">
          <cell r="A379">
            <v>1975</v>
          </cell>
          <cell r="B379">
            <v>26309</v>
          </cell>
          <cell r="C379" t="str">
            <v>Sandwiches</v>
          </cell>
          <cell r="D379" t="str">
            <v>cqefs</v>
          </cell>
          <cell r="E379">
            <v>3.0623780828255285</v>
          </cell>
        </row>
        <row r="380">
          <cell r="A380">
            <v>1975</v>
          </cell>
          <cell r="B380">
            <v>26310</v>
          </cell>
          <cell r="C380" t="str">
            <v>Sandwiches from takeaway</v>
          </cell>
          <cell r="D380" t="str">
            <v>cqefs</v>
          </cell>
          <cell r="E380">
            <v>0.76559452070638212</v>
          </cell>
        </row>
        <row r="381">
          <cell r="A381">
            <v>1975</v>
          </cell>
          <cell r="B381">
            <v>26401</v>
          </cell>
          <cell r="C381" t="str">
            <v>Flour</v>
          </cell>
          <cell r="D381" t="str">
            <v>cqefs</v>
          </cell>
          <cell r="E381">
            <v>148.60728667150678</v>
          </cell>
        </row>
        <row r="382">
          <cell r="A382">
            <v>1975</v>
          </cell>
          <cell r="B382">
            <v>26701</v>
          </cell>
          <cell r="C382" t="str">
            <v>Buns, scones &amp; teacakes</v>
          </cell>
          <cell r="D382" t="str">
            <v>cqefs</v>
          </cell>
          <cell r="E382">
            <v>32.614723945025943</v>
          </cell>
        </row>
        <row r="383">
          <cell r="A383">
            <v>1975</v>
          </cell>
          <cell r="B383">
            <v>27001</v>
          </cell>
          <cell r="C383" t="str">
            <v>Cakes &amp; pastries , not frozen</v>
          </cell>
          <cell r="D383" t="str">
            <v>cqefs</v>
          </cell>
          <cell r="E383">
            <v>88.030081445449468</v>
          </cell>
        </row>
        <row r="384">
          <cell r="A384">
            <v>1975</v>
          </cell>
          <cell r="B384">
            <v>27101</v>
          </cell>
          <cell r="C384" t="str">
            <v>Crispbread</v>
          </cell>
          <cell r="D384" t="str">
            <v>cqefs</v>
          </cell>
          <cell r="E384">
            <v>6.9615921838354469</v>
          </cell>
        </row>
        <row r="385">
          <cell r="A385">
            <v>1975</v>
          </cell>
          <cell r="B385">
            <v>27402</v>
          </cell>
          <cell r="C385" t="str">
            <v>Sweet biscuits (not chocolate) &amp; cereal bars</v>
          </cell>
          <cell r="D385" t="str">
            <v>cqefs</v>
          </cell>
          <cell r="E385">
            <v>101.78038713398092</v>
          </cell>
        </row>
        <row r="386">
          <cell r="A386">
            <v>1975</v>
          </cell>
          <cell r="B386">
            <v>27403</v>
          </cell>
          <cell r="C386" t="str">
            <v>Cream crackers &amp; other unsweetened biscuits</v>
          </cell>
          <cell r="D386" t="str">
            <v>cqefs</v>
          </cell>
          <cell r="E386">
            <v>21.701434789528545</v>
          </cell>
        </row>
        <row r="387">
          <cell r="A387">
            <v>1975</v>
          </cell>
          <cell r="B387">
            <v>27702</v>
          </cell>
          <cell r="C387" t="str">
            <v>Chocolate biscuits</v>
          </cell>
          <cell r="D387" t="str">
            <v>cqefs</v>
          </cell>
          <cell r="E387">
            <v>27.007778127578092</v>
          </cell>
        </row>
        <row r="388">
          <cell r="A388">
            <v>1975</v>
          </cell>
          <cell r="B388">
            <v>28101</v>
          </cell>
          <cell r="C388" t="str">
            <v>Oatmeal and oat products</v>
          </cell>
          <cell r="D388" t="str">
            <v>cqefs</v>
          </cell>
          <cell r="E388">
            <v>13.930925204050233</v>
          </cell>
        </row>
        <row r="389">
          <cell r="A389">
            <v>1975</v>
          </cell>
          <cell r="B389">
            <v>28202</v>
          </cell>
          <cell r="C389" t="str">
            <v>Muesli</v>
          </cell>
          <cell r="D389" t="str">
            <v>cqefs</v>
          </cell>
          <cell r="E389">
            <v>8.6559322533371326</v>
          </cell>
        </row>
        <row r="390">
          <cell r="A390">
            <v>1975</v>
          </cell>
          <cell r="B390">
            <v>28203</v>
          </cell>
          <cell r="C390" t="str">
            <v>High fibre breakfast cereals</v>
          </cell>
          <cell r="D390" t="str">
            <v>cqefs</v>
          </cell>
          <cell r="E390">
            <v>32.892542562681108</v>
          </cell>
        </row>
        <row r="391">
          <cell r="A391">
            <v>1975</v>
          </cell>
          <cell r="B391">
            <v>28204</v>
          </cell>
          <cell r="C391" t="str">
            <v>Sweetened breakfast cereals</v>
          </cell>
          <cell r="D391" t="str">
            <v>cqefs</v>
          </cell>
          <cell r="E391">
            <v>21.639830633342832</v>
          </cell>
        </row>
        <row r="392">
          <cell r="A392">
            <v>1975</v>
          </cell>
          <cell r="B392">
            <v>28205</v>
          </cell>
          <cell r="C392" t="str">
            <v>Other breakfast cereals</v>
          </cell>
          <cell r="D392" t="str">
            <v>cqefs</v>
          </cell>
          <cell r="E392">
            <v>23.371017084010262</v>
          </cell>
        </row>
        <row r="393">
          <cell r="A393">
            <v>1975</v>
          </cell>
          <cell r="B393">
            <v>28502</v>
          </cell>
          <cell r="C393" t="str">
            <v>Canned or fresh carton custard</v>
          </cell>
          <cell r="D393" t="str">
            <v>cqefs</v>
          </cell>
          <cell r="E393">
            <v>22.114924466125863</v>
          </cell>
        </row>
        <row r="394">
          <cell r="A394">
            <v>1975</v>
          </cell>
          <cell r="B394">
            <v>28503</v>
          </cell>
          <cell r="C394" t="str">
            <v>All canned milk puddings</v>
          </cell>
          <cell r="D394" t="str">
            <v>cqefs</v>
          </cell>
          <cell r="E394">
            <v>22.114924466125863</v>
          </cell>
        </row>
        <row r="395">
          <cell r="A395">
            <v>1975</v>
          </cell>
          <cell r="B395">
            <v>28601</v>
          </cell>
          <cell r="C395" t="str">
            <v>Puddings</v>
          </cell>
          <cell r="D395" t="str">
            <v>cqefs</v>
          </cell>
          <cell r="E395">
            <v>7.0106174809047062</v>
          </cell>
        </row>
        <row r="396">
          <cell r="A396">
            <v>1975</v>
          </cell>
          <cell r="B396">
            <v>28702</v>
          </cell>
          <cell r="C396" t="str">
            <v>Dried rice</v>
          </cell>
          <cell r="D396" t="str">
            <v>cqefs</v>
          </cell>
          <cell r="E396">
            <v>8.2866556538598726</v>
          </cell>
        </row>
        <row r="397">
          <cell r="A397">
            <v>1975</v>
          </cell>
          <cell r="B397">
            <v>28703</v>
          </cell>
          <cell r="C397" t="str">
            <v>Cooked rice</v>
          </cell>
          <cell r="D397" t="str">
            <v>cqefs</v>
          </cell>
          <cell r="E397">
            <v>0.78175996734527109</v>
          </cell>
        </row>
        <row r="398">
          <cell r="A398">
            <v>1975</v>
          </cell>
          <cell r="B398">
            <v>28704</v>
          </cell>
          <cell r="C398" t="str">
            <v>Takeaway rice</v>
          </cell>
          <cell r="D398" t="str">
            <v>cqefs</v>
          </cell>
          <cell r="E398">
            <v>6.5667837257002759</v>
          </cell>
        </row>
        <row r="399">
          <cell r="A399">
            <v>1975</v>
          </cell>
          <cell r="B399">
            <v>29001</v>
          </cell>
          <cell r="C399" t="str">
            <v>Invalid foods, slimming foods and sports foods</v>
          </cell>
          <cell r="D399" t="str">
            <v>cqefs</v>
          </cell>
          <cell r="E399">
            <v>0.30060247939837992</v>
          </cell>
        </row>
        <row r="400">
          <cell r="A400">
            <v>1975</v>
          </cell>
          <cell r="B400">
            <v>29101</v>
          </cell>
          <cell r="C400" t="str">
            <v>Infant cereal foods</v>
          </cell>
          <cell r="D400" t="str">
            <v>cqefs</v>
          </cell>
          <cell r="E400">
            <v>2.3454734229452985</v>
          </cell>
        </row>
        <row r="401">
          <cell r="A401">
            <v>1975</v>
          </cell>
          <cell r="B401">
            <v>29402</v>
          </cell>
          <cell r="C401" t="str">
            <v>Cakes &amp; pastries - frozen</v>
          </cell>
          <cell r="D401" t="str">
            <v>cqefs</v>
          </cell>
          <cell r="E401">
            <v>2.6878506160042774</v>
          </cell>
        </row>
        <row r="402">
          <cell r="A402">
            <v>1975</v>
          </cell>
          <cell r="B402">
            <v>29501</v>
          </cell>
          <cell r="C402" t="str">
            <v>Canned pasta</v>
          </cell>
          <cell r="D402" t="str">
            <v>cqefs</v>
          </cell>
          <cell r="E402">
            <v>15.451999552594014</v>
          </cell>
        </row>
        <row r="403">
          <cell r="A403">
            <v>1975</v>
          </cell>
          <cell r="B403">
            <v>29601</v>
          </cell>
          <cell r="C403" t="str">
            <v>Pizzas - frozen and not frozen</v>
          </cell>
          <cell r="D403" t="str">
            <v>cqefs</v>
          </cell>
          <cell r="E403">
            <v>2.2074285075134306</v>
          </cell>
        </row>
        <row r="404">
          <cell r="A404">
            <v>1975</v>
          </cell>
          <cell r="B404">
            <v>29602</v>
          </cell>
          <cell r="C404" t="str">
            <v>Takeaway pizza</v>
          </cell>
          <cell r="D404" t="str">
            <v>cqefs</v>
          </cell>
          <cell r="E404">
            <v>1.6555713806350727</v>
          </cell>
        </row>
        <row r="405">
          <cell r="A405">
            <v>1975</v>
          </cell>
          <cell r="B405">
            <v>29907</v>
          </cell>
          <cell r="C405" t="str">
            <v>Cake, pudding &amp; dessert mixes</v>
          </cell>
          <cell r="D405" t="str">
            <v>cqefs</v>
          </cell>
          <cell r="E405">
            <v>19.866856567620871</v>
          </cell>
        </row>
        <row r="406">
          <cell r="A406">
            <v>1975</v>
          </cell>
          <cell r="B406">
            <v>29909</v>
          </cell>
          <cell r="C406" t="str">
            <v>Cereal snacks</v>
          </cell>
          <cell r="D406" t="str">
            <v>cqefs</v>
          </cell>
          <cell r="E406">
            <v>5.5185712687835764</v>
          </cell>
        </row>
        <row r="407">
          <cell r="A407">
            <v>1975</v>
          </cell>
          <cell r="B407">
            <v>29915</v>
          </cell>
          <cell r="C407" t="str">
            <v>Quiches &amp; flans - frozen and not frozen</v>
          </cell>
          <cell r="D407" t="str">
            <v>cqefs</v>
          </cell>
          <cell r="E407">
            <v>1.2651106922663162</v>
          </cell>
        </row>
        <row r="408">
          <cell r="A408">
            <v>1975</v>
          </cell>
          <cell r="B408">
            <v>29916</v>
          </cell>
          <cell r="C408" t="str">
            <v>Takeaway crisps, savoury snacks, popcorn, popadums, prawn crackers</v>
          </cell>
          <cell r="D408" t="str">
            <v>cqefs</v>
          </cell>
          <cell r="E408">
            <v>0.55185712687835764</v>
          </cell>
        </row>
        <row r="409">
          <cell r="A409">
            <v>1975</v>
          </cell>
          <cell r="B409">
            <v>29919</v>
          </cell>
          <cell r="C409" t="str">
            <v>Other cereal foods- frozen and not frozen</v>
          </cell>
          <cell r="D409" t="str">
            <v>cqefs</v>
          </cell>
          <cell r="E409">
            <v>4.2040740404169465</v>
          </cell>
        </row>
        <row r="410">
          <cell r="A410">
            <v>1975</v>
          </cell>
          <cell r="B410">
            <v>30101</v>
          </cell>
          <cell r="C410" t="str">
            <v>Other cereals</v>
          </cell>
          <cell r="D410" t="str">
            <v>cqefs</v>
          </cell>
          <cell r="E410">
            <v>8.6852184176390299</v>
          </cell>
        </row>
        <row r="411">
          <cell r="A411">
            <v>1975</v>
          </cell>
          <cell r="B411">
            <v>30401</v>
          </cell>
          <cell r="C411" t="str">
            <v>Tea</v>
          </cell>
          <cell r="D411" t="str">
            <v>cqefs</v>
          </cell>
          <cell r="E411">
            <v>61.69962650106482</v>
          </cell>
        </row>
        <row r="412">
          <cell r="A412">
            <v>1975</v>
          </cell>
          <cell r="B412">
            <v>30701</v>
          </cell>
          <cell r="C412" t="str">
            <v>Coffee beans and ground coffee</v>
          </cell>
          <cell r="D412" t="str">
            <v>cqefs</v>
          </cell>
          <cell r="E412">
            <v>2.889912248293439</v>
          </cell>
        </row>
        <row r="413">
          <cell r="A413">
            <v>1975</v>
          </cell>
          <cell r="B413">
            <v>30801</v>
          </cell>
          <cell r="C413" t="str">
            <v>Instant coffee</v>
          </cell>
          <cell r="D413" t="str">
            <v>cqefs</v>
          </cell>
          <cell r="E413">
            <v>14.045747610344009</v>
          </cell>
        </row>
        <row r="414">
          <cell r="A414">
            <v>1975</v>
          </cell>
          <cell r="B414">
            <v>30901</v>
          </cell>
          <cell r="C414" t="str">
            <v>Coffee essences</v>
          </cell>
          <cell r="D414" t="str">
            <v>cqefs</v>
          </cell>
          <cell r="E414">
            <v>1.1663144153397653</v>
          </cell>
        </row>
        <row r="415">
          <cell r="A415">
            <v>1975</v>
          </cell>
          <cell r="B415">
            <v>31201</v>
          </cell>
          <cell r="C415" t="str">
            <v>Cocoa and chocolate drinks</v>
          </cell>
          <cell r="D415" t="str">
            <v>cqefs</v>
          </cell>
          <cell r="E415">
            <v>4.0303954748520967</v>
          </cell>
        </row>
        <row r="416">
          <cell r="A416">
            <v>1975</v>
          </cell>
          <cell r="B416">
            <v>31301</v>
          </cell>
          <cell r="C416" t="str">
            <v>Malt drinks &amp; chocolate versions of malted drinks</v>
          </cell>
          <cell r="D416" t="str">
            <v>cqefs</v>
          </cell>
          <cell r="E416">
            <v>4.368411996750706</v>
          </cell>
        </row>
        <row r="417">
          <cell r="A417">
            <v>1975</v>
          </cell>
          <cell r="B417">
            <v>31501</v>
          </cell>
          <cell r="C417" t="str">
            <v>Baby foods</v>
          </cell>
          <cell r="D417" t="str">
            <v>cqefs</v>
          </cell>
          <cell r="E417">
            <v>12.037000569900796</v>
          </cell>
        </row>
        <row r="418">
          <cell r="A418">
            <v>1975</v>
          </cell>
          <cell r="B418">
            <v>31801</v>
          </cell>
          <cell r="C418" t="str">
            <v>Soups - canned or cartons</v>
          </cell>
          <cell r="D418" t="str">
            <v>cqefs</v>
          </cell>
          <cell r="E418">
            <v>85.571075755606842</v>
          </cell>
        </row>
        <row r="419">
          <cell r="A419">
            <v>1975</v>
          </cell>
          <cell r="B419">
            <v>31901</v>
          </cell>
          <cell r="C419" t="str">
            <v>Soups - dehydrated or powdered</v>
          </cell>
          <cell r="D419" t="str">
            <v>cqefs</v>
          </cell>
          <cell r="E419">
            <v>3.5246608314007428</v>
          </cell>
        </row>
        <row r="420">
          <cell r="A420">
            <v>1975</v>
          </cell>
          <cell r="B420">
            <v>32302</v>
          </cell>
          <cell r="C420" t="str">
            <v>Salad dressings</v>
          </cell>
          <cell r="D420" t="str">
            <v>cqefs</v>
          </cell>
          <cell r="E420">
            <v>7.3418607709713841</v>
          </cell>
        </row>
        <row r="421">
          <cell r="A421">
            <v>1975</v>
          </cell>
          <cell r="B421">
            <v>32303</v>
          </cell>
          <cell r="C421" t="str">
            <v>Other spreads &amp; dresssings</v>
          </cell>
          <cell r="D421" t="str">
            <v>cqefs</v>
          </cell>
          <cell r="E421">
            <v>1.2956224889949501</v>
          </cell>
        </row>
        <row r="422">
          <cell r="A422">
            <v>1975</v>
          </cell>
          <cell r="B422">
            <v>32702</v>
          </cell>
          <cell r="C422" t="str">
            <v>Pickles</v>
          </cell>
          <cell r="D422" t="str">
            <v>cqefs</v>
          </cell>
          <cell r="E422">
            <v>5.8935927919320221</v>
          </cell>
        </row>
        <row r="423">
          <cell r="A423">
            <v>1975</v>
          </cell>
          <cell r="B423">
            <v>32703</v>
          </cell>
          <cell r="C423" t="str">
            <v>Sauces</v>
          </cell>
          <cell r="D423" t="str">
            <v>cqefs</v>
          </cell>
          <cell r="E423">
            <v>40.411257619224806</v>
          </cell>
        </row>
        <row r="424">
          <cell r="A424">
            <v>1975</v>
          </cell>
          <cell r="B424">
            <v>32704</v>
          </cell>
          <cell r="C424" t="str">
            <v>Takeaway sauces and mayonnnais</v>
          </cell>
          <cell r="D424" t="str">
            <v>cqefs</v>
          </cell>
          <cell r="E424">
            <v>1.8379913108601136</v>
          </cell>
        </row>
        <row r="425">
          <cell r="A425">
            <v>1975</v>
          </cell>
          <cell r="B425">
            <v>32801</v>
          </cell>
          <cell r="C425" t="str">
            <v>Stock cubes and meat &amp; yeast extracts</v>
          </cell>
          <cell r="D425" t="str">
            <v>cqefs</v>
          </cell>
          <cell r="E425">
            <v>4.3206768390780015</v>
          </cell>
        </row>
        <row r="426">
          <cell r="A426">
            <v>1975</v>
          </cell>
          <cell r="B426">
            <v>32901</v>
          </cell>
          <cell r="C426" t="str">
            <v>Jelly squares or crystals</v>
          </cell>
          <cell r="D426" t="str">
            <v>cqefs</v>
          </cell>
          <cell r="E426">
            <v>10.25402792385546</v>
          </cell>
        </row>
        <row r="427">
          <cell r="A427">
            <v>1975</v>
          </cell>
          <cell r="B427">
            <v>33203</v>
          </cell>
          <cell r="C427" t="str">
            <v>Ice cream tub or block</v>
          </cell>
          <cell r="D427" t="str">
            <v>cqefs</v>
          </cell>
          <cell r="E427">
            <v>26.63802645186912</v>
          </cell>
        </row>
        <row r="428">
          <cell r="A428">
            <v>1975</v>
          </cell>
          <cell r="B428">
            <v>33302</v>
          </cell>
          <cell r="C428" t="str">
            <v>Ice cream cornets, choc-ices, lollies with ice cream</v>
          </cell>
          <cell r="D428" t="str">
            <v>cqefs</v>
          </cell>
          <cell r="E428">
            <v>12.813037068654509</v>
          </cell>
        </row>
        <row r="429">
          <cell r="A429">
            <v>1975</v>
          </cell>
          <cell r="B429">
            <v>33303</v>
          </cell>
          <cell r="C429" t="str">
            <v>Ice lollies, sorbet, frozen mousse, frozen yoghurt</v>
          </cell>
          <cell r="D429" t="str">
            <v>cqefs</v>
          </cell>
          <cell r="E429">
            <v>3.4168098849745361</v>
          </cell>
        </row>
        <row r="430">
          <cell r="A430">
            <v>1975</v>
          </cell>
          <cell r="B430">
            <v>33401</v>
          </cell>
          <cell r="C430" t="str">
            <v>Salt</v>
          </cell>
          <cell r="D430" t="str">
            <v>cqefs</v>
          </cell>
          <cell r="E430">
            <v>20.603526163056326</v>
          </cell>
        </row>
        <row r="431">
          <cell r="A431">
            <v>1975</v>
          </cell>
          <cell r="B431">
            <v>33501</v>
          </cell>
          <cell r="C431" t="str">
            <v>Artificial sweeteners</v>
          </cell>
          <cell r="D431" t="str">
            <v>cqefs</v>
          </cell>
          <cell r="E431">
            <v>26.63802645186912</v>
          </cell>
        </row>
        <row r="432">
          <cell r="A432">
            <v>1975</v>
          </cell>
          <cell r="B432">
            <v>33607</v>
          </cell>
          <cell r="C432" t="str">
            <v>Payment for food, type not specified</v>
          </cell>
          <cell r="D432" t="str">
            <v>cqefs</v>
          </cell>
          <cell r="E432">
            <v>12.813037068654509</v>
          </cell>
        </row>
        <row r="433">
          <cell r="A433">
            <v>1975</v>
          </cell>
          <cell r="B433">
            <v>33901</v>
          </cell>
          <cell r="C433" t="str">
            <v>Soya &amp; novel protein foods</v>
          </cell>
          <cell r="D433" t="str">
            <v>cqefs</v>
          </cell>
          <cell r="E433">
            <v>3.4833763707108403E-2</v>
          </cell>
        </row>
        <row r="434">
          <cell r="A434">
            <v>1976</v>
          </cell>
          <cell r="B434">
            <v>402</v>
          </cell>
          <cell r="C434" t="str">
            <v>UHT milk</v>
          </cell>
          <cell r="D434" t="str">
            <v>cqefs</v>
          </cell>
          <cell r="E434">
            <v>26.376461466393827</v>
          </cell>
        </row>
        <row r="435">
          <cell r="A435">
            <v>1976</v>
          </cell>
          <cell r="B435">
            <v>403</v>
          </cell>
          <cell r="C435" t="str">
            <v>Sterilised</v>
          </cell>
          <cell r="D435" t="str">
            <v>cqefs</v>
          </cell>
          <cell r="E435">
            <v>131.88230733196914</v>
          </cell>
        </row>
        <row r="436">
          <cell r="A436">
            <v>1976</v>
          </cell>
          <cell r="B436">
            <v>404</v>
          </cell>
          <cell r="C436" t="str">
            <v>Pasteurised/ homogenised</v>
          </cell>
          <cell r="D436" t="str">
            <v>cqefs</v>
          </cell>
          <cell r="E436">
            <v>2479.3873778410193</v>
          </cell>
        </row>
        <row r="437">
          <cell r="A437">
            <v>1976</v>
          </cell>
          <cell r="B437">
            <v>501</v>
          </cell>
          <cell r="C437" t="str">
            <v>school milk</v>
          </cell>
          <cell r="D437" t="str">
            <v>cqefs</v>
          </cell>
          <cell r="E437">
            <v>11.397794823065912</v>
          </cell>
        </row>
        <row r="438">
          <cell r="A438">
            <v>1976</v>
          </cell>
          <cell r="B438">
            <v>601</v>
          </cell>
          <cell r="C438" t="str">
            <v>welfare milk</v>
          </cell>
          <cell r="D438" t="str">
            <v>cqefs</v>
          </cell>
          <cell r="E438">
            <v>12.586680450868707</v>
          </cell>
        </row>
        <row r="439">
          <cell r="A439">
            <v>1976</v>
          </cell>
          <cell r="B439">
            <v>901</v>
          </cell>
          <cell r="C439" t="str">
            <v>Condensed or evaporated milk</v>
          </cell>
          <cell r="D439" t="str">
            <v>cqefs</v>
          </cell>
          <cell r="E439">
            <v>96.584034589109393</v>
          </cell>
        </row>
        <row r="440">
          <cell r="A440">
            <v>1976</v>
          </cell>
          <cell r="B440">
            <v>1102</v>
          </cell>
          <cell r="C440" t="str">
            <v>Infant or baby milks - ready to drink</v>
          </cell>
          <cell r="D440" t="str">
            <v>cqefs</v>
          </cell>
          <cell r="E440">
            <v>2.7757894875221725</v>
          </cell>
        </row>
        <row r="441">
          <cell r="A441">
            <v>1976</v>
          </cell>
          <cell r="B441">
            <v>1103</v>
          </cell>
          <cell r="C441" t="str">
            <v>Infant or baby milks - dried</v>
          </cell>
          <cell r="D441" t="str">
            <v>cqefs</v>
          </cell>
          <cell r="E441">
            <v>24.982105387699551</v>
          </cell>
        </row>
        <row r="442">
          <cell r="A442">
            <v>1976</v>
          </cell>
          <cell r="B442">
            <v>1201</v>
          </cell>
          <cell r="C442" t="str">
            <v>Instant dried milk</v>
          </cell>
          <cell r="D442" t="str">
            <v>cqefs</v>
          </cell>
          <cell r="E442">
            <v>49.416289573020435</v>
          </cell>
        </row>
        <row r="443">
          <cell r="A443">
            <v>1976</v>
          </cell>
          <cell r="B443">
            <v>1301</v>
          </cell>
          <cell r="C443" t="str">
            <v>Yoghurt</v>
          </cell>
          <cell r="D443" t="str">
            <v>cqefs</v>
          </cell>
          <cell r="E443">
            <v>30.187356810297015</v>
          </cell>
        </row>
        <row r="444">
          <cell r="A444">
            <v>1976</v>
          </cell>
          <cell r="B444">
            <v>1502</v>
          </cell>
          <cell r="C444" t="str">
            <v>Fully skimmed milk</v>
          </cell>
          <cell r="D444" t="str">
            <v>cqefs</v>
          </cell>
          <cell r="E444">
            <v>1.8525939521935686</v>
          </cell>
        </row>
        <row r="445">
          <cell r="A445">
            <v>1976</v>
          </cell>
          <cell r="B445">
            <v>1503</v>
          </cell>
          <cell r="C445" t="str">
            <v>Semi-skimmed milk</v>
          </cell>
          <cell r="D445" t="str">
            <v>cqefs</v>
          </cell>
          <cell r="E445">
            <v>2.7788909282903527</v>
          </cell>
        </row>
        <row r="446">
          <cell r="A446">
            <v>1976</v>
          </cell>
          <cell r="B446">
            <v>1603</v>
          </cell>
          <cell r="C446" t="str">
            <v>Dairy desserts - not frozen</v>
          </cell>
          <cell r="D446" t="str">
            <v>cqefs</v>
          </cell>
          <cell r="E446">
            <v>0.86840341509073526</v>
          </cell>
        </row>
        <row r="447">
          <cell r="A447">
            <v>1976</v>
          </cell>
          <cell r="B447">
            <v>1606</v>
          </cell>
          <cell r="C447" t="str">
            <v>Milk drinks &amp; other milks</v>
          </cell>
          <cell r="D447" t="str">
            <v>cqefs</v>
          </cell>
          <cell r="E447">
            <v>0.28946780503024511</v>
          </cell>
        </row>
        <row r="448">
          <cell r="A448">
            <v>1976</v>
          </cell>
          <cell r="B448">
            <v>1701</v>
          </cell>
          <cell r="C448" t="str">
            <v>Cream</v>
          </cell>
          <cell r="D448" t="str">
            <v>cqefs</v>
          </cell>
          <cell r="E448">
            <v>11.682093560149186</v>
          </cell>
        </row>
        <row r="449">
          <cell r="A449">
            <v>1976</v>
          </cell>
          <cell r="B449">
            <v>2201</v>
          </cell>
          <cell r="C449" t="str">
            <v>Hard cheese - Cheddar type</v>
          </cell>
          <cell r="D449" t="str">
            <v>cqefs</v>
          </cell>
          <cell r="E449">
            <v>69.539947666908063</v>
          </cell>
        </row>
        <row r="450">
          <cell r="A450">
            <v>1976</v>
          </cell>
          <cell r="B450">
            <v>2202</v>
          </cell>
          <cell r="C450" t="str">
            <v>Hard cheese - Other UK or foreign equivalent</v>
          </cell>
          <cell r="D450" t="str">
            <v>cqefs</v>
          </cell>
          <cell r="E450">
            <v>20.05754224512663</v>
          </cell>
        </row>
        <row r="451">
          <cell r="A451">
            <v>1976</v>
          </cell>
          <cell r="B451">
            <v>2203</v>
          </cell>
          <cell r="C451" t="str">
            <v>Hard cheese - Edam or other foreign</v>
          </cell>
          <cell r="D451" t="str">
            <v>cqefs</v>
          </cell>
          <cell r="E451">
            <v>5.1265613246736699</v>
          </cell>
        </row>
        <row r="452">
          <cell r="A452">
            <v>1976</v>
          </cell>
          <cell r="B452">
            <v>2205</v>
          </cell>
          <cell r="C452" t="str">
            <v>Cottage cheese</v>
          </cell>
          <cell r="D452" t="str">
            <v>cqefs</v>
          </cell>
          <cell r="E452">
            <v>2.0043616977946956</v>
          </cell>
        </row>
        <row r="453">
          <cell r="A453">
            <v>1976</v>
          </cell>
          <cell r="B453">
            <v>2206</v>
          </cell>
          <cell r="C453" t="str">
            <v>Soft natural cheese</v>
          </cell>
          <cell r="D453" t="str">
            <v>cqefs</v>
          </cell>
          <cell r="E453">
            <v>2.5510057971932492</v>
          </cell>
        </row>
        <row r="454">
          <cell r="A454">
            <v>1976</v>
          </cell>
          <cell r="B454">
            <v>2301</v>
          </cell>
          <cell r="C454" t="str">
            <v>Processed cheese</v>
          </cell>
          <cell r="D454" t="str">
            <v>cqefs</v>
          </cell>
          <cell r="E454">
            <v>8.1166256385364051</v>
          </cell>
        </row>
        <row r="455">
          <cell r="A455">
            <v>1976</v>
          </cell>
          <cell r="B455">
            <v>3102</v>
          </cell>
          <cell r="C455" t="str">
            <v>Beef joints - incl on the bone</v>
          </cell>
          <cell r="D455" t="str">
            <v>cqefs</v>
          </cell>
          <cell r="E455">
            <v>18.311726341301679</v>
          </cell>
        </row>
        <row r="456">
          <cell r="A456">
            <v>1976</v>
          </cell>
          <cell r="B456">
            <v>3103</v>
          </cell>
          <cell r="C456" t="str">
            <v>Beef joints - boned</v>
          </cell>
          <cell r="D456" t="str">
            <v>cqefs</v>
          </cell>
          <cell r="E456">
            <v>66.190147284236161</v>
          </cell>
        </row>
        <row r="457">
          <cell r="A457">
            <v>1976</v>
          </cell>
          <cell r="B457">
            <v>3104</v>
          </cell>
          <cell r="C457" t="str">
            <v>Beef steak - less expensive</v>
          </cell>
          <cell r="D457" t="str">
            <v>cqefs</v>
          </cell>
          <cell r="E457">
            <v>55.766826924914731</v>
          </cell>
        </row>
        <row r="458">
          <cell r="A458">
            <v>1976</v>
          </cell>
          <cell r="B458">
            <v>3105</v>
          </cell>
          <cell r="C458" t="str">
            <v>Beef steak - more expensive</v>
          </cell>
          <cell r="D458" t="str">
            <v>cqefs</v>
          </cell>
          <cell r="E458">
            <v>28.842064957652234</v>
          </cell>
        </row>
        <row r="459">
          <cell r="A459">
            <v>1976</v>
          </cell>
          <cell r="B459">
            <v>3106</v>
          </cell>
          <cell r="C459" t="str">
            <v>Minced beef</v>
          </cell>
          <cell r="D459" t="str">
            <v>cqefs</v>
          </cell>
          <cell r="E459">
            <v>45.614275649642998</v>
          </cell>
        </row>
        <row r="460">
          <cell r="A460">
            <v>1976</v>
          </cell>
          <cell r="B460">
            <v>3107</v>
          </cell>
          <cell r="C460" t="str">
            <v>All other beef and veal</v>
          </cell>
          <cell r="D460" t="str">
            <v>cqefs</v>
          </cell>
          <cell r="E460">
            <v>2.07718568763815</v>
          </cell>
        </row>
        <row r="461">
          <cell r="A461">
            <v>1976</v>
          </cell>
          <cell r="B461">
            <v>3601</v>
          </cell>
          <cell r="C461" t="str">
            <v>Mutton</v>
          </cell>
          <cell r="D461" t="str">
            <v>cqefs</v>
          </cell>
          <cell r="E461">
            <v>2.198387087165143</v>
          </cell>
        </row>
        <row r="462">
          <cell r="A462">
            <v>1976</v>
          </cell>
          <cell r="B462">
            <v>3602</v>
          </cell>
          <cell r="C462" t="str">
            <v>Lamb joints</v>
          </cell>
          <cell r="D462" t="str">
            <v>cqefs</v>
          </cell>
          <cell r="E462">
            <v>70.892503710565293</v>
          </cell>
        </row>
        <row r="463">
          <cell r="A463">
            <v>1976</v>
          </cell>
          <cell r="B463">
            <v>3603</v>
          </cell>
          <cell r="C463" t="str">
            <v>Lamb chops</v>
          </cell>
          <cell r="D463" t="str">
            <v>cqefs</v>
          </cell>
          <cell r="E463">
            <v>34.887951791504079</v>
          </cell>
        </row>
        <row r="464">
          <cell r="A464">
            <v>1976</v>
          </cell>
          <cell r="B464">
            <v>3604</v>
          </cell>
          <cell r="C464" t="str">
            <v>All other lamb</v>
          </cell>
          <cell r="D464" t="str">
            <v>cqefs</v>
          </cell>
          <cell r="E464">
            <v>11.7423526116205</v>
          </cell>
        </row>
        <row r="465">
          <cell r="A465">
            <v>1976</v>
          </cell>
          <cell r="B465">
            <v>4101</v>
          </cell>
          <cell r="C465" t="str">
            <v>Pork joints</v>
          </cell>
          <cell r="D465" t="str">
            <v>cqefs</v>
          </cell>
          <cell r="E465">
            <v>37.344214196811755</v>
          </cell>
        </row>
        <row r="466">
          <cell r="A466">
            <v>1976</v>
          </cell>
          <cell r="B466">
            <v>4102</v>
          </cell>
          <cell r="C466" t="str">
            <v>Pork chops</v>
          </cell>
          <cell r="D466" t="str">
            <v>cqefs</v>
          </cell>
          <cell r="E466">
            <v>28.02460019914043</v>
          </cell>
        </row>
        <row r="467">
          <cell r="A467">
            <v>1976</v>
          </cell>
          <cell r="B467">
            <v>4103</v>
          </cell>
          <cell r="C467" t="str">
            <v>Pork fillets &amp; steaks</v>
          </cell>
          <cell r="D467" t="str">
            <v>cqefs</v>
          </cell>
          <cell r="E467">
            <v>4.5837337799836275</v>
          </cell>
        </row>
        <row r="468">
          <cell r="A468">
            <v>1976</v>
          </cell>
          <cell r="B468">
            <v>4104</v>
          </cell>
          <cell r="C468" t="str">
            <v>All other pork</v>
          </cell>
          <cell r="D468" t="str">
            <v>cqefs</v>
          </cell>
          <cell r="E468">
            <v>11.107979328989854</v>
          </cell>
        </row>
        <row r="469">
          <cell r="A469">
            <v>1976</v>
          </cell>
          <cell r="B469">
            <v>4603</v>
          </cell>
          <cell r="C469" t="str">
            <v>Ox liver</v>
          </cell>
          <cell r="D469" t="str">
            <v>cqefs</v>
          </cell>
          <cell r="E469">
            <v>5.2442814074057402</v>
          </cell>
        </row>
        <row r="470">
          <cell r="A470">
            <v>1976</v>
          </cell>
          <cell r="B470">
            <v>4604</v>
          </cell>
          <cell r="C470" t="str">
            <v>Lambs liver</v>
          </cell>
          <cell r="D470" t="str">
            <v>cqefs</v>
          </cell>
          <cell r="E470">
            <v>11.088638680129158</v>
          </cell>
        </row>
        <row r="471">
          <cell r="A471">
            <v>1976</v>
          </cell>
          <cell r="B471">
            <v>4605</v>
          </cell>
          <cell r="C471" t="str">
            <v>Pigs liver</v>
          </cell>
          <cell r="D471" t="str">
            <v>cqefs</v>
          </cell>
          <cell r="E471">
            <v>4.8519241108518667</v>
          </cell>
        </row>
        <row r="472">
          <cell r="A472">
            <v>1976</v>
          </cell>
          <cell r="B472">
            <v>4607</v>
          </cell>
          <cell r="C472" t="str">
            <v>All other liver</v>
          </cell>
          <cell r="D472" t="str">
            <v>cqefs</v>
          </cell>
          <cell r="E472">
            <v>0.78226477758539137</v>
          </cell>
        </row>
        <row r="473">
          <cell r="A473">
            <v>1976</v>
          </cell>
          <cell r="B473">
            <v>5101</v>
          </cell>
          <cell r="C473" t="str">
            <v>All offal other than liver</v>
          </cell>
          <cell r="D473" t="str">
            <v>cqefs</v>
          </cell>
          <cell r="E473">
            <v>10.746953883590297</v>
          </cell>
        </row>
        <row r="474">
          <cell r="A474">
            <v>1976</v>
          </cell>
          <cell r="B474">
            <v>5502</v>
          </cell>
          <cell r="C474" t="str">
            <v>Bacon and ham joints, uncooked</v>
          </cell>
          <cell r="D474" t="str">
            <v>cqefs</v>
          </cell>
          <cell r="E474">
            <v>26.317027204996062</v>
          </cell>
        </row>
        <row r="475">
          <cell r="A475">
            <v>1976</v>
          </cell>
          <cell r="B475">
            <v>5505</v>
          </cell>
          <cell r="C475" t="str">
            <v>Bacon and ham rashers, uncooked</v>
          </cell>
          <cell r="D475" t="str">
            <v>cqefs</v>
          </cell>
          <cell r="E475">
            <v>88.104830208030293</v>
          </cell>
        </row>
        <row r="476">
          <cell r="A476">
            <v>1976</v>
          </cell>
          <cell r="B476">
            <v>5801</v>
          </cell>
          <cell r="C476" t="str">
            <v>Ham and bacon</v>
          </cell>
          <cell r="D476" t="str">
            <v>cqefs</v>
          </cell>
          <cell r="E476">
            <v>27.780908023495897</v>
          </cell>
        </row>
        <row r="477">
          <cell r="A477">
            <v>1976</v>
          </cell>
          <cell r="B477">
            <v>5903</v>
          </cell>
          <cell r="C477" t="str">
            <v>Cooked chicken &amp; turkey</v>
          </cell>
          <cell r="D477" t="str">
            <v>cqefs</v>
          </cell>
          <cell r="E477">
            <v>5.1031333520204205</v>
          </cell>
        </row>
        <row r="478">
          <cell r="A478">
            <v>1976</v>
          </cell>
          <cell r="B478">
            <v>5904</v>
          </cell>
          <cell r="C478" t="str">
            <v>Takeaway chicken</v>
          </cell>
          <cell r="D478" t="str">
            <v>cqefs</v>
          </cell>
          <cell r="E478">
            <v>0.63072434687892831</v>
          </cell>
        </row>
        <row r="479">
          <cell r="A479">
            <v>1976</v>
          </cell>
          <cell r="B479">
            <v>6201</v>
          </cell>
          <cell r="C479" t="str">
            <v>Corned beef - canned or sliced</v>
          </cell>
          <cell r="D479" t="str">
            <v>cqefs</v>
          </cell>
          <cell r="E479">
            <v>17.251858783735848</v>
          </cell>
        </row>
        <row r="480">
          <cell r="A480">
            <v>1976</v>
          </cell>
          <cell r="B480">
            <v>6601</v>
          </cell>
          <cell r="C480" t="str">
            <v>Other cooked meat</v>
          </cell>
          <cell r="D480" t="str">
            <v>cqefs</v>
          </cell>
          <cell r="E480">
            <v>14.431992179847136</v>
          </cell>
        </row>
        <row r="481">
          <cell r="A481">
            <v>1976</v>
          </cell>
          <cell r="B481">
            <v>7102</v>
          </cell>
          <cell r="C481" t="str">
            <v>Other canned meat &amp; canned meat products</v>
          </cell>
          <cell r="D481" t="str">
            <v>cqefs</v>
          </cell>
          <cell r="E481">
            <v>47.873263436571676</v>
          </cell>
        </row>
        <row r="482">
          <cell r="A482">
            <v>1976</v>
          </cell>
          <cell r="B482">
            <v>7401</v>
          </cell>
          <cell r="C482" t="str">
            <v>Chicken - whole or part</v>
          </cell>
          <cell r="D482" t="str">
            <v>cqefs</v>
          </cell>
          <cell r="E482">
            <v>146.07263586705716</v>
          </cell>
        </row>
        <row r="483">
          <cell r="A483">
            <v>1976</v>
          </cell>
          <cell r="B483">
            <v>7703</v>
          </cell>
          <cell r="C483" t="str">
            <v>Turkey - whole or part</v>
          </cell>
          <cell r="D483" t="str">
            <v>cqefs</v>
          </cell>
          <cell r="E483">
            <v>16.139758580480233</v>
          </cell>
        </row>
        <row r="484">
          <cell r="A484">
            <v>1976</v>
          </cell>
          <cell r="B484">
            <v>7704</v>
          </cell>
          <cell r="C484" t="str">
            <v>Poultry other than chicken or turkey</v>
          </cell>
          <cell r="D484" t="str">
            <v>cqefs</v>
          </cell>
          <cell r="E484">
            <v>2.0825494942555141</v>
          </cell>
        </row>
        <row r="485">
          <cell r="A485">
            <v>1976</v>
          </cell>
          <cell r="B485">
            <v>7801</v>
          </cell>
          <cell r="C485" t="str">
            <v>Other fresh/chilled/frozen meat</v>
          </cell>
          <cell r="D485" t="str">
            <v>cqefs</v>
          </cell>
          <cell r="E485">
            <v>2.871441667517169</v>
          </cell>
        </row>
        <row r="486">
          <cell r="A486">
            <v>1976</v>
          </cell>
          <cell r="B486">
            <v>7901</v>
          </cell>
          <cell r="C486" t="str">
            <v>Sausages, uncooked - pork</v>
          </cell>
          <cell r="D486" t="str">
            <v>cqefs</v>
          </cell>
          <cell r="E486">
            <v>51.87290962096251</v>
          </cell>
        </row>
        <row r="487">
          <cell r="A487">
            <v>1976</v>
          </cell>
          <cell r="B487">
            <v>8001</v>
          </cell>
          <cell r="C487" t="str">
            <v>Sausages, uncooked - beef</v>
          </cell>
          <cell r="D487" t="str">
            <v>cqefs</v>
          </cell>
          <cell r="E487">
            <v>41.158190152139923</v>
          </cell>
        </row>
        <row r="488">
          <cell r="A488">
            <v>1976</v>
          </cell>
          <cell r="B488">
            <v>8302</v>
          </cell>
          <cell r="C488" t="str">
            <v>Meat pies - ready to eat</v>
          </cell>
          <cell r="D488" t="str">
            <v>cqefs</v>
          </cell>
          <cell r="E488">
            <v>15.535750116560875</v>
          </cell>
        </row>
        <row r="489">
          <cell r="A489">
            <v>1976</v>
          </cell>
          <cell r="B489">
            <v>8303</v>
          </cell>
          <cell r="C489" t="str">
            <v>Sausage rolls - ready to eat</v>
          </cell>
          <cell r="D489" t="str">
            <v>cqefs</v>
          </cell>
          <cell r="E489">
            <v>4.9060263525981709</v>
          </cell>
        </row>
        <row r="490">
          <cell r="A490">
            <v>1976</v>
          </cell>
          <cell r="B490">
            <v>8401</v>
          </cell>
          <cell r="C490" t="str">
            <v>Meat pies, pasties &amp; puddings - frozen or not frozen</v>
          </cell>
          <cell r="D490" t="str">
            <v>cqefs</v>
          </cell>
          <cell r="E490">
            <v>23.03170854562595</v>
          </cell>
        </row>
        <row r="491">
          <cell r="A491">
            <v>1976</v>
          </cell>
          <cell r="B491">
            <v>8501</v>
          </cell>
          <cell r="C491" t="str">
            <v>Burgers - frozen or not frozen</v>
          </cell>
          <cell r="D491" t="str">
            <v>cqefs</v>
          </cell>
          <cell r="E491">
            <v>15.345657325792116</v>
          </cell>
        </row>
        <row r="492">
          <cell r="A492">
            <v>1976</v>
          </cell>
          <cell r="B492">
            <v>8901</v>
          </cell>
          <cell r="C492" t="str">
            <v>Complete meat-based ready meals - frozen of not frozen</v>
          </cell>
          <cell r="D492" t="str">
            <v>cqefs</v>
          </cell>
          <cell r="E492">
            <v>5.2540290944315329</v>
          </cell>
        </row>
        <row r="493">
          <cell r="A493">
            <v>1976</v>
          </cell>
          <cell r="B493">
            <v>8902</v>
          </cell>
          <cell r="C493" t="str">
            <v>Other convenience meat products - frozen of not frozen</v>
          </cell>
          <cell r="D493" t="str">
            <v>cqefs</v>
          </cell>
          <cell r="E493">
            <v>21.455871157754608</v>
          </cell>
        </row>
        <row r="494">
          <cell r="A494">
            <v>1976</v>
          </cell>
          <cell r="B494">
            <v>9302</v>
          </cell>
          <cell r="C494" t="str">
            <v>Delicatessen type sausages</v>
          </cell>
          <cell r="D494" t="str">
            <v>cqefs</v>
          </cell>
          <cell r="E494">
            <v>4.824228301683366</v>
          </cell>
        </row>
        <row r="495">
          <cell r="A495">
            <v>1976</v>
          </cell>
          <cell r="B495">
            <v>9403</v>
          </cell>
          <cell r="C495" t="str">
            <v>Meat pastes &amp; spreads</v>
          </cell>
          <cell r="D495" t="str">
            <v>cqefs</v>
          </cell>
          <cell r="E495">
            <v>7.8393709902354702</v>
          </cell>
        </row>
        <row r="496">
          <cell r="A496">
            <v>1976</v>
          </cell>
          <cell r="B496">
            <v>9501</v>
          </cell>
          <cell r="C496" t="str">
            <v>Takeaway meat pies &amp; pasties</v>
          </cell>
          <cell r="D496" t="str">
            <v>cqefs</v>
          </cell>
          <cell r="E496">
            <v>1.809085613131262</v>
          </cell>
        </row>
        <row r="497">
          <cell r="A497">
            <v>1976</v>
          </cell>
          <cell r="B497">
            <v>9502</v>
          </cell>
          <cell r="C497" t="str">
            <v>Takeaway burger &amp; bun</v>
          </cell>
          <cell r="D497" t="str">
            <v>cqefs</v>
          </cell>
          <cell r="E497">
            <v>0.60302853771042075</v>
          </cell>
        </row>
        <row r="498">
          <cell r="A498">
            <v>1976</v>
          </cell>
          <cell r="B498">
            <v>9503</v>
          </cell>
          <cell r="C498" t="str">
            <v>Takeaway kebabs</v>
          </cell>
          <cell r="D498" t="str">
            <v>cqefs</v>
          </cell>
          <cell r="E498">
            <v>1.2060570754208415</v>
          </cell>
        </row>
        <row r="499">
          <cell r="A499">
            <v>1976</v>
          </cell>
          <cell r="B499">
            <v>9504</v>
          </cell>
          <cell r="C499" t="str">
            <v>Takeaway sausages &amp; saveloys</v>
          </cell>
          <cell r="D499" t="str">
            <v>cqefs</v>
          </cell>
          <cell r="E499">
            <v>0</v>
          </cell>
        </row>
        <row r="500">
          <cell r="A500">
            <v>1976</v>
          </cell>
          <cell r="B500">
            <v>9505</v>
          </cell>
          <cell r="C500" t="str">
            <v>Takeaway meat based meals</v>
          </cell>
          <cell r="D500" t="str">
            <v>cqefs</v>
          </cell>
          <cell r="E500">
            <v>9.04542806565631</v>
          </cell>
        </row>
        <row r="501">
          <cell r="A501">
            <v>1976</v>
          </cell>
          <cell r="B501">
            <v>9506</v>
          </cell>
          <cell r="C501" t="str">
            <v>Takeaway miscellaneous meats</v>
          </cell>
          <cell r="D501" t="str">
            <v>cqefs</v>
          </cell>
          <cell r="E501">
            <v>0</v>
          </cell>
        </row>
        <row r="502">
          <cell r="A502">
            <v>1976</v>
          </cell>
          <cell r="B502">
            <v>10201</v>
          </cell>
          <cell r="C502" t="str">
            <v>White fish, fresh or chilled</v>
          </cell>
          <cell r="D502" t="str">
            <v>cqefs</v>
          </cell>
          <cell r="E502">
            <v>34.55529263110018</v>
          </cell>
        </row>
        <row r="503">
          <cell r="A503">
            <v>1976</v>
          </cell>
          <cell r="B503">
            <v>10202</v>
          </cell>
          <cell r="C503" t="str">
            <v>White fish, frozen</v>
          </cell>
          <cell r="D503" t="str">
            <v>cqefs</v>
          </cell>
          <cell r="E503">
            <v>13.65449809564743</v>
          </cell>
        </row>
        <row r="504">
          <cell r="A504">
            <v>1976</v>
          </cell>
          <cell r="B504">
            <v>10601</v>
          </cell>
          <cell r="C504" t="str">
            <v>Herrings &amp; other blue fish, fresh or chilled</v>
          </cell>
          <cell r="D504" t="str">
            <v>cqefs</v>
          </cell>
          <cell r="E504">
            <v>2.4830298633308772</v>
          </cell>
        </row>
        <row r="505">
          <cell r="A505">
            <v>1976</v>
          </cell>
          <cell r="B505">
            <v>10701</v>
          </cell>
          <cell r="C505" t="str">
            <v>Salmon, fresh or chilled</v>
          </cell>
          <cell r="D505" t="str">
            <v>cqefs</v>
          </cell>
          <cell r="E505">
            <v>1.9266380769065352</v>
          </cell>
        </row>
        <row r="506">
          <cell r="A506">
            <v>1976</v>
          </cell>
          <cell r="B506">
            <v>10801</v>
          </cell>
          <cell r="C506" t="str">
            <v>Blue fish,  dried or salted or smoked</v>
          </cell>
          <cell r="D506" t="str">
            <v>cqefs</v>
          </cell>
          <cell r="E506">
            <v>5.5984731568745163</v>
          </cell>
        </row>
        <row r="507">
          <cell r="A507">
            <v>1976</v>
          </cell>
          <cell r="B507">
            <v>11401</v>
          </cell>
          <cell r="C507" t="str">
            <v>White fish,  dried or salted or smoked</v>
          </cell>
          <cell r="D507" t="str">
            <v>cqefs</v>
          </cell>
          <cell r="E507">
            <v>6.0033374063583027</v>
          </cell>
        </row>
        <row r="508">
          <cell r="A508">
            <v>1976</v>
          </cell>
          <cell r="B508">
            <v>11702</v>
          </cell>
          <cell r="C508" t="str">
            <v>Shellfish, fresh or chilled</v>
          </cell>
          <cell r="D508" t="str">
            <v>cqefs</v>
          </cell>
          <cell r="E508">
            <v>1.5549881683995086</v>
          </cell>
        </row>
        <row r="509">
          <cell r="A509">
            <v>1976</v>
          </cell>
          <cell r="B509">
            <v>11703</v>
          </cell>
          <cell r="C509" t="str">
            <v>Shellfish, frozen</v>
          </cell>
          <cell r="D509" t="str">
            <v>cqefs</v>
          </cell>
          <cell r="E509">
            <v>0.76588969488334013</v>
          </cell>
        </row>
        <row r="510">
          <cell r="A510">
            <v>1976</v>
          </cell>
          <cell r="B510">
            <v>11801</v>
          </cell>
          <cell r="C510" t="str">
            <v>Takeaway fish</v>
          </cell>
          <cell r="D510" t="str">
            <v>cqefs</v>
          </cell>
          <cell r="E510">
            <v>18.496107193773579</v>
          </cell>
        </row>
        <row r="511">
          <cell r="A511">
            <v>1976</v>
          </cell>
          <cell r="B511">
            <v>11901</v>
          </cell>
          <cell r="C511" t="str">
            <v>Tinned salmon</v>
          </cell>
          <cell r="D511" t="str">
            <v>cqefs</v>
          </cell>
          <cell r="E511">
            <v>4.8145321897211932</v>
          </cell>
        </row>
        <row r="512">
          <cell r="A512">
            <v>1976</v>
          </cell>
          <cell r="B512">
            <v>12001</v>
          </cell>
          <cell r="C512" t="str">
            <v>Other tinned or bottled fish</v>
          </cell>
          <cell r="D512" t="str">
            <v>cqefs</v>
          </cell>
          <cell r="E512">
            <v>13.484300385673338</v>
          </cell>
        </row>
        <row r="513">
          <cell r="A513">
            <v>1976</v>
          </cell>
          <cell r="B513">
            <v>12103</v>
          </cell>
          <cell r="C513" t="str">
            <v>Ready meals &amp; other fish products - frozen or not frozen</v>
          </cell>
          <cell r="D513" t="str">
            <v>cqefs</v>
          </cell>
          <cell r="E513">
            <v>22.227563047296144</v>
          </cell>
        </row>
        <row r="514">
          <cell r="A514">
            <v>1976</v>
          </cell>
          <cell r="B514">
            <v>12304</v>
          </cell>
          <cell r="C514" t="str">
            <v>Takeaway fish products</v>
          </cell>
          <cell r="D514" t="str">
            <v>cqefs</v>
          </cell>
          <cell r="E514">
            <v>0.1525590382131258</v>
          </cell>
        </row>
        <row r="515">
          <cell r="A515">
            <v>1976</v>
          </cell>
          <cell r="B515">
            <v>12305</v>
          </cell>
          <cell r="C515" t="str">
            <v>Takeaway fish based meals</v>
          </cell>
          <cell r="D515" t="str">
            <v>cqefs</v>
          </cell>
          <cell r="E515">
            <v>1.3348915843648508</v>
          </cell>
        </row>
        <row r="516">
          <cell r="A516">
            <v>1976</v>
          </cell>
          <cell r="B516">
            <v>12901</v>
          </cell>
          <cell r="C516" t="str">
            <v>Eggs</v>
          </cell>
          <cell r="D516" t="str">
            <v>cqefs</v>
          </cell>
          <cell r="E516">
            <v>4.0945558739254437</v>
          </cell>
        </row>
        <row r="517">
          <cell r="A517">
            <v>1976</v>
          </cell>
          <cell r="B517">
            <v>13501</v>
          </cell>
          <cell r="C517" t="str">
            <v>Butter</v>
          </cell>
          <cell r="D517" t="str">
            <v>cqefs</v>
          </cell>
          <cell r="E517">
            <v>146.55827955994934</v>
          </cell>
        </row>
        <row r="518">
          <cell r="A518">
            <v>1976</v>
          </cell>
          <cell r="B518">
            <v>13801</v>
          </cell>
          <cell r="C518" t="str">
            <v>Soft margarine</v>
          </cell>
          <cell r="D518" t="str">
            <v>cqefs</v>
          </cell>
          <cell r="E518">
            <v>44.331345941883825</v>
          </cell>
        </row>
        <row r="519">
          <cell r="A519">
            <v>1976</v>
          </cell>
          <cell r="B519">
            <v>13802</v>
          </cell>
          <cell r="C519" t="str">
            <v>Other margarine</v>
          </cell>
          <cell r="D519" t="str">
            <v>cqefs</v>
          </cell>
          <cell r="E519">
            <v>41.966629274516798</v>
          </cell>
        </row>
        <row r="520">
          <cell r="A520">
            <v>1976</v>
          </cell>
          <cell r="B520">
            <v>13901</v>
          </cell>
          <cell r="C520" t="str">
            <v>Lard, cooking fat</v>
          </cell>
          <cell r="D520" t="str">
            <v>cqefs</v>
          </cell>
          <cell r="E520">
            <v>52.708425651744449</v>
          </cell>
        </row>
        <row r="521">
          <cell r="A521">
            <v>1976</v>
          </cell>
          <cell r="B521">
            <v>14304</v>
          </cell>
          <cell r="C521" t="str">
            <v>Olive Oil</v>
          </cell>
          <cell r="D521" t="str">
            <v>cqefs</v>
          </cell>
          <cell r="E521">
            <v>3.3671308607146417</v>
          </cell>
        </row>
        <row r="522">
          <cell r="A522">
            <v>1976</v>
          </cell>
          <cell r="B522">
            <v>14305</v>
          </cell>
          <cell r="C522" t="str">
            <v>Other vegetable &amp; salad oils</v>
          </cell>
          <cell r="D522" t="str">
            <v>cqefs</v>
          </cell>
          <cell r="E522">
            <v>13.468523442858567</v>
          </cell>
        </row>
        <row r="523">
          <cell r="A523">
            <v>1976</v>
          </cell>
          <cell r="B523">
            <v>14802</v>
          </cell>
          <cell r="C523" t="str">
            <v>Reduced fat spreads</v>
          </cell>
          <cell r="D523" t="str">
            <v>cqefs</v>
          </cell>
          <cell r="E523">
            <v>2.4628382259203145</v>
          </cell>
        </row>
        <row r="524">
          <cell r="A524">
            <v>1976</v>
          </cell>
          <cell r="B524">
            <v>14803</v>
          </cell>
          <cell r="C524" t="str">
            <v>Low fat spreads</v>
          </cell>
          <cell r="D524" t="str">
            <v>cqefs</v>
          </cell>
          <cell r="E524">
            <v>3.776351946411149</v>
          </cell>
        </row>
        <row r="525">
          <cell r="A525">
            <v>1976</v>
          </cell>
          <cell r="B525">
            <v>14805</v>
          </cell>
          <cell r="C525" t="str">
            <v>Suet &amp; dripping</v>
          </cell>
          <cell r="D525" t="str">
            <v>cqefs</v>
          </cell>
          <cell r="E525">
            <v>0.32837843012270862</v>
          </cell>
        </row>
        <row r="526">
          <cell r="A526">
            <v>1976</v>
          </cell>
          <cell r="B526">
            <v>14807</v>
          </cell>
          <cell r="C526" t="str">
            <v>Imitatation cream</v>
          </cell>
          <cell r="D526" t="str">
            <v>cqefs</v>
          </cell>
          <cell r="E526">
            <v>1.6418921506135431</v>
          </cell>
        </row>
        <row r="527">
          <cell r="A527">
            <v>1976</v>
          </cell>
          <cell r="B527">
            <v>15001</v>
          </cell>
          <cell r="C527" t="str">
            <v>Sugar</v>
          </cell>
          <cell r="D527" t="str">
            <v>cqefs</v>
          </cell>
          <cell r="E527">
            <v>345.64447204894492</v>
          </cell>
        </row>
        <row r="528">
          <cell r="A528">
            <v>1976</v>
          </cell>
          <cell r="B528">
            <v>15101</v>
          </cell>
          <cell r="C528" t="str">
            <v>Jams &amp; fruit curds</v>
          </cell>
          <cell r="D528" t="str">
            <v>cqefs</v>
          </cell>
          <cell r="E528">
            <v>31.747030416527895</v>
          </cell>
        </row>
        <row r="529">
          <cell r="A529">
            <v>1976</v>
          </cell>
          <cell r="B529">
            <v>15201</v>
          </cell>
          <cell r="C529" t="str">
            <v>Marmalade</v>
          </cell>
          <cell r="D529" t="str">
            <v>cqefs</v>
          </cell>
          <cell r="E529">
            <v>20.421146443707574</v>
          </cell>
        </row>
        <row r="530">
          <cell r="A530">
            <v>1976</v>
          </cell>
          <cell r="B530">
            <v>15301</v>
          </cell>
          <cell r="C530" t="str">
            <v>Syrup, treacle</v>
          </cell>
          <cell r="D530" t="str">
            <v>cqefs</v>
          </cell>
          <cell r="E530">
            <v>7.370076592513759</v>
          </cell>
        </row>
        <row r="531">
          <cell r="A531">
            <v>1976</v>
          </cell>
          <cell r="B531">
            <v>15401</v>
          </cell>
          <cell r="C531" t="str">
            <v>Honey</v>
          </cell>
          <cell r="D531" t="str">
            <v>cqefs</v>
          </cell>
          <cell r="E531">
            <v>5.4179604341747405</v>
          </cell>
        </row>
        <row r="532">
          <cell r="A532">
            <v>1976</v>
          </cell>
          <cell r="B532">
            <v>15501</v>
          </cell>
          <cell r="C532" t="str">
            <v>Potatoes - bought Jan-Aug, previous years crop</v>
          </cell>
          <cell r="D532" t="str">
            <v>cqefs</v>
          </cell>
          <cell r="E532">
            <v>393.60541309368546</v>
          </cell>
        </row>
        <row r="533">
          <cell r="A533">
            <v>1976</v>
          </cell>
          <cell r="B533">
            <v>15502</v>
          </cell>
          <cell r="C533" t="str">
            <v>Potatoes - bought Jan-Aug, this years crop</v>
          </cell>
          <cell r="D533" t="str">
            <v>cqefs</v>
          </cell>
          <cell r="E533">
            <v>281.34712959987195</v>
          </cell>
        </row>
        <row r="534">
          <cell r="A534">
            <v>1976</v>
          </cell>
          <cell r="B534">
            <v>15503</v>
          </cell>
          <cell r="C534" t="str">
            <v>Potatoes - bought Sep-Dec, this years crop or new imported</v>
          </cell>
          <cell r="D534" t="str">
            <v>cqefs</v>
          </cell>
          <cell r="E534">
            <v>316.63865626426514</v>
          </cell>
        </row>
        <row r="535">
          <cell r="A535">
            <v>1976</v>
          </cell>
          <cell r="B535">
            <v>16201</v>
          </cell>
          <cell r="C535" t="str">
            <v>Cabbages, fresh</v>
          </cell>
          <cell r="D535" t="str">
            <v>cqefs</v>
          </cell>
          <cell r="E535">
            <v>134.29759755886272</v>
          </cell>
        </row>
        <row r="536">
          <cell r="A536">
            <v>1976</v>
          </cell>
          <cell r="B536">
            <v>16301</v>
          </cell>
          <cell r="C536" t="str">
            <v>Brussels sprouts, fresh</v>
          </cell>
          <cell r="D536" t="str">
            <v>cqefs</v>
          </cell>
          <cell r="E536">
            <v>40.499318714286112</v>
          </cell>
        </row>
        <row r="537">
          <cell r="A537">
            <v>1976</v>
          </cell>
          <cell r="B537">
            <v>16401</v>
          </cell>
          <cell r="C537" t="str">
            <v>Cauliflower, fresh</v>
          </cell>
          <cell r="D537" t="str">
            <v>cqefs</v>
          </cell>
          <cell r="E537">
            <v>64.851774383076474</v>
          </cell>
        </row>
        <row r="538">
          <cell r="A538">
            <v>1976</v>
          </cell>
          <cell r="B538">
            <v>16701</v>
          </cell>
          <cell r="C538" t="str">
            <v>Lettuce &amp; leafy salads</v>
          </cell>
          <cell r="D538" t="str">
            <v>cqefs</v>
          </cell>
          <cell r="E538">
            <v>37.141782072069887</v>
          </cell>
        </row>
        <row r="539">
          <cell r="A539">
            <v>1976</v>
          </cell>
          <cell r="B539">
            <v>16801</v>
          </cell>
          <cell r="C539" t="str">
            <v>Peas, fresh</v>
          </cell>
          <cell r="D539" t="str">
            <v>cqefs</v>
          </cell>
          <cell r="E539">
            <v>8.7368157786692109</v>
          </cell>
        </row>
        <row r="540">
          <cell r="A540">
            <v>1976</v>
          </cell>
          <cell r="B540">
            <v>16901</v>
          </cell>
          <cell r="C540" t="str">
            <v>Beans, fresh</v>
          </cell>
          <cell r="D540" t="str">
            <v>cqefs</v>
          </cell>
          <cell r="E540">
            <v>30.626562159198745</v>
          </cell>
        </row>
        <row r="541">
          <cell r="A541">
            <v>1976</v>
          </cell>
          <cell r="B541">
            <v>17101</v>
          </cell>
          <cell r="C541" t="str">
            <v>Other fresh green vegetables</v>
          </cell>
          <cell r="D541" t="str">
            <v>cqefs</v>
          </cell>
          <cell r="E541">
            <v>8.3925522289489169</v>
          </cell>
        </row>
        <row r="542">
          <cell r="A542">
            <v>1976</v>
          </cell>
          <cell r="B542">
            <v>17201</v>
          </cell>
          <cell r="C542" t="str">
            <v>Carrots, fresh</v>
          </cell>
          <cell r="D542" t="str">
            <v>cqefs</v>
          </cell>
          <cell r="E542">
            <v>89.78187076450682</v>
          </cell>
        </row>
        <row r="543">
          <cell r="A543">
            <v>1976</v>
          </cell>
          <cell r="B543">
            <v>17301</v>
          </cell>
          <cell r="C543" t="str">
            <v>Turnips &amp; swede, fresh</v>
          </cell>
          <cell r="D543" t="str">
            <v>cqefs</v>
          </cell>
          <cell r="E543">
            <v>35.420464323468416</v>
          </cell>
        </row>
        <row r="544">
          <cell r="A544">
            <v>1976</v>
          </cell>
          <cell r="B544">
            <v>17401</v>
          </cell>
          <cell r="C544" t="str">
            <v>Other root vegetable,  fresh</v>
          </cell>
          <cell r="D544" t="str">
            <v>cqefs</v>
          </cell>
          <cell r="E544">
            <v>23.556910312320905</v>
          </cell>
        </row>
        <row r="545">
          <cell r="A545">
            <v>1976</v>
          </cell>
          <cell r="B545">
            <v>17501</v>
          </cell>
          <cell r="C545" t="str">
            <v>Onions, leeks, shallots, fresh</v>
          </cell>
          <cell r="D545" t="str">
            <v>cqefs</v>
          </cell>
          <cell r="E545">
            <v>79.765993407850345</v>
          </cell>
        </row>
        <row r="546">
          <cell r="A546">
            <v>1976</v>
          </cell>
          <cell r="B546">
            <v>17601</v>
          </cell>
          <cell r="C546" t="str">
            <v>Cucumbers, fresh</v>
          </cell>
          <cell r="D546" t="str">
            <v>cqefs</v>
          </cell>
          <cell r="E546">
            <v>25.796557450388871</v>
          </cell>
        </row>
        <row r="547">
          <cell r="A547">
            <v>1976</v>
          </cell>
          <cell r="B547">
            <v>17701</v>
          </cell>
          <cell r="C547" t="str">
            <v>Mushrooms, fresh</v>
          </cell>
          <cell r="D547" t="str">
            <v>cqefs</v>
          </cell>
          <cell r="E547">
            <v>13.515245423850422</v>
          </cell>
        </row>
        <row r="548">
          <cell r="A548">
            <v>1976</v>
          </cell>
          <cell r="B548">
            <v>17801</v>
          </cell>
          <cell r="C548" t="str">
            <v>Tomatoes, fresh</v>
          </cell>
          <cell r="D548" t="str">
            <v>cqefs</v>
          </cell>
          <cell r="E548">
            <v>110.20946409116847</v>
          </cell>
        </row>
        <row r="549">
          <cell r="A549">
            <v>1976</v>
          </cell>
          <cell r="B549">
            <v>18301</v>
          </cell>
          <cell r="C549" t="str">
            <v>Stewpack, stirfry pack, pack of mixed vegetables</v>
          </cell>
          <cell r="D549" t="str">
            <v>cqefs</v>
          </cell>
          <cell r="E549">
            <v>5.1588976919266925</v>
          </cell>
        </row>
        <row r="550">
          <cell r="A550">
            <v>1976</v>
          </cell>
          <cell r="B550">
            <v>18302</v>
          </cell>
          <cell r="C550" t="str">
            <v>Stem vegetables</v>
          </cell>
          <cell r="D550" t="str">
            <v>cqefs</v>
          </cell>
          <cell r="E550">
            <v>7.0145551238841293</v>
          </cell>
        </row>
        <row r="551">
          <cell r="A551">
            <v>1976</v>
          </cell>
          <cell r="B551">
            <v>18303</v>
          </cell>
          <cell r="C551" t="str">
            <v>Marrow, courgettes, aubergine, pumpkin and other fresh vegetables</v>
          </cell>
          <cell r="D551" t="str">
            <v>cqefs</v>
          </cell>
          <cell r="E551">
            <v>15.070115904685085</v>
          </cell>
        </row>
        <row r="552">
          <cell r="A552">
            <v>1976</v>
          </cell>
          <cell r="B552">
            <v>18304</v>
          </cell>
          <cell r="C552" t="str">
            <v>Fresh herbs</v>
          </cell>
          <cell r="D552" t="str">
            <v>cqefs</v>
          </cell>
          <cell r="E552">
            <v>4.0379967467847599</v>
          </cell>
        </row>
        <row r="553">
          <cell r="A553">
            <v>1976</v>
          </cell>
          <cell r="B553">
            <v>18401</v>
          </cell>
          <cell r="C553" t="str">
            <v>Tomatoes, canned or bottled</v>
          </cell>
          <cell r="D553" t="str">
            <v>cqefs</v>
          </cell>
          <cell r="E553">
            <v>30.625272782607937</v>
          </cell>
        </row>
        <row r="554">
          <cell r="A554">
            <v>1976</v>
          </cell>
          <cell r="B554">
            <v>18501</v>
          </cell>
          <cell r="C554" t="str">
            <v>Peas, canned</v>
          </cell>
          <cell r="D554" t="str">
            <v>cqefs</v>
          </cell>
          <cell r="E554">
            <v>80.20824957846456</v>
          </cell>
        </row>
        <row r="555">
          <cell r="A555">
            <v>1976</v>
          </cell>
          <cell r="B555">
            <v>18802</v>
          </cell>
          <cell r="C555" t="str">
            <v>Baked beans in sauce</v>
          </cell>
          <cell r="D555" t="str">
            <v>cqefs</v>
          </cell>
          <cell r="E555">
            <v>100.52610406349108</v>
          </cell>
        </row>
        <row r="556">
          <cell r="A556">
            <v>1976</v>
          </cell>
          <cell r="B556">
            <v>18803</v>
          </cell>
          <cell r="C556" t="str">
            <v>Other canned beans &amp; pulses</v>
          </cell>
          <cell r="D556" t="str">
            <v>cqefs</v>
          </cell>
          <cell r="E556">
            <v>12.424574659532604</v>
          </cell>
        </row>
        <row r="557">
          <cell r="A557">
            <v>1976</v>
          </cell>
          <cell r="B557">
            <v>19101</v>
          </cell>
          <cell r="C557" t="str">
            <v>Other canned vegetables</v>
          </cell>
          <cell r="D557" t="str">
            <v>cqefs</v>
          </cell>
          <cell r="E557">
            <v>35.89108677907857</v>
          </cell>
        </row>
        <row r="558">
          <cell r="A558">
            <v>1976</v>
          </cell>
          <cell r="B558">
            <v>19201</v>
          </cell>
          <cell r="C558" t="str">
            <v>Dried pulses other than air-dried</v>
          </cell>
          <cell r="D558" t="str">
            <v>cqefs</v>
          </cell>
          <cell r="E558">
            <v>8.6697681959521482</v>
          </cell>
        </row>
        <row r="559">
          <cell r="A559">
            <v>1976</v>
          </cell>
          <cell r="B559">
            <v>19501</v>
          </cell>
          <cell r="C559" t="str">
            <v>Air-dried vegetables</v>
          </cell>
          <cell r="D559" t="str">
            <v>cqefs</v>
          </cell>
          <cell r="E559">
            <v>0.95413867712739331</v>
          </cell>
        </row>
        <row r="560">
          <cell r="A560">
            <v>1976</v>
          </cell>
          <cell r="B560">
            <v>19602</v>
          </cell>
          <cell r="C560" t="str">
            <v>Tomato puree and vegetable purees</v>
          </cell>
          <cell r="D560" t="str">
            <v>cqefs</v>
          </cell>
          <cell r="E560">
            <v>1.9756177693661885</v>
          </cell>
        </row>
        <row r="561">
          <cell r="A561">
            <v>1976</v>
          </cell>
          <cell r="B561">
            <v>19603</v>
          </cell>
          <cell r="C561" t="str">
            <v>Vegetable juices eg tomato juice, carrot juice</v>
          </cell>
          <cell r="D561" t="str">
            <v>cqefs</v>
          </cell>
          <cell r="E561">
            <v>0.84669332972836642</v>
          </cell>
        </row>
        <row r="562">
          <cell r="A562">
            <v>1976</v>
          </cell>
          <cell r="B562">
            <v>19702</v>
          </cell>
          <cell r="C562" t="str">
            <v>Chips - frozen or not frozen</v>
          </cell>
          <cell r="D562" t="str">
            <v>cqefs</v>
          </cell>
          <cell r="E562">
            <v>18.721760990914216</v>
          </cell>
        </row>
        <row r="563">
          <cell r="A563">
            <v>1976</v>
          </cell>
          <cell r="B563">
            <v>19703</v>
          </cell>
          <cell r="C563" t="str">
            <v>Takeaway chips</v>
          </cell>
          <cell r="D563" t="str">
            <v>cqefs</v>
          </cell>
          <cell r="E563">
            <v>15.592688986806754</v>
          </cell>
        </row>
        <row r="564">
          <cell r="A564">
            <v>1976</v>
          </cell>
          <cell r="B564">
            <v>19801</v>
          </cell>
          <cell r="C564" t="str">
            <v>Instant potato</v>
          </cell>
          <cell r="D564" t="str">
            <v>cqefs</v>
          </cell>
          <cell r="E564">
            <v>5.1072206758129779</v>
          </cell>
        </row>
        <row r="565">
          <cell r="A565">
            <v>1976</v>
          </cell>
          <cell r="B565">
            <v>19901</v>
          </cell>
          <cell r="C565" t="str">
            <v>Canned potatoes</v>
          </cell>
          <cell r="D565" t="str">
            <v>cqefs</v>
          </cell>
          <cell r="E565">
            <v>7.4616223304543556</v>
          </cell>
        </row>
        <row r="566">
          <cell r="A566">
            <v>1976</v>
          </cell>
          <cell r="B566">
            <v>20002</v>
          </cell>
          <cell r="C566" t="str">
            <v>Crisps &amp; potato snacks</v>
          </cell>
          <cell r="D566" t="str">
            <v>cqefs</v>
          </cell>
          <cell r="E566">
            <v>13.649147182796042</v>
          </cell>
        </row>
        <row r="567">
          <cell r="A567">
            <v>1976</v>
          </cell>
          <cell r="B567">
            <v>20101</v>
          </cell>
          <cell r="C567" t="str">
            <v>Other potato products - frozen or not frozen</v>
          </cell>
          <cell r="D567" t="str">
            <v>cqefs</v>
          </cell>
          <cell r="E567">
            <v>5.6357877154097418</v>
          </cell>
        </row>
        <row r="568">
          <cell r="A568">
            <v>1976</v>
          </cell>
          <cell r="B568">
            <v>20301</v>
          </cell>
          <cell r="C568" t="str">
            <v>Peas, frozen</v>
          </cell>
          <cell r="D568" t="str">
            <v>cqefs</v>
          </cell>
          <cell r="E568">
            <v>42.056885635866621</v>
          </cell>
        </row>
        <row r="569">
          <cell r="A569">
            <v>1976</v>
          </cell>
          <cell r="B569">
            <v>20401</v>
          </cell>
          <cell r="C569" t="str">
            <v>Beans, frozen</v>
          </cell>
          <cell r="D569" t="str">
            <v>cqefs</v>
          </cell>
          <cell r="E569">
            <v>11.971861644767348</v>
          </cell>
        </row>
        <row r="570">
          <cell r="A570">
            <v>1976</v>
          </cell>
          <cell r="B570">
            <v>20801</v>
          </cell>
          <cell r="C570" t="str">
            <v>Other frozen vegetables</v>
          </cell>
          <cell r="D570" t="str">
            <v>cqefs</v>
          </cell>
          <cell r="E570">
            <v>20.832457576144964</v>
          </cell>
        </row>
        <row r="571">
          <cell r="A571">
            <v>1976</v>
          </cell>
          <cell r="B571">
            <v>21001</v>
          </cell>
          <cell r="C571" t="str">
            <v>Fresh oranges</v>
          </cell>
          <cell r="D571" t="str">
            <v>cqefs</v>
          </cell>
          <cell r="E571">
            <v>93.989106580002016</v>
          </cell>
        </row>
        <row r="572">
          <cell r="A572">
            <v>1976</v>
          </cell>
          <cell r="B572">
            <v>21401</v>
          </cell>
          <cell r="C572" t="str">
            <v>Other fresh citrus fruits</v>
          </cell>
          <cell r="D572" t="str">
            <v>cqefs</v>
          </cell>
          <cell r="E572">
            <v>43.788518397193819</v>
          </cell>
        </row>
        <row r="573">
          <cell r="A573">
            <v>1976</v>
          </cell>
          <cell r="B573">
            <v>21701</v>
          </cell>
          <cell r="C573" t="str">
            <v>Fresh apples</v>
          </cell>
          <cell r="D573" t="str">
            <v>cqefs</v>
          </cell>
          <cell r="E573">
            <v>209.37541768288273</v>
          </cell>
        </row>
        <row r="574">
          <cell r="A574">
            <v>1976</v>
          </cell>
          <cell r="B574">
            <v>21801</v>
          </cell>
          <cell r="C574" t="str">
            <v>Fresh pears</v>
          </cell>
          <cell r="D574" t="str">
            <v>cqefs</v>
          </cell>
          <cell r="E574">
            <v>22.111519154131987</v>
          </cell>
        </row>
        <row r="575">
          <cell r="A575">
            <v>1976</v>
          </cell>
          <cell r="B575">
            <v>22101</v>
          </cell>
          <cell r="C575" t="str">
            <v>Fresh stone fruit</v>
          </cell>
          <cell r="D575" t="str">
            <v>cqefs</v>
          </cell>
          <cell r="E575">
            <v>20.034333466493841</v>
          </cell>
        </row>
        <row r="576">
          <cell r="A576">
            <v>1976</v>
          </cell>
          <cell r="B576">
            <v>22201</v>
          </cell>
          <cell r="C576" t="str">
            <v>Fresh grapes</v>
          </cell>
          <cell r="D576" t="str">
            <v>cqefs</v>
          </cell>
          <cell r="E576">
            <v>8.2133288828398534</v>
          </cell>
        </row>
        <row r="577">
          <cell r="A577">
            <v>1976</v>
          </cell>
          <cell r="B577">
            <v>22701</v>
          </cell>
          <cell r="C577" t="str">
            <v>Other fresh soft fruit</v>
          </cell>
          <cell r="D577" t="str">
            <v>cqefs</v>
          </cell>
          <cell r="E577">
            <v>15.298453248806089</v>
          </cell>
        </row>
        <row r="578">
          <cell r="A578">
            <v>1976</v>
          </cell>
          <cell r="B578">
            <v>22801</v>
          </cell>
          <cell r="C578" t="str">
            <v>Fresh bananas</v>
          </cell>
          <cell r="D578" t="str">
            <v>cqefs</v>
          </cell>
          <cell r="E578">
            <v>82.085581894542386</v>
          </cell>
        </row>
        <row r="579">
          <cell r="A579">
            <v>1976</v>
          </cell>
          <cell r="B579">
            <v>22901</v>
          </cell>
          <cell r="C579" t="str">
            <v>Fresh melons</v>
          </cell>
          <cell r="D579" t="str">
            <v>cqefs</v>
          </cell>
          <cell r="E579">
            <v>5.5185318082503274</v>
          </cell>
        </row>
        <row r="580">
          <cell r="A580">
            <v>1976</v>
          </cell>
          <cell r="B580">
            <v>23101</v>
          </cell>
          <cell r="C580" t="str">
            <v>Other fresh fruit</v>
          </cell>
          <cell r="D580" t="str">
            <v>cqefs</v>
          </cell>
          <cell r="E580">
            <v>18.930627104843733</v>
          </cell>
        </row>
        <row r="581">
          <cell r="A581">
            <v>1976</v>
          </cell>
          <cell r="B581">
            <v>23301</v>
          </cell>
          <cell r="C581" t="str">
            <v>Tinned peaches, pears &amp; pineapples</v>
          </cell>
          <cell r="D581" t="str">
            <v>cqefs</v>
          </cell>
          <cell r="E581">
            <v>45.095946260176433</v>
          </cell>
        </row>
        <row r="582">
          <cell r="A582">
            <v>1976</v>
          </cell>
          <cell r="B582">
            <v>23601</v>
          </cell>
          <cell r="C582" t="str">
            <v>All other tinned or bottled fruit</v>
          </cell>
          <cell r="D582" t="str">
            <v>cqefs</v>
          </cell>
          <cell r="E582">
            <v>55.90994772648385</v>
          </cell>
        </row>
        <row r="583">
          <cell r="A583">
            <v>1976</v>
          </cell>
          <cell r="B583">
            <v>24001</v>
          </cell>
          <cell r="C583" t="str">
            <v>Dried fruit</v>
          </cell>
          <cell r="D583" t="str">
            <v>cqefs</v>
          </cell>
          <cell r="E583">
            <v>29.261112349633876</v>
          </cell>
        </row>
        <row r="584">
          <cell r="A584">
            <v>1976</v>
          </cell>
          <cell r="B584">
            <v>24101</v>
          </cell>
          <cell r="C584" t="str">
            <v>Frozen strawberries, apple slices, peach halves, oranges and other frozen fruits</v>
          </cell>
          <cell r="D584" t="str">
            <v>cqefs</v>
          </cell>
          <cell r="E584">
            <v>2.5555444027925591</v>
          </cell>
        </row>
        <row r="585">
          <cell r="A585">
            <v>1976</v>
          </cell>
          <cell r="B585">
            <v>24502</v>
          </cell>
          <cell r="C585" t="str">
            <v>Nuts &amp; edible seeds</v>
          </cell>
          <cell r="D585" t="str">
            <v>cqefs</v>
          </cell>
          <cell r="E585">
            <v>8.4434697105161707</v>
          </cell>
        </row>
        <row r="586">
          <cell r="A586">
            <v>1976</v>
          </cell>
          <cell r="B586">
            <v>24503</v>
          </cell>
          <cell r="C586" t="str">
            <v>Peanut butter</v>
          </cell>
          <cell r="D586" t="str">
            <v>cqefs</v>
          </cell>
          <cell r="E586">
            <v>1.2616678877782785</v>
          </cell>
        </row>
        <row r="587">
          <cell r="A587">
            <v>1976</v>
          </cell>
          <cell r="B587">
            <v>24801</v>
          </cell>
          <cell r="C587" t="str">
            <v>Pure fruit juices</v>
          </cell>
          <cell r="D587" t="str">
            <v>cqefs</v>
          </cell>
          <cell r="E587">
            <v>37.489957553036696</v>
          </cell>
        </row>
        <row r="588">
          <cell r="A588">
            <v>1976</v>
          </cell>
          <cell r="B588">
            <v>25102</v>
          </cell>
          <cell r="C588" t="str">
            <v>White bread, standard, unsliced</v>
          </cell>
          <cell r="D588" t="str">
            <v>cqefs</v>
          </cell>
          <cell r="E588">
            <v>228.2583378538653</v>
          </cell>
        </row>
        <row r="589">
          <cell r="A589">
            <v>1976</v>
          </cell>
          <cell r="B589">
            <v>25202</v>
          </cell>
          <cell r="C589" t="str">
            <v>White bread, standard, sliced</v>
          </cell>
          <cell r="D589" t="str">
            <v>cqefs</v>
          </cell>
          <cell r="E589">
            <v>522.8551012999194</v>
          </cell>
        </row>
        <row r="590">
          <cell r="A590">
            <v>1976</v>
          </cell>
          <cell r="B590">
            <v>25901</v>
          </cell>
          <cell r="C590" t="str">
            <v>Brown bread, sliced and unsliced</v>
          </cell>
          <cell r="D590" t="str">
            <v>cqefs</v>
          </cell>
          <cell r="E590">
            <v>83.189288256191588</v>
          </cell>
        </row>
        <row r="591">
          <cell r="A591">
            <v>1976</v>
          </cell>
          <cell r="B591">
            <v>26001</v>
          </cell>
          <cell r="C591" t="str">
            <v>Wholemeal &amp; granary bread, sliced and unsliced</v>
          </cell>
          <cell r="D591" t="str">
            <v>cqefs</v>
          </cell>
          <cell r="E591">
            <v>18.452268389689376</v>
          </cell>
        </row>
        <row r="592">
          <cell r="A592">
            <v>1976</v>
          </cell>
          <cell r="B592">
            <v>26302</v>
          </cell>
          <cell r="C592" t="str">
            <v>Rolls - white, brown or wholemeal</v>
          </cell>
          <cell r="D592" t="str">
            <v>cqefs</v>
          </cell>
          <cell r="E592">
            <v>27.552688366939567</v>
          </cell>
        </row>
        <row r="593">
          <cell r="A593">
            <v>1976</v>
          </cell>
          <cell r="B593">
            <v>26303</v>
          </cell>
          <cell r="C593" t="str">
            <v>Malt bread and fruit loaves</v>
          </cell>
          <cell r="D593" t="str">
            <v>cqefs</v>
          </cell>
          <cell r="E593">
            <v>8.7548670509391879</v>
          </cell>
        </row>
        <row r="594">
          <cell r="A594">
            <v>1976</v>
          </cell>
          <cell r="B594">
            <v>26304</v>
          </cell>
          <cell r="C594" t="str">
            <v>Vienna &amp; French bread</v>
          </cell>
          <cell r="D594" t="str">
            <v>cqefs</v>
          </cell>
          <cell r="E594">
            <v>33.500582579897284</v>
          </cell>
        </row>
        <row r="595">
          <cell r="A595">
            <v>1976</v>
          </cell>
          <cell r="B595">
            <v>26305</v>
          </cell>
          <cell r="C595" t="str">
            <v>Starch reduced bread &amp; rolls</v>
          </cell>
          <cell r="D595" t="str">
            <v>cqefs</v>
          </cell>
          <cell r="E595">
            <v>3.9016535634966107</v>
          </cell>
        </row>
        <row r="596">
          <cell r="A596">
            <v>1976</v>
          </cell>
          <cell r="B596">
            <v>26308</v>
          </cell>
          <cell r="C596" t="str">
            <v>Other breads</v>
          </cell>
          <cell r="D596" t="str">
            <v>cqefs</v>
          </cell>
          <cell r="E596">
            <v>9.5541773870538176</v>
          </cell>
        </row>
        <row r="597">
          <cell r="A597">
            <v>1976</v>
          </cell>
          <cell r="B597">
            <v>26309</v>
          </cell>
          <cell r="C597" t="str">
            <v>Sandwiches</v>
          </cell>
          <cell r="D597" t="str">
            <v>cqefs</v>
          </cell>
          <cell r="E597">
            <v>3.7321005418178972</v>
          </cell>
        </row>
        <row r="598">
          <cell r="A598">
            <v>1976</v>
          </cell>
          <cell r="B598">
            <v>26310</v>
          </cell>
          <cell r="C598" t="str">
            <v>Sandwiches from takeaway</v>
          </cell>
          <cell r="D598" t="str">
            <v>cqefs</v>
          </cell>
          <cell r="E598">
            <v>1.6421242383998749</v>
          </cell>
        </row>
        <row r="599">
          <cell r="A599">
            <v>1976</v>
          </cell>
          <cell r="B599">
            <v>26401</v>
          </cell>
          <cell r="C599" t="str">
            <v>Flour</v>
          </cell>
          <cell r="D599" t="str">
            <v>cqefs</v>
          </cell>
          <cell r="E599">
            <v>169.32867015193622</v>
          </cell>
        </row>
        <row r="600">
          <cell r="A600">
            <v>1976</v>
          </cell>
          <cell r="B600">
            <v>26701</v>
          </cell>
          <cell r="C600" t="str">
            <v>Buns, scones &amp; teacakes</v>
          </cell>
          <cell r="D600" t="str">
            <v>cqefs</v>
          </cell>
          <cell r="E600">
            <v>31.219675390926486</v>
          </cell>
        </row>
        <row r="601">
          <cell r="A601">
            <v>1976</v>
          </cell>
          <cell r="B601">
            <v>27001</v>
          </cell>
          <cell r="C601" t="str">
            <v>Cakes &amp; pastries , not frozen</v>
          </cell>
          <cell r="D601" t="str">
            <v>cqefs</v>
          </cell>
          <cell r="E601">
            <v>79.934901741233517</v>
          </cell>
        </row>
        <row r="602">
          <cell r="A602">
            <v>1976</v>
          </cell>
          <cell r="B602">
            <v>27101</v>
          </cell>
          <cell r="C602" t="str">
            <v>Crispbread</v>
          </cell>
          <cell r="D602" t="str">
            <v>cqefs</v>
          </cell>
          <cell r="E602">
            <v>6.3295496838086125</v>
          </cell>
        </row>
        <row r="603">
          <cell r="A603">
            <v>1976</v>
          </cell>
          <cell r="B603">
            <v>27402</v>
          </cell>
          <cell r="C603" t="str">
            <v>Sweet biscuits (not chocolate) &amp; cereal bars</v>
          </cell>
          <cell r="D603" t="str">
            <v>cqefs</v>
          </cell>
          <cell r="E603">
            <v>101.19414296890487</v>
          </cell>
        </row>
        <row r="604">
          <cell r="A604">
            <v>1976</v>
          </cell>
          <cell r="B604">
            <v>27403</v>
          </cell>
          <cell r="C604" t="str">
            <v>Cream crackers &amp; other unsweetened biscuits</v>
          </cell>
          <cell r="D604" t="str">
            <v>cqefs</v>
          </cell>
          <cell r="E604">
            <v>23.50533524869239</v>
          </cell>
        </row>
        <row r="605">
          <cell r="A605">
            <v>1976</v>
          </cell>
          <cell r="B605">
            <v>27702</v>
          </cell>
          <cell r="C605" t="str">
            <v>Chocolate biscuits</v>
          </cell>
          <cell r="D605" t="str">
            <v>cqefs</v>
          </cell>
          <cell r="E605">
            <v>28.033625835275522</v>
          </cell>
        </row>
        <row r="606">
          <cell r="A606">
            <v>1976</v>
          </cell>
          <cell r="B606">
            <v>28101</v>
          </cell>
          <cell r="C606" t="str">
            <v>Oatmeal and oat products</v>
          </cell>
          <cell r="D606" t="str">
            <v>cqefs</v>
          </cell>
          <cell r="E606">
            <v>13.636446823377453</v>
          </cell>
        </row>
        <row r="607">
          <cell r="A607">
            <v>1976</v>
          </cell>
          <cell r="B607">
            <v>28202</v>
          </cell>
          <cell r="C607" t="str">
            <v>Muesli</v>
          </cell>
          <cell r="D607" t="str">
            <v>cqefs</v>
          </cell>
          <cell r="E607">
            <v>9.2062777953477575</v>
          </cell>
        </row>
        <row r="608">
          <cell r="A608">
            <v>1976</v>
          </cell>
          <cell r="B608">
            <v>28203</v>
          </cell>
          <cell r="C608" t="str">
            <v>High fibre breakfast cereals</v>
          </cell>
          <cell r="D608" t="str">
            <v>cqefs</v>
          </cell>
          <cell r="E608">
            <v>34.983855622321478</v>
          </cell>
        </row>
        <row r="609">
          <cell r="A609">
            <v>1976</v>
          </cell>
          <cell r="B609">
            <v>28204</v>
          </cell>
          <cell r="C609" t="str">
            <v>Sweetened breakfast cereals</v>
          </cell>
          <cell r="D609" t="str">
            <v>cqefs</v>
          </cell>
          <cell r="E609">
            <v>23.015694488369395</v>
          </cell>
        </row>
        <row r="610">
          <cell r="A610">
            <v>1976</v>
          </cell>
          <cell r="B610">
            <v>28205</v>
          </cell>
          <cell r="C610" t="str">
            <v>Other breakfast cereals</v>
          </cell>
          <cell r="D610" t="str">
            <v>cqefs</v>
          </cell>
          <cell r="E610">
            <v>24.856950047438946</v>
          </cell>
        </row>
        <row r="611">
          <cell r="A611">
            <v>1976</v>
          </cell>
          <cell r="B611">
            <v>28502</v>
          </cell>
          <cell r="C611" t="str">
            <v>Canned or fresh carton custard</v>
          </cell>
          <cell r="D611" t="str">
            <v>cqefs</v>
          </cell>
          <cell r="E611">
            <v>21.594479141256151</v>
          </cell>
        </row>
        <row r="612">
          <cell r="A612">
            <v>1976</v>
          </cell>
          <cell r="B612">
            <v>28503</v>
          </cell>
          <cell r="C612" t="str">
            <v>All canned milk puddings</v>
          </cell>
          <cell r="D612" t="str">
            <v>cqefs</v>
          </cell>
          <cell r="E612">
            <v>21.594479141256151</v>
          </cell>
        </row>
        <row r="613">
          <cell r="A613">
            <v>1976</v>
          </cell>
          <cell r="B613">
            <v>28601</v>
          </cell>
          <cell r="C613" t="str">
            <v>Puddings</v>
          </cell>
          <cell r="D613" t="str">
            <v>cqefs</v>
          </cell>
          <cell r="E613">
            <v>6.2057695311001977</v>
          </cell>
        </row>
        <row r="614">
          <cell r="A614">
            <v>1976</v>
          </cell>
          <cell r="B614">
            <v>28702</v>
          </cell>
          <cell r="C614" t="str">
            <v>Dried rice</v>
          </cell>
          <cell r="D614" t="str">
            <v>cqefs</v>
          </cell>
          <cell r="E614">
            <v>9.8295882268300261</v>
          </cell>
        </row>
        <row r="615">
          <cell r="A615">
            <v>1976</v>
          </cell>
          <cell r="B615">
            <v>28703</v>
          </cell>
          <cell r="C615" t="str">
            <v>Cooked rice</v>
          </cell>
          <cell r="D615" t="str">
            <v>cqefs</v>
          </cell>
          <cell r="E615">
            <v>0.92731964404056844</v>
          </cell>
        </row>
        <row r="616">
          <cell r="A616">
            <v>1976</v>
          </cell>
          <cell r="B616">
            <v>28704</v>
          </cell>
          <cell r="C616" t="str">
            <v>Takeaway rice</v>
          </cell>
          <cell r="D616" t="str">
            <v>cqefs</v>
          </cell>
          <cell r="E616">
            <v>7.7894850099407744</v>
          </cell>
        </row>
        <row r="617">
          <cell r="A617">
            <v>1976</v>
          </cell>
          <cell r="B617">
            <v>29001</v>
          </cell>
          <cell r="C617" t="str">
            <v>Invalid foods, slimming foods and sports foods</v>
          </cell>
          <cell r="D617" t="str">
            <v>cqefs</v>
          </cell>
          <cell r="E617">
            <v>0.21145776087688178</v>
          </cell>
        </row>
        <row r="618">
          <cell r="A618">
            <v>1976</v>
          </cell>
          <cell r="B618">
            <v>29101</v>
          </cell>
          <cell r="C618" t="str">
            <v>Infant cereal foods</v>
          </cell>
          <cell r="D618" t="str">
            <v>cqefs</v>
          </cell>
          <cell r="E618">
            <v>2.6973758277709545</v>
          </cell>
        </row>
        <row r="619">
          <cell r="A619">
            <v>1976</v>
          </cell>
          <cell r="B619">
            <v>29402</v>
          </cell>
          <cell r="C619" t="str">
            <v>Cakes &amp; pastries - frozen</v>
          </cell>
          <cell r="D619" t="str">
            <v>cqefs</v>
          </cell>
          <cell r="E619">
            <v>3.434009567811021</v>
          </cell>
        </row>
        <row r="620">
          <cell r="A620">
            <v>1976</v>
          </cell>
          <cell r="B620">
            <v>29501</v>
          </cell>
          <cell r="C620" t="str">
            <v>Canned pasta</v>
          </cell>
          <cell r="D620" t="str">
            <v>cqefs</v>
          </cell>
          <cell r="E620">
            <v>15.504237752683881</v>
          </cell>
        </row>
        <row r="621">
          <cell r="A621">
            <v>1976</v>
          </cell>
          <cell r="B621">
            <v>29601</v>
          </cell>
          <cell r="C621" t="str">
            <v>Pizzas - frozen and not frozen</v>
          </cell>
          <cell r="D621" t="str">
            <v>cqefs</v>
          </cell>
          <cell r="E621">
            <v>2.2148911075262685</v>
          </cell>
        </row>
        <row r="622">
          <cell r="A622">
            <v>1976</v>
          </cell>
          <cell r="B622">
            <v>29602</v>
          </cell>
          <cell r="C622" t="str">
            <v>Takeaway pizza</v>
          </cell>
          <cell r="D622" t="str">
            <v>cqefs</v>
          </cell>
          <cell r="E622">
            <v>1.6611683306447014</v>
          </cell>
        </row>
        <row r="623">
          <cell r="A623">
            <v>1976</v>
          </cell>
          <cell r="B623">
            <v>29907</v>
          </cell>
          <cell r="C623" t="str">
            <v>Cake, pudding &amp; dessert mixes</v>
          </cell>
          <cell r="D623" t="str">
            <v>cqefs</v>
          </cell>
          <cell r="E623">
            <v>19.934019967736415</v>
          </cell>
        </row>
        <row r="624">
          <cell r="A624">
            <v>1976</v>
          </cell>
          <cell r="B624">
            <v>29909</v>
          </cell>
          <cell r="C624" t="str">
            <v>Cereal snacks</v>
          </cell>
          <cell r="D624" t="str">
            <v>cqefs</v>
          </cell>
          <cell r="E624">
            <v>5.5372277688156721</v>
          </cell>
        </row>
        <row r="625">
          <cell r="A625">
            <v>1976</v>
          </cell>
          <cell r="B625">
            <v>29915</v>
          </cell>
          <cell r="C625" t="str">
            <v>Quiches &amp; flans - frozen and not frozen</v>
          </cell>
          <cell r="D625" t="str">
            <v>cqefs</v>
          </cell>
          <cell r="E625">
            <v>1.2060570754208415</v>
          </cell>
        </row>
        <row r="626">
          <cell r="A626">
            <v>1976</v>
          </cell>
          <cell r="B626">
            <v>29916</v>
          </cell>
          <cell r="C626" t="str">
            <v>Takeaway crisps, savoury snacks, popcorn, popadums, prawn crackers</v>
          </cell>
          <cell r="D626" t="str">
            <v>cqefs</v>
          </cell>
          <cell r="E626">
            <v>0.55372277688156712</v>
          </cell>
        </row>
        <row r="627">
          <cell r="A627">
            <v>1976</v>
          </cell>
          <cell r="B627">
            <v>29919</v>
          </cell>
          <cell r="C627" t="str">
            <v>Other cereal foods- frozen and not frozen</v>
          </cell>
          <cell r="D627" t="str">
            <v>cqefs</v>
          </cell>
          <cell r="E627">
            <v>5.371143170165956</v>
          </cell>
        </row>
        <row r="628">
          <cell r="A628">
            <v>1976</v>
          </cell>
          <cell r="B628">
            <v>30101</v>
          </cell>
          <cell r="C628" t="str">
            <v>Other cereals</v>
          </cell>
          <cell r="D628" t="str">
            <v>cqefs</v>
          </cell>
          <cell r="E628">
            <v>10.672170041328954</v>
          </cell>
        </row>
        <row r="629">
          <cell r="A629">
            <v>1976</v>
          </cell>
          <cell r="B629">
            <v>30401</v>
          </cell>
          <cell r="C629" t="str">
            <v>Tea</v>
          </cell>
          <cell r="D629" t="str">
            <v>cqefs</v>
          </cell>
          <cell r="E629">
            <v>62.762984306122519</v>
          </cell>
        </row>
        <row r="630">
          <cell r="A630">
            <v>1976</v>
          </cell>
          <cell r="B630">
            <v>30701</v>
          </cell>
          <cell r="C630" t="str">
            <v>Coffee beans and ground coffee</v>
          </cell>
          <cell r="D630" t="str">
            <v>cqefs</v>
          </cell>
          <cell r="E630">
            <v>2.8211559804793742</v>
          </cell>
        </row>
        <row r="631">
          <cell r="A631">
            <v>1976</v>
          </cell>
          <cell r="B631">
            <v>30801</v>
          </cell>
          <cell r="C631" t="str">
            <v>Instant coffee</v>
          </cell>
          <cell r="D631" t="str">
            <v>cqefs</v>
          </cell>
          <cell r="E631">
            <v>14.260505093282374</v>
          </cell>
        </row>
        <row r="632">
          <cell r="A632">
            <v>1976</v>
          </cell>
          <cell r="B632">
            <v>30901</v>
          </cell>
          <cell r="C632" t="str">
            <v>Coffee essences</v>
          </cell>
          <cell r="D632" t="str">
            <v>cqefs</v>
          </cell>
          <cell r="E632">
            <v>1.0932578708031109</v>
          </cell>
        </row>
        <row r="633">
          <cell r="A633">
            <v>1976</v>
          </cell>
          <cell r="B633">
            <v>31201</v>
          </cell>
          <cell r="C633" t="str">
            <v>Cocoa and chocolate drinks</v>
          </cell>
          <cell r="D633" t="str">
            <v>cqefs</v>
          </cell>
          <cell r="E633">
            <v>4.2704152684404404</v>
          </cell>
        </row>
        <row r="634">
          <cell r="A634">
            <v>1976</v>
          </cell>
          <cell r="B634">
            <v>31301</v>
          </cell>
          <cell r="C634" t="str">
            <v>Malt drinks &amp; chocolate versions of malted drinks</v>
          </cell>
          <cell r="D634" t="str">
            <v>cqefs</v>
          </cell>
          <cell r="E634">
            <v>4.2910452938918437</v>
          </cell>
        </row>
        <row r="635">
          <cell r="A635">
            <v>1976</v>
          </cell>
          <cell r="B635">
            <v>31501</v>
          </cell>
          <cell r="C635" t="str">
            <v>Baby foods</v>
          </cell>
          <cell r="D635" t="str">
            <v>cqefs</v>
          </cell>
          <cell r="E635">
            <v>11.90610343864101</v>
          </cell>
        </row>
        <row r="636">
          <cell r="A636">
            <v>1976</v>
          </cell>
          <cell r="B636">
            <v>31801</v>
          </cell>
          <cell r="C636" t="str">
            <v>Soups - canned or cartons</v>
          </cell>
          <cell r="D636" t="str">
            <v>cqefs</v>
          </cell>
          <cell r="E636">
            <v>89.846339594042689</v>
          </cell>
        </row>
        <row r="637">
          <cell r="A637">
            <v>1976</v>
          </cell>
          <cell r="B637">
            <v>31901</v>
          </cell>
          <cell r="C637" t="str">
            <v>Soups - dehydrated or powdered</v>
          </cell>
          <cell r="D637" t="str">
            <v>cqefs</v>
          </cell>
          <cell r="E637">
            <v>3.6025181944512639</v>
          </cell>
        </row>
        <row r="638">
          <cell r="A638">
            <v>1976</v>
          </cell>
          <cell r="B638">
            <v>32302</v>
          </cell>
          <cell r="C638" t="str">
            <v>Salad dressings</v>
          </cell>
          <cell r="D638" t="str">
            <v>cqefs</v>
          </cell>
          <cell r="E638">
            <v>7.0985983513392075</v>
          </cell>
        </row>
        <row r="639">
          <cell r="A639">
            <v>1976</v>
          </cell>
          <cell r="B639">
            <v>32303</v>
          </cell>
          <cell r="C639" t="str">
            <v>Other spreads &amp; dresssings</v>
          </cell>
          <cell r="D639" t="str">
            <v>cqefs</v>
          </cell>
          <cell r="E639">
            <v>1.252693826706919</v>
          </cell>
        </row>
        <row r="640">
          <cell r="A640">
            <v>1976</v>
          </cell>
          <cell r="B640">
            <v>32702</v>
          </cell>
          <cell r="C640" t="str">
            <v>Pickles</v>
          </cell>
          <cell r="D640" t="str">
            <v>cqefs</v>
          </cell>
          <cell r="E640">
            <v>5.7540465937453282</v>
          </cell>
        </row>
        <row r="641">
          <cell r="A641">
            <v>1976</v>
          </cell>
          <cell r="B641">
            <v>32703</v>
          </cell>
          <cell r="C641" t="str">
            <v>Sauces</v>
          </cell>
          <cell r="D641" t="str">
            <v>cqefs</v>
          </cell>
          <cell r="E641">
            <v>39.454415576723044</v>
          </cell>
        </row>
        <row r="642">
          <cell r="A642">
            <v>1976</v>
          </cell>
          <cell r="B642">
            <v>32704</v>
          </cell>
          <cell r="C642" t="str">
            <v>Takeaway sauces and mayonnnais</v>
          </cell>
          <cell r="D642" t="str">
            <v>cqefs</v>
          </cell>
          <cell r="E642">
            <v>1.7944720673721992</v>
          </cell>
        </row>
        <row r="643">
          <cell r="A643">
            <v>1976</v>
          </cell>
          <cell r="B643">
            <v>32801</v>
          </cell>
          <cell r="C643" t="str">
            <v>Stock cubes and meat &amp; yeast extracts</v>
          </cell>
          <cell r="D643" t="str">
            <v>cqefs</v>
          </cell>
          <cell r="E643">
            <v>4.7423271006412806</v>
          </cell>
        </row>
        <row r="644">
          <cell r="A644">
            <v>1976</v>
          </cell>
          <cell r="B644">
            <v>32901</v>
          </cell>
          <cell r="C644" t="str">
            <v>Jelly squares or crystals</v>
          </cell>
          <cell r="D644" t="str">
            <v>cqefs</v>
          </cell>
          <cell r="E644">
            <v>11.142792496939082</v>
          </cell>
        </row>
        <row r="645">
          <cell r="A645">
            <v>1976</v>
          </cell>
          <cell r="B645">
            <v>33203</v>
          </cell>
          <cell r="C645" t="str">
            <v>Ice cream tub or block</v>
          </cell>
          <cell r="D645" t="str">
            <v>cqefs</v>
          </cell>
          <cell r="E645">
            <v>30.858146758318124</v>
          </cell>
        </row>
        <row r="646">
          <cell r="A646">
            <v>1976</v>
          </cell>
          <cell r="B646">
            <v>33302</v>
          </cell>
          <cell r="C646" t="str">
            <v>Ice cream cornets, choc-ices, lollies with ice cream</v>
          </cell>
          <cell r="D646" t="str">
            <v>cqefs</v>
          </cell>
          <cell r="E646">
            <v>14.841944796392294</v>
          </cell>
        </row>
        <row r="647">
          <cell r="A647">
            <v>1976</v>
          </cell>
          <cell r="B647">
            <v>33303</v>
          </cell>
          <cell r="C647" t="str">
            <v>Ice lollies, sorbet, frozen mousse, frozen yoghurt</v>
          </cell>
          <cell r="D647" t="str">
            <v>cqefs</v>
          </cell>
          <cell r="E647">
            <v>3.9578519457046122</v>
          </cell>
        </row>
        <row r="648">
          <cell r="A648">
            <v>1976</v>
          </cell>
          <cell r="B648">
            <v>33401</v>
          </cell>
          <cell r="C648" t="str">
            <v>Salt</v>
          </cell>
          <cell r="D648" t="str">
            <v>cqefs</v>
          </cell>
          <cell r="E648">
            <v>21.064545362473282</v>
          </cell>
        </row>
        <row r="649">
          <cell r="A649">
            <v>1976</v>
          </cell>
          <cell r="B649">
            <v>33501</v>
          </cell>
          <cell r="C649" t="str">
            <v>Artificial sweeteners</v>
          </cell>
          <cell r="D649" t="str">
            <v>cqefs</v>
          </cell>
          <cell r="E649">
            <v>4.7423271006412806</v>
          </cell>
        </row>
        <row r="650">
          <cell r="A650">
            <v>1976</v>
          </cell>
          <cell r="B650">
            <v>33607</v>
          </cell>
          <cell r="C650" t="str">
            <v>Payment for food, type not specified</v>
          </cell>
          <cell r="D650" t="str">
            <v>cqefs</v>
          </cell>
          <cell r="E650">
            <v>11.142792496939082</v>
          </cell>
        </row>
        <row r="651">
          <cell r="A651">
            <v>1976</v>
          </cell>
          <cell r="B651">
            <v>33901</v>
          </cell>
          <cell r="C651" t="str">
            <v>Soya &amp; novel protein foods</v>
          </cell>
          <cell r="D651" t="str">
            <v>cqefs</v>
          </cell>
          <cell r="E651">
            <v>0.39197048357665887</v>
          </cell>
        </row>
        <row r="652">
          <cell r="A652">
            <v>1977</v>
          </cell>
          <cell r="B652">
            <v>402</v>
          </cell>
          <cell r="C652" t="str">
            <v>UHT milk</v>
          </cell>
          <cell r="D652" t="str">
            <v>cqefs</v>
          </cell>
          <cell r="E652">
            <v>25.359260415003714</v>
          </cell>
        </row>
        <row r="653">
          <cell r="A653">
            <v>1977</v>
          </cell>
          <cell r="B653">
            <v>403</v>
          </cell>
          <cell r="C653" t="str">
            <v>Sterilised</v>
          </cell>
          <cell r="D653" t="str">
            <v>cqefs</v>
          </cell>
          <cell r="E653">
            <v>126.79630207501857</v>
          </cell>
        </row>
        <row r="654">
          <cell r="A654">
            <v>1977</v>
          </cell>
          <cell r="B654">
            <v>404</v>
          </cell>
          <cell r="C654" t="str">
            <v>Pasteurised/ homogenised</v>
          </cell>
          <cell r="D654" t="str">
            <v>cqefs</v>
          </cell>
          <cell r="E654">
            <v>2383.7704790103489</v>
          </cell>
        </row>
        <row r="655">
          <cell r="A655">
            <v>1977</v>
          </cell>
          <cell r="B655">
            <v>501</v>
          </cell>
          <cell r="C655" t="str">
            <v>school milk</v>
          </cell>
          <cell r="D655" t="str">
            <v>cqefs</v>
          </cell>
          <cell r="E655">
            <v>12.973558561682704</v>
          </cell>
        </row>
        <row r="656">
          <cell r="A656">
            <v>1977</v>
          </cell>
          <cell r="B656">
            <v>601</v>
          </cell>
          <cell r="C656" t="str">
            <v>welfare milk</v>
          </cell>
          <cell r="D656" t="str">
            <v>cqefs</v>
          </cell>
          <cell r="E656">
            <v>12.998083247054506</v>
          </cell>
        </row>
        <row r="657">
          <cell r="A657">
            <v>1977</v>
          </cell>
          <cell r="B657">
            <v>901</v>
          </cell>
          <cell r="C657" t="str">
            <v>Condensed or evaporated milk</v>
          </cell>
          <cell r="D657" t="str">
            <v>cqefs</v>
          </cell>
          <cell r="E657">
            <v>88.828410416663203</v>
          </cell>
        </row>
        <row r="658">
          <cell r="A658">
            <v>1977</v>
          </cell>
          <cell r="B658">
            <v>1102</v>
          </cell>
          <cell r="C658" t="str">
            <v>Infant or baby milks - ready to drink</v>
          </cell>
          <cell r="D658" t="str">
            <v>cqefs</v>
          </cell>
          <cell r="E658">
            <v>1.9693322353556177</v>
          </cell>
        </row>
        <row r="659">
          <cell r="A659">
            <v>1977</v>
          </cell>
          <cell r="B659">
            <v>1103</v>
          </cell>
          <cell r="C659" t="str">
            <v>Infant or baby milks - dried</v>
          </cell>
          <cell r="D659" t="str">
            <v>cqefs</v>
          </cell>
          <cell r="E659">
            <v>17.723990118200561</v>
          </cell>
        </row>
        <row r="660">
          <cell r="A660">
            <v>1977</v>
          </cell>
          <cell r="B660">
            <v>1201</v>
          </cell>
          <cell r="C660" t="str">
            <v>Instant dried milk</v>
          </cell>
          <cell r="D660" t="str">
            <v>cqefs</v>
          </cell>
          <cell r="E660">
            <v>57.216090972411635</v>
          </cell>
        </row>
        <row r="661">
          <cell r="A661">
            <v>1977</v>
          </cell>
          <cell r="B661">
            <v>1301</v>
          </cell>
          <cell r="C661" t="str">
            <v>Yoghurt</v>
          </cell>
          <cell r="D661" t="str">
            <v>cqefs</v>
          </cell>
          <cell r="E661">
            <v>31.833041612597615</v>
          </cell>
        </row>
        <row r="662">
          <cell r="A662">
            <v>1977</v>
          </cell>
          <cell r="B662">
            <v>1502</v>
          </cell>
          <cell r="C662" t="str">
            <v>Fully skimmed milk</v>
          </cell>
          <cell r="D662" t="str">
            <v>cqefs</v>
          </cell>
          <cell r="E662">
            <v>2.3151302990980103</v>
          </cell>
        </row>
        <row r="663">
          <cell r="A663">
            <v>1977</v>
          </cell>
          <cell r="B663">
            <v>1503</v>
          </cell>
          <cell r="C663" t="str">
            <v>Semi-skimmed milk</v>
          </cell>
          <cell r="D663" t="str">
            <v>cqefs</v>
          </cell>
          <cell r="E663">
            <v>3.472695448647015</v>
          </cell>
        </row>
        <row r="664">
          <cell r="A664">
            <v>1977</v>
          </cell>
          <cell r="B664">
            <v>1603</v>
          </cell>
          <cell r="C664" t="str">
            <v>Dairy desserts - not frozen</v>
          </cell>
          <cell r="D664" t="str">
            <v>cqefs</v>
          </cell>
          <cell r="E664">
            <v>1.0852173277021921</v>
          </cell>
        </row>
        <row r="665">
          <cell r="A665">
            <v>1977</v>
          </cell>
          <cell r="B665">
            <v>1606</v>
          </cell>
          <cell r="C665" t="str">
            <v>Milk drinks &amp; other milks</v>
          </cell>
          <cell r="D665" t="str">
            <v>cqefs</v>
          </cell>
          <cell r="E665">
            <v>0.3617391092340641</v>
          </cell>
        </row>
        <row r="666">
          <cell r="A666">
            <v>1977</v>
          </cell>
          <cell r="B666">
            <v>1701</v>
          </cell>
          <cell r="C666" t="str">
            <v>Cream</v>
          </cell>
          <cell r="D666" t="str">
            <v>cqefs</v>
          </cell>
          <cell r="E666">
            <v>12.213293315156882</v>
          </cell>
        </row>
        <row r="667">
          <cell r="A667">
            <v>1977</v>
          </cell>
          <cell r="B667">
            <v>2201</v>
          </cell>
          <cell r="C667" t="str">
            <v>Hard cheese - Cheddar type</v>
          </cell>
          <cell r="D667" t="str">
            <v>cqefs</v>
          </cell>
          <cell r="E667">
            <v>72.199460862893375</v>
          </cell>
        </row>
        <row r="668">
          <cell r="A668">
            <v>1977</v>
          </cell>
          <cell r="B668">
            <v>2202</v>
          </cell>
          <cell r="C668" t="str">
            <v>Hard cheese - Other UK or foreign equivalent</v>
          </cell>
          <cell r="D668" t="str">
            <v>cqefs</v>
          </cell>
          <cell r="E668">
            <v>16.789974774558708</v>
          </cell>
        </row>
        <row r="669">
          <cell r="A669">
            <v>1977</v>
          </cell>
          <cell r="B669">
            <v>2203</v>
          </cell>
          <cell r="C669" t="str">
            <v>Hard cheese - Edam or other foreign</v>
          </cell>
          <cell r="D669" t="str">
            <v>cqefs</v>
          </cell>
          <cell r="E669">
            <v>5.61215581803547</v>
          </cell>
        </row>
        <row r="670">
          <cell r="A670">
            <v>1977</v>
          </cell>
          <cell r="B670">
            <v>2205</v>
          </cell>
          <cell r="C670" t="str">
            <v>Cottage cheese</v>
          </cell>
          <cell r="D670" t="str">
            <v>cqefs</v>
          </cell>
          <cell r="E670">
            <v>2.7616651651339996</v>
          </cell>
        </row>
        <row r="671">
          <cell r="A671">
            <v>1977</v>
          </cell>
          <cell r="B671">
            <v>2206</v>
          </cell>
          <cell r="C671" t="str">
            <v>Soft natural cheese</v>
          </cell>
          <cell r="D671" t="str">
            <v>cqefs</v>
          </cell>
          <cell r="E671">
            <v>3.5148465738069086</v>
          </cell>
        </row>
        <row r="672">
          <cell r="A672">
            <v>1977</v>
          </cell>
          <cell r="B672">
            <v>2301</v>
          </cell>
          <cell r="C672" t="str">
            <v>Processed cheese</v>
          </cell>
          <cell r="D672" t="str">
            <v>cqefs</v>
          </cell>
          <cell r="E672">
            <v>6.8760226067929686</v>
          </cell>
        </row>
        <row r="673">
          <cell r="A673">
            <v>1977</v>
          </cell>
          <cell r="B673">
            <v>3102</v>
          </cell>
          <cell r="C673" t="str">
            <v>Beef joints - incl on the bone</v>
          </cell>
          <cell r="D673" t="str">
            <v>cqefs</v>
          </cell>
          <cell r="E673">
            <v>31.695772535868105</v>
          </cell>
        </row>
        <row r="674">
          <cell r="A674">
            <v>1977</v>
          </cell>
          <cell r="B674">
            <v>3103</v>
          </cell>
          <cell r="C674" t="str">
            <v>Beef joints - boned</v>
          </cell>
          <cell r="D674" t="str">
            <v>cqefs</v>
          </cell>
          <cell r="E674">
            <v>70.350765105088286</v>
          </cell>
        </row>
        <row r="675">
          <cell r="A675">
            <v>1977</v>
          </cell>
          <cell r="B675">
            <v>3104</v>
          </cell>
          <cell r="C675" t="str">
            <v>Beef steak - less expensive</v>
          </cell>
          <cell r="D675" t="str">
            <v>cqefs</v>
          </cell>
          <cell r="E675">
            <v>57.477186836640691</v>
          </cell>
        </row>
        <row r="676">
          <cell r="A676">
            <v>1977</v>
          </cell>
          <cell r="B676">
            <v>3105</v>
          </cell>
          <cell r="C676" t="str">
            <v>Beef steak - more expensive</v>
          </cell>
          <cell r="D676" t="str">
            <v>cqefs</v>
          </cell>
          <cell r="E676">
            <v>26.459228628915433</v>
          </cell>
        </row>
        <row r="677">
          <cell r="A677">
            <v>1977</v>
          </cell>
          <cell r="B677">
            <v>3106</v>
          </cell>
          <cell r="C677" t="str">
            <v>Minced beef</v>
          </cell>
          <cell r="D677" t="str">
            <v>cqefs</v>
          </cell>
          <cell r="E677">
            <v>44.89479956114976</v>
          </cell>
        </row>
        <row r="678">
          <cell r="A678">
            <v>1977</v>
          </cell>
          <cell r="B678">
            <v>3107</v>
          </cell>
          <cell r="C678" t="str">
            <v>All other beef and veal</v>
          </cell>
          <cell r="D678" t="str">
            <v>cqefs</v>
          </cell>
          <cell r="E678">
            <v>1.8303433842993395</v>
          </cell>
        </row>
        <row r="679">
          <cell r="A679">
            <v>1977</v>
          </cell>
          <cell r="B679">
            <v>3601</v>
          </cell>
          <cell r="C679" t="str">
            <v>Mutton</v>
          </cell>
          <cell r="D679" t="str">
            <v>cqefs</v>
          </cell>
          <cell r="E679">
            <v>2.1398867507617281</v>
          </cell>
        </row>
        <row r="680">
          <cell r="A680">
            <v>1977</v>
          </cell>
          <cell r="B680">
            <v>3602</v>
          </cell>
          <cell r="C680" t="str">
            <v>Lamb joints</v>
          </cell>
          <cell r="D680" t="str">
            <v>cqefs</v>
          </cell>
          <cell r="E680">
            <v>69.107697672970517</v>
          </cell>
        </row>
        <row r="681">
          <cell r="A681">
            <v>1977</v>
          </cell>
          <cell r="B681">
            <v>3603</v>
          </cell>
          <cell r="C681" t="str">
            <v>Lamb chops</v>
          </cell>
          <cell r="D681" t="str">
            <v>cqefs</v>
          </cell>
          <cell r="E681">
            <v>31.405805034478433</v>
          </cell>
        </row>
        <row r="682">
          <cell r="A682">
            <v>1977</v>
          </cell>
          <cell r="B682">
            <v>3604</v>
          </cell>
          <cell r="C682" t="str">
            <v>All other lamb</v>
          </cell>
          <cell r="D682" t="str">
            <v>cqefs</v>
          </cell>
          <cell r="E682">
            <v>10.153756514906561</v>
          </cell>
        </row>
        <row r="683">
          <cell r="A683">
            <v>1977</v>
          </cell>
          <cell r="B683">
            <v>4101</v>
          </cell>
          <cell r="C683" t="str">
            <v>Pork joints</v>
          </cell>
          <cell r="D683" t="str">
            <v>cqefs</v>
          </cell>
          <cell r="E683">
            <v>48.52612253213929</v>
          </cell>
        </row>
        <row r="684">
          <cell r="A684">
            <v>1977</v>
          </cell>
          <cell r="B684">
            <v>4102</v>
          </cell>
          <cell r="C684" t="str">
            <v>Pork chops</v>
          </cell>
          <cell r="D684" t="str">
            <v>cqefs</v>
          </cell>
          <cell r="E684">
            <v>29.007761563070201</v>
          </cell>
        </row>
        <row r="685">
          <cell r="A685">
            <v>1977</v>
          </cell>
          <cell r="B685">
            <v>4103</v>
          </cell>
          <cell r="C685" t="str">
            <v>Pork fillets &amp; steaks</v>
          </cell>
          <cell r="D685" t="str">
            <v>cqefs</v>
          </cell>
          <cell r="E685">
            <v>5.2610137382935545</v>
          </cell>
        </row>
        <row r="686">
          <cell r="A686">
            <v>1977</v>
          </cell>
          <cell r="B686">
            <v>4104</v>
          </cell>
          <cell r="C686" t="str">
            <v>All other pork</v>
          </cell>
          <cell r="D686" t="str">
            <v>cqefs</v>
          </cell>
          <cell r="E686">
            <v>11.18638339749255</v>
          </cell>
        </row>
        <row r="687">
          <cell r="A687">
            <v>1977</v>
          </cell>
          <cell r="B687">
            <v>4603</v>
          </cell>
          <cell r="C687" t="str">
            <v>Ox liver</v>
          </cell>
          <cell r="D687" t="str">
            <v>cqefs</v>
          </cell>
          <cell r="E687">
            <v>3.9396673157162825</v>
          </cell>
        </row>
        <row r="688">
          <cell r="A688">
            <v>1977</v>
          </cell>
          <cell r="B688">
            <v>4604</v>
          </cell>
          <cell r="C688" t="str">
            <v>Lambs liver</v>
          </cell>
          <cell r="D688" t="str">
            <v>cqefs</v>
          </cell>
          <cell r="E688">
            <v>13.039973121565748</v>
          </cell>
        </row>
        <row r="689">
          <cell r="A689">
            <v>1977</v>
          </cell>
          <cell r="B689">
            <v>4605</v>
          </cell>
          <cell r="C689" t="str">
            <v>Pigs liver</v>
          </cell>
          <cell r="D689" t="str">
            <v>cqefs</v>
          </cell>
          <cell r="E689">
            <v>5.97553281344784</v>
          </cell>
        </row>
        <row r="690">
          <cell r="A690">
            <v>1977</v>
          </cell>
          <cell r="B690">
            <v>4607</v>
          </cell>
          <cell r="C690" t="str">
            <v>All other liver</v>
          </cell>
          <cell r="D690" t="str">
            <v>cqefs</v>
          </cell>
          <cell r="E690">
            <v>0.73896443666384704</v>
          </cell>
        </row>
        <row r="691">
          <cell r="A691">
            <v>1977</v>
          </cell>
          <cell r="B691">
            <v>5101</v>
          </cell>
          <cell r="C691" t="str">
            <v>All offal other than liver</v>
          </cell>
          <cell r="D691" t="str">
            <v>cqefs</v>
          </cell>
          <cell r="E691">
            <v>10.441277033162143</v>
          </cell>
        </row>
        <row r="692">
          <cell r="A692">
            <v>1977</v>
          </cell>
          <cell r="B692">
            <v>5502</v>
          </cell>
          <cell r="C692" t="str">
            <v>Bacon and ham joints, uncooked</v>
          </cell>
          <cell r="D692" t="str">
            <v>cqefs</v>
          </cell>
          <cell r="E692">
            <v>28.273972495734903</v>
          </cell>
        </row>
        <row r="693">
          <cell r="A693">
            <v>1977</v>
          </cell>
          <cell r="B693">
            <v>5505</v>
          </cell>
          <cell r="C693" t="str">
            <v>Bacon and ham rashers, uncooked</v>
          </cell>
          <cell r="D693" t="str">
            <v>cqefs</v>
          </cell>
          <cell r="E693">
            <v>94.6563427031125</v>
          </cell>
        </row>
        <row r="694">
          <cell r="A694">
            <v>1977</v>
          </cell>
          <cell r="B694">
            <v>5801</v>
          </cell>
          <cell r="C694" t="str">
            <v>Ham and bacon</v>
          </cell>
          <cell r="D694" t="str">
            <v>cqefs</v>
          </cell>
          <cell r="E694">
            <v>29.011432037771364</v>
          </cell>
        </row>
        <row r="695">
          <cell r="A695">
            <v>1977</v>
          </cell>
          <cell r="B695">
            <v>5903</v>
          </cell>
          <cell r="C695" t="str">
            <v>Cooked chicken &amp; turkey</v>
          </cell>
          <cell r="D695" t="str">
            <v>cqefs</v>
          </cell>
          <cell r="E695">
            <v>5.1461768198107096</v>
          </cell>
        </row>
        <row r="696">
          <cell r="A696">
            <v>1977</v>
          </cell>
          <cell r="B696">
            <v>5904</v>
          </cell>
          <cell r="C696" t="str">
            <v>Takeaway chicken</v>
          </cell>
          <cell r="D696" t="str">
            <v>cqefs</v>
          </cell>
          <cell r="E696">
            <v>0.63604432604402028</v>
          </cell>
        </row>
        <row r="697">
          <cell r="A697">
            <v>1977</v>
          </cell>
          <cell r="B697">
            <v>6201</v>
          </cell>
          <cell r="C697" t="str">
            <v>Corned beef - canned or sliced</v>
          </cell>
          <cell r="D697" t="str">
            <v>cqefs</v>
          </cell>
          <cell r="E697">
            <v>19.715343111363332</v>
          </cell>
        </row>
        <row r="698">
          <cell r="A698">
            <v>1977</v>
          </cell>
          <cell r="B698">
            <v>6601</v>
          </cell>
          <cell r="C698" t="str">
            <v>Other cooked meat</v>
          </cell>
          <cell r="D698" t="str">
            <v>cqefs</v>
          </cell>
          <cell r="E698">
            <v>13.206367974683886</v>
          </cell>
        </row>
        <row r="699">
          <cell r="A699">
            <v>1977</v>
          </cell>
          <cell r="B699">
            <v>7102</v>
          </cell>
          <cell r="C699" t="str">
            <v>Other canned meat &amp; canned meat products</v>
          </cell>
          <cell r="D699" t="str">
            <v>cqefs</v>
          </cell>
          <cell r="E699">
            <v>39.231257097298361</v>
          </cell>
        </row>
        <row r="700">
          <cell r="A700">
            <v>1977</v>
          </cell>
          <cell r="B700">
            <v>7401</v>
          </cell>
          <cell r="C700" t="str">
            <v>Chicken - whole or part</v>
          </cell>
          <cell r="D700" t="str">
            <v>cqefs</v>
          </cell>
          <cell r="E700">
            <v>149.47561645950483</v>
          </cell>
        </row>
        <row r="701">
          <cell r="A701">
            <v>1977</v>
          </cell>
          <cell r="B701">
            <v>7703</v>
          </cell>
          <cell r="C701" t="str">
            <v>Turkey - whole or part</v>
          </cell>
          <cell r="D701" t="str">
            <v>cqefs</v>
          </cell>
          <cell r="E701">
            <v>17.181112793627324</v>
          </cell>
        </row>
        <row r="702">
          <cell r="A702">
            <v>1977</v>
          </cell>
          <cell r="B702">
            <v>7704</v>
          </cell>
          <cell r="C702" t="str">
            <v>Poultry other than chicken or turkey</v>
          </cell>
          <cell r="D702" t="str">
            <v>cqefs</v>
          </cell>
          <cell r="E702">
            <v>2.216917779822881</v>
          </cell>
        </row>
        <row r="703">
          <cell r="A703">
            <v>1977</v>
          </cell>
          <cell r="B703">
            <v>7801</v>
          </cell>
          <cell r="C703" t="str">
            <v>Other fresh/chilled/frozen meat</v>
          </cell>
          <cell r="D703" t="str">
            <v>cqefs</v>
          </cell>
          <cell r="E703">
            <v>2.3380923846230202</v>
          </cell>
        </row>
        <row r="704">
          <cell r="A704">
            <v>1977</v>
          </cell>
          <cell r="B704">
            <v>7901</v>
          </cell>
          <cell r="C704" t="str">
            <v>Sausages, uncooked - pork</v>
          </cell>
          <cell r="D704" t="str">
            <v>cqefs</v>
          </cell>
          <cell r="E704">
            <v>54.330366526201018</v>
          </cell>
        </row>
        <row r="705">
          <cell r="A705">
            <v>1977</v>
          </cell>
          <cell r="B705">
            <v>8001</v>
          </cell>
          <cell r="C705" t="str">
            <v>Sausages, uncooked - beef</v>
          </cell>
          <cell r="D705" t="str">
            <v>cqefs</v>
          </cell>
          <cell r="E705">
            <v>43.989415801536488</v>
          </cell>
        </row>
        <row r="706">
          <cell r="A706">
            <v>1977</v>
          </cell>
          <cell r="B706">
            <v>8302</v>
          </cell>
          <cell r="C706" t="str">
            <v>Meat pies - ready to eat</v>
          </cell>
          <cell r="D706" t="str">
            <v>cqefs</v>
          </cell>
          <cell r="E706">
            <v>16.276157256062483</v>
          </cell>
        </row>
        <row r="707">
          <cell r="A707">
            <v>1977</v>
          </cell>
          <cell r="B707">
            <v>8303</v>
          </cell>
          <cell r="C707" t="str">
            <v>Sausage rolls - ready to eat</v>
          </cell>
          <cell r="D707" t="str">
            <v>cqefs</v>
          </cell>
          <cell r="E707">
            <v>5.1398391334934148</v>
          </cell>
        </row>
        <row r="708">
          <cell r="A708">
            <v>1977</v>
          </cell>
          <cell r="B708">
            <v>8401</v>
          </cell>
          <cell r="C708" t="str">
            <v>Meat pies, pasties &amp; puddings - frozen or not frozen</v>
          </cell>
          <cell r="D708" t="str">
            <v>cqefs</v>
          </cell>
          <cell r="E708">
            <v>31.997436616638737</v>
          </cell>
        </row>
        <row r="709">
          <cell r="A709">
            <v>1977</v>
          </cell>
          <cell r="B709">
            <v>8501</v>
          </cell>
          <cell r="C709" t="str">
            <v>Burgers - frozen or not frozen</v>
          </cell>
          <cell r="D709" t="str">
            <v>cqefs</v>
          </cell>
          <cell r="E709">
            <v>16.60165495255913</v>
          </cell>
        </row>
        <row r="710">
          <cell r="A710">
            <v>1977</v>
          </cell>
          <cell r="B710">
            <v>8901</v>
          </cell>
          <cell r="C710" t="str">
            <v>Complete meat-based ready meals - frozen of not frozen</v>
          </cell>
          <cell r="D710" t="str">
            <v>cqefs</v>
          </cell>
          <cell r="E710">
            <v>5.0980568964788278</v>
          </cell>
        </row>
        <row r="711">
          <cell r="A711">
            <v>1977</v>
          </cell>
          <cell r="B711">
            <v>8902</v>
          </cell>
          <cell r="C711" t="str">
            <v>Other convenience meat products - frozen of not frozen</v>
          </cell>
          <cell r="D711" t="str">
            <v>cqefs</v>
          </cell>
          <cell r="E711">
            <v>24.211429921940343</v>
          </cell>
        </row>
        <row r="712">
          <cell r="A712">
            <v>1977</v>
          </cell>
          <cell r="B712">
            <v>9302</v>
          </cell>
          <cell r="C712" t="str">
            <v>Delicatessen type sausages</v>
          </cell>
          <cell r="D712" t="str">
            <v>cqefs</v>
          </cell>
          <cell r="E712">
            <v>4.1990230580984802</v>
          </cell>
        </row>
        <row r="713">
          <cell r="A713">
            <v>1977</v>
          </cell>
          <cell r="B713">
            <v>9403</v>
          </cell>
          <cell r="C713" t="str">
            <v>Meat pastes &amp; spreads</v>
          </cell>
          <cell r="D713" t="str">
            <v>cqefs</v>
          </cell>
          <cell r="E713">
            <v>5.6146028011695641</v>
          </cell>
        </row>
        <row r="714">
          <cell r="A714">
            <v>1977</v>
          </cell>
          <cell r="B714">
            <v>9501</v>
          </cell>
          <cell r="C714" t="str">
            <v>Takeaway meat pies &amp; pasties</v>
          </cell>
          <cell r="D714" t="str">
            <v>cqefs</v>
          </cell>
          <cell r="E714">
            <v>2.8294955376109803</v>
          </cell>
        </row>
        <row r="715">
          <cell r="A715">
            <v>1977</v>
          </cell>
          <cell r="B715">
            <v>9502</v>
          </cell>
          <cell r="C715" t="str">
            <v>Takeaway burger &amp; bun</v>
          </cell>
          <cell r="D715" t="str">
            <v>cqefs</v>
          </cell>
          <cell r="E715">
            <v>0.21740221654822828</v>
          </cell>
        </row>
        <row r="716">
          <cell r="A716">
            <v>1977</v>
          </cell>
          <cell r="B716">
            <v>9503</v>
          </cell>
          <cell r="C716" t="str">
            <v>Takeaway kebabs</v>
          </cell>
          <cell r="D716" t="str">
            <v>cqefs</v>
          </cell>
          <cell r="E716">
            <v>0.57973924412860878</v>
          </cell>
        </row>
        <row r="717">
          <cell r="A717">
            <v>1977</v>
          </cell>
          <cell r="B717">
            <v>9504</v>
          </cell>
          <cell r="C717" t="str">
            <v>Takeaway sausages &amp; saveloys</v>
          </cell>
          <cell r="D717" t="str">
            <v>cqefs</v>
          </cell>
          <cell r="E717">
            <v>0.14493481103215219</v>
          </cell>
        </row>
        <row r="718">
          <cell r="A718">
            <v>1977</v>
          </cell>
          <cell r="B718">
            <v>9505</v>
          </cell>
          <cell r="C718" t="str">
            <v>Takeaway meat based meals</v>
          </cell>
          <cell r="D718" t="str">
            <v>cqefs</v>
          </cell>
          <cell r="E718">
            <v>5.1451857916414028</v>
          </cell>
        </row>
        <row r="719">
          <cell r="A719">
            <v>1977</v>
          </cell>
          <cell r="B719">
            <v>9506</v>
          </cell>
          <cell r="C719" t="str">
            <v>Takeaway miscellaneous meats</v>
          </cell>
          <cell r="D719" t="str">
            <v>cqefs</v>
          </cell>
          <cell r="E719">
            <v>0.14493481103215219</v>
          </cell>
        </row>
        <row r="720">
          <cell r="A720">
            <v>1977</v>
          </cell>
          <cell r="B720">
            <v>10201</v>
          </cell>
          <cell r="C720" t="str">
            <v>White fish, fresh or chilled</v>
          </cell>
          <cell r="D720" t="str">
            <v>cqefs</v>
          </cell>
          <cell r="E720">
            <v>33.132151635578929</v>
          </cell>
        </row>
        <row r="721">
          <cell r="A721">
            <v>1977</v>
          </cell>
          <cell r="B721">
            <v>10202</v>
          </cell>
          <cell r="C721" t="str">
            <v>White fish, frozen</v>
          </cell>
          <cell r="D721" t="str">
            <v>cqefs</v>
          </cell>
          <cell r="E721">
            <v>11.194947838461861</v>
          </cell>
        </row>
        <row r="722">
          <cell r="A722">
            <v>1977</v>
          </cell>
          <cell r="B722">
            <v>10601</v>
          </cell>
          <cell r="C722" t="str">
            <v>Herrings &amp; other blue fish, fresh or chilled</v>
          </cell>
          <cell r="D722" t="str">
            <v>cqefs</v>
          </cell>
          <cell r="E722">
            <v>2.5181903432920461</v>
          </cell>
        </row>
        <row r="723">
          <cell r="A723">
            <v>1977</v>
          </cell>
          <cell r="B723">
            <v>10701</v>
          </cell>
          <cell r="C723" t="str">
            <v>Salmon, fresh or chilled</v>
          </cell>
          <cell r="D723" t="str">
            <v>cqefs</v>
          </cell>
          <cell r="E723">
            <v>2.6082393226265594</v>
          </cell>
        </row>
        <row r="724">
          <cell r="A724">
            <v>1977</v>
          </cell>
          <cell r="B724">
            <v>10801</v>
          </cell>
          <cell r="C724" t="str">
            <v>Blue fish,  dried or salted or smoked</v>
          </cell>
          <cell r="D724" t="str">
            <v>cqefs</v>
          </cell>
          <cell r="E724">
            <v>4.9000837260152768</v>
          </cell>
        </row>
        <row r="725">
          <cell r="A725">
            <v>1977</v>
          </cell>
          <cell r="B725">
            <v>11401</v>
          </cell>
          <cell r="C725" t="str">
            <v>White fish,  dried or salted or smoked</v>
          </cell>
          <cell r="D725" t="str">
            <v>cqefs</v>
          </cell>
          <cell r="E725">
            <v>5.3442111648526156</v>
          </cell>
        </row>
        <row r="726">
          <cell r="A726">
            <v>1977</v>
          </cell>
          <cell r="B726">
            <v>11702</v>
          </cell>
          <cell r="C726" t="str">
            <v>Shellfish, fresh or chilled</v>
          </cell>
          <cell r="D726" t="str">
            <v>cqefs</v>
          </cell>
          <cell r="E726">
            <v>1.3156816566218545</v>
          </cell>
        </row>
        <row r="727">
          <cell r="A727">
            <v>1977</v>
          </cell>
          <cell r="B727">
            <v>11703</v>
          </cell>
          <cell r="C727" t="str">
            <v>Shellfish, frozen</v>
          </cell>
          <cell r="D727" t="str">
            <v>cqefs</v>
          </cell>
          <cell r="E727">
            <v>0.648022308485391</v>
          </cell>
        </row>
        <row r="728">
          <cell r="A728">
            <v>1977</v>
          </cell>
          <cell r="B728">
            <v>11801</v>
          </cell>
          <cell r="C728" t="str">
            <v>Takeaway fish</v>
          </cell>
          <cell r="D728" t="str">
            <v>cqefs</v>
          </cell>
          <cell r="E728">
            <v>14.165585363247152</v>
          </cell>
        </row>
        <row r="729">
          <cell r="A729">
            <v>1977</v>
          </cell>
          <cell r="B729">
            <v>11901</v>
          </cell>
          <cell r="C729" t="str">
            <v>Tinned salmon</v>
          </cell>
          <cell r="D729" t="str">
            <v>cqefs</v>
          </cell>
          <cell r="E729">
            <v>3.8747977928315525</v>
          </cell>
        </row>
        <row r="730">
          <cell r="A730">
            <v>1977</v>
          </cell>
          <cell r="B730">
            <v>12001</v>
          </cell>
          <cell r="C730" t="str">
            <v>Other tinned or bottled fish</v>
          </cell>
          <cell r="D730" t="str">
            <v>cqefs</v>
          </cell>
          <cell r="E730">
            <v>11.730837144827582</v>
          </cell>
        </row>
        <row r="731">
          <cell r="A731">
            <v>1977</v>
          </cell>
          <cell r="B731">
            <v>12103</v>
          </cell>
          <cell r="C731" t="str">
            <v>Ready meals &amp; other fish products - frozen or not frozen</v>
          </cell>
          <cell r="D731" t="str">
            <v>cqefs</v>
          </cell>
          <cell r="E731">
            <v>22.638264465033874</v>
          </cell>
        </row>
        <row r="732">
          <cell r="A732">
            <v>1977</v>
          </cell>
          <cell r="B732">
            <v>12304</v>
          </cell>
          <cell r="C732" t="str">
            <v>Takeaway fish products</v>
          </cell>
          <cell r="D732" t="str">
            <v>cqefs</v>
          </cell>
          <cell r="E732">
            <v>0.1223980963671831</v>
          </cell>
        </row>
        <row r="733">
          <cell r="A733">
            <v>1977</v>
          </cell>
          <cell r="B733">
            <v>12305</v>
          </cell>
          <cell r="C733" t="str">
            <v>Takeaway fish based meals</v>
          </cell>
          <cell r="D733" t="str">
            <v>cqefs</v>
          </cell>
          <cell r="E733">
            <v>1.0709833432128519</v>
          </cell>
        </row>
        <row r="734">
          <cell r="A734">
            <v>1977</v>
          </cell>
          <cell r="B734">
            <v>12901</v>
          </cell>
          <cell r="C734" t="str">
            <v>Eggs</v>
          </cell>
          <cell r="D734" t="str">
            <v>cqefs</v>
          </cell>
          <cell r="E734">
            <v>3.9999568426050511</v>
          </cell>
        </row>
        <row r="735">
          <cell r="A735">
            <v>1977</v>
          </cell>
          <cell r="B735">
            <v>13501</v>
          </cell>
          <cell r="C735" t="str">
            <v>Butter</v>
          </cell>
          <cell r="D735" t="str">
            <v>cqefs</v>
          </cell>
          <cell r="E735">
            <v>132.97762794742152</v>
          </cell>
        </row>
        <row r="736">
          <cell r="A736">
            <v>1977</v>
          </cell>
          <cell r="B736">
            <v>13801</v>
          </cell>
          <cell r="C736" t="str">
            <v>Soft margarine</v>
          </cell>
          <cell r="D736" t="str">
            <v>cqefs</v>
          </cell>
          <cell r="E736">
            <v>54.655815283034912</v>
          </cell>
        </row>
        <row r="737">
          <cell r="A737">
            <v>1977</v>
          </cell>
          <cell r="B737">
            <v>13802</v>
          </cell>
          <cell r="C737" t="str">
            <v>Other margarine</v>
          </cell>
          <cell r="D737" t="str">
            <v>cqefs</v>
          </cell>
          <cell r="E737">
            <v>43.640720704928725</v>
          </cell>
        </row>
        <row r="738">
          <cell r="A738">
            <v>1977</v>
          </cell>
          <cell r="B738">
            <v>13901</v>
          </cell>
          <cell r="C738" t="str">
            <v>Lard, cooking fat</v>
          </cell>
          <cell r="D738" t="str">
            <v>cqefs</v>
          </cell>
          <cell r="E738">
            <v>53.25124696406732</v>
          </cell>
        </row>
        <row r="739">
          <cell r="A739">
            <v>1977</v>
          </cell>
          <cell r="B739">
            <v>14304</v>
          </cell>
          <cell r="C739" t="str">
            <v>Olive Oil</v>
          </cell>
          <cell r="D739" t="str">
            <v>cqefs</v>
          </cell>
          <cell r="E739">
            <v>3.493050937567082</v>
          </cell>
        </row>
        <row r="740">
          <cell r="A740">
            <v>1977</v>
          </cell>
          <cell r="B740">
            <v>14305</v>
          </cell>
          <cell r="C740" t="str">
            <v>Other vegetable &amp; salad oils</v>
          </cell>
          <cell r="D740" t="str">
            <v>cqefs</v>
          </cell>
          <cell r="E740">
            <v>13.972203750268328</v>
          </cell>
        </row>
        <row r="741">
          <cell r="A741">
            <v>1977</v>
          </cell>
          <cell r="B741">
            <v>14802</v>
          </cell>
          <cell r="C741" t="str">
            <v>Reduced fat spreads</v>
          </cell>
          <cell r="D741" t="str">
            <v>cqefs</v>
          </cell>
          <cell r="E741">
            <v>2.6574236836217664</v>
          </cell>
        </row>
        <row r="742">
          <cell r="A742">
            <v>1977</v>
          </cell>
          <cell r="B742">
            <v>14803</v>
          </cell>
          <cell r="C742" t="str">
            <v>Low fat spreads</v>
          </cell>
          <cell r="D742" t="str">
            <v>cqefs</v>
          </cell>
          <cell r="E742">
            <v>4.0747163148867083</v>
          </cell>
        </row>
        <row r="743">
          <cell r="A743">
            <v>1977</v>
          </cell>
          <cell r="B743">
            <v>14805</v>
          </cell>
          <cell r="C743" t="str">
            <v>Suet &amp; dripping</v>
          </cell>
          <cell r="D743" t="str">
            <v>cqefs</v>
          </cell>
          <cell r="E743">
            <v>0.35432315781623552</v>
          </cell>
        </row>
        <row r="744">
          <cell r="A744">
            <v>1977</v>
          </cell>
          <cell r="B744">
            <v>14807</v>
          </cell>
          <cell r="C744" t="str">
            <v>Imitatation cream</v>
          </cell>
          <cell r="D744" t="str">
            <v>cqefs</v>
          </cell>
          <cell r="E744">
            <v>1.7716157890811777</v>
          </cell>
        </row>
        <row r="745">
          <cell r="A745">
            <v>1977</v>
          </cell>
          <cell r="B745">
            <v>15001</v>
          </cell>
          <cell r="C745" t="str">
            <v>Sugar</v>
          </cell>
          <cell r="D745" t="str">
            <v>cqefs</v>
          </cell>
          <cell r="E745">
            <v>342.22404970972843</v>
          </cell>
        </row>
        <row r="746">
          <cell r="A746">
            <v>1977</v>
          </cell>
          <cell r="B746">
            <v>15101</v>
          </cell>
          <cell r="C746" t="str">
            <v>Jams &amp; fruit curds</v>
          </cell>
          <cell r="D746" t="str">
            <v>cqefs</v>
          </cell>
          <cell r="E746">
            <v>32.071384446950951</v>
          </cell>
        </row>
        <row r="747">
          <cell r="A747">
            <v>1977</v>
          </cell>
          <cell r="B747">
            <v>15201</v>
          </cell>
          <cell r="C747" t="str">
            <v>Marmalade</v>
          </cell>
          <cell r="D747" t="str">
            <v>cqefs</v>
          </cell>
          <cell r="E747">
            <v>22.619912091528185</v>
          </cell>
        </row>
        <row r="748">
          <cell r="A748">
            <v>1977</v>
          </cell>
          <cell r="B748">
            <v>15301</v>
          </cell>
          <cell r="C748" t="str">
            <v>Syrup, treacle</v>
          </cell>
          <cell r="D748" t="str">
            <v>cqefs</v>
          </cell>
          <cell r="E748">
            <v>7.9649301014630334</v>
          </cell>
        </row>
        <row r="749">
          <cell r="A749">
            <v>1977</v>
          </cell>
          <cell r="B749">
            <v>15401</v>
          </cell>
          <cell r="C749" t="str">
            <v>Honey</v>
          </cell>
          <cell r="D749" t="str">
            <v>cqefs</v>
          </cell>
          <cell r="E749">
            <v>4.0522040700530839</v>
          </cell>
        </row>
        <row r="750">
          <cell r="A750">
            <v>1977</v>
          </cell>
          <cell r="B750">
            <v>15501</v>
          </cell>
          <cell r="C750" t="str">
            <v>Potatoes - bought Jan-Aug, previous years crop</v>
          </cell>
          <cell r="D750" t="str">
            <v>cqefs</v>
          </cell>
          <cell r="E750">
            <v>403.37293473906374</v>
          </cell>
        </row>
        <row r="751">
          <cell r="A751">
            <v>1977</v>
          </cell>
          <cell r="B751">
            <v>15502</v>
          </cell>
          <cell r="C751" t="str">
            <v>Potatoes - bought Jan-Aug, this years crop</v>
          </cell>
          <cell r="D751" t="str">
            <v>cqefs</v>
          </cell>
          <cell r="E751">
            <v>294.94099460970875</v>
          </cell>
        </row>
        <row r="752">
          <cell r="A752">
            <v>1977</v>
          </cell>
          <cell r="B752">
            <v>15503</v>
          </cell>
          <cell r="C752" t="str">
            <v>Potatoes - bought Sep-Dec, this years crop or new imported</v>
          </cell>
          <cell r="D752" t="str">
            <v>cqefs</v>
          </cell>
          <cell r="E752">
            <v>456.19595965467408</v>
          </cell>
        </row>
        <row r="753">
          <cell r="A753">
            <v>1977</v>
          </cell>
          <cell r="B753">
            <v>16201</v>
          </cell>
          <cell r="C753" t="str">
            <v>Cabbages, fresh</v>
          </cell>
          <cell r="D753" t="str">
            <v>cqefs</v>
          </cell>
          <cell r="E753">
            <v>130.03635422024539</v>
          </cell>
        </row>
        <row r="754">
          <cell r="A754">
            <v>1977</v>
          </cell>
          <cell r="B754">
            <v>16301</v>
          </cell>
          <cell r="C754" t="str">
            <v>Brussels sprouts, fresh</v>
          </cell>
          <cell r="D754" t="str">
            <v>cqefs</v>
          </cell>
          <cell r="E754">
            <v>44.56568032961502</v>
          </cell>
        </row>
        <row r="755">
          <cell r="A755">
            <v>1977</v>
          </cell>
          <cell r="B755">
            <v>16401</v>
          </cell>
          <cell r="C755" t="str">
            <v>Cauliflower, fresh</v>
          </cell>
          <cell r="D755" t="str">
            <v>cqefs</v>
          </cell>
          <cell r="E755">
            <v>68.158268216943569</v>
          </cell>
        </row>
        <row r="756">
          <cell r="A756">
            <v>1977</v>
          </cell>
          <cell r="B756">
            <v>16701</v>
          </cell>
          <cell r="C756" t="str">
            <v>Lettuce &amp; leafy salads</v>
          </cell>
          <cell r="D756" t="str">
            <v>cqefs</v>
          </cell>
          <cell r="E756">
            <v>37.512251445600349</v>
          </cell>
        </row>
        <row r="757">
          <cell r="A757">
            <v>1977</v>
          </cell>
          <cell r="B757">
            <v>16801</v>
          </cell>
          <cell r="C757" t="str">
            <v>Peas, fresh</v>
          </cell>
          <cell r="D757" t="str">
            <v>cqefs</v>
          </cell>
          <cell r="E757">
            <v>17.29650028331535</v>
          </cell>
        </row>
        <row r="758">
          <cell r="A758">
            <v>1977</v>
          </cell>
          <cell r="B758">
            <v>16901</v>
          </cell>
          <cell r="C758" t="str">
            <v>Beans, fresh</v>
          </cell>
          <cell r="D758" t="str">
            <v>cqefs</v>
          </cell>
          <cell r="E758">
            <v>40.184357028026291</v>
          </cell>
        </row>
        <row r="759">
          <cell r="A759">
            <v>1977</v>
          </cell>
          <cell r="B759">
            <v>17101</v>
          </cell>
          <cell r="C759" t="str">
            <v>Other fresh green vegetables</v>
          </cell>
          <cell r="D759" t="str">
            <v>cqefs</v>
          </cell>
          <cell r="E759">
            <v>7.4645220505416159</v>
          </cell>
        </row>
        <row r="760">
          <cell r="A760">
            <v>1977</v>
          </cell>
          <cell r="B760">
            <v>17201</v>
          </cell>
          <cell r="C760" t="str">
            <v>Carrots, fresh</v>
          </cell>
          <cell r="D760" t="str">
            <v>cqefs</v>
          </cell>
          <cell r="E760">
            <v>92.023694723723906</v>
          </cell>
        </row>
        <row r="761">
          <cell r="A761">
            <v>1977</v>
          </cell>
          <cell r="B761">
            <v>17301</v>
          </cell>
          <cell r="C761" t="str">
            <v>Turnips &amp; swede, fresh</v>
          </cell>
          <cell r="D761" t="str">
            <v>cqefs</v>
          </cell>
          <cell r="E761">
            <v>33.969019867437801</v>
          </cell>
        </row>
        <row r="762">
          <cell r="A762">
            <v>1977</v>
          </cell>
          <cell r="B762">
            <v>17401</v>
          </cell>
          <cell r="C762" t="str">
            <v>Other root vegetable,  fresh</v>
          </cell>
          <cell r="D762" t="str">
            <v>cqefs</v>
          </cell>
          <cell r="E762">
            <v>25.148869160610268</v>
          </cell>
        </row>
        <row r="763">
          <cell r="A763">
            <v>1977</v>
          </cell>
          <cell r="B763">
            <v>17501</v>
          </cell>
          <cell r="C763" t="str">
            <v>Onions, leeks, shallots, fresh</v>
          </cell>
          <cell r="D763" t="str">
            <v>cqefs</v>
          </cell>
          <cell r="E763">
            <v>88.990659129019363</v>
          </cell>
        </row>
        <row r="764">
          <cell r="A764">
            <v>1977</v>
          </cell>
          <cell r="B764">
            <v>17601</v>
          </cell>
          <cell r="C764" t="str">
            <v>Cucumbers, fresh</v>
          </cell>
          <cell r="D764" t="str">
            <v>cqefs</v>
          </cell>
          <cell r="E764">
            <v>24.834431827879655</v>
          </cell>
        </row>
        <row r="765">
          <cell r="A765">
            <v>1977</v>
          </cell>
          <cell r="B765">
            <v>17701</v>
          </cell>
          <cell r="C765" t="str">
            <v>Mushrooms, fresh</v>
          </cell>
          <cell r="D765" t="str">
            <v>cqefs</v>
          </cell>
          <cell r="E765">
            <v>13.742257281049593</v>
          </cell>
        </row>
        <row r="766">
          <cell r="A766">
            <v>1977</v>
          </cell>
          <cell r="B766">
            <v>17801</v>
          </cell>
          <cell r="C766" t="str">
            <v>Tomatoes, fresh</v>
          </cell>
          <cell r="D766" t="str">
            <v>cqefs</v>
          </cell>
          <cell r="E766">
            <v>106.99311404651989</v>
          </cell>
        </row>
        <row r="767">
          <cell r="A767">
            <v>1977</v>
          </cell>
          <cell r="B767">
            <v>18301</v>
          </cell>
          <cell r="C767" t="str">
            <v>Stewpack, stirfry pack, pack of mixed vegetables</v>
          </cell>
          <cell r="D767" t="str">
            <v>cqefs</v>
          </cell>
          <cell r="E767">
            <v>5.105133498330237</v>
          </cell>
        </row>
        <row r="768">
          <cell r="A768">
            <v>1977</v>
          </cell>
          <cell r="B768">
            <v>18302</v>
          </cell>
          <cell r="C768" t="str">
            <v>Stem vegetables</v>
          </cell>
          <cell r="D768" t="str">
            <v>cqefs</v>
          </cell>
          <cell r="E768">
            <v>6.941451929714626</v>
          </cell>
        </row>
        <row r="769">
          <cell r="A769">
            <v>1977</v>
          </cell>
          <cell r="B769">
            <v>18303</v>
          </cell>
          <cell r="C769" t="str">
            <v>Marrow, courgettes, aubergine, pumpkin and other fresh vegetables</v>
          </cell>
          <cell r="D769" t="str">
            <v>cqefs</v>
          </cell>
          <cell r="E769">
            <v>14.913060526306779</v>
          </cell>
        </row>
        <row r="770">
          <cell r="A770">
            <v>1977</v>
          </cell>
          <cell r="B770">
            <v>18304</v>
          </cell>
          <cell r="C770" t="str">
            <v>Fresh herbs</v>
          </cell>
          <cell r="D770" t="str">
            <v>cqefs</v>
          </cell>
          <cell r="E770">
            <v>3.9959141834542757</v>
          </cell>
        </row>
        <row r="771">
          <cell r="A771">
            <v>1977</v>
          </cell>
          <cell r="B771">
            <v>18401</v>
          </cell>
          <cell r="C771" t="str">
            <v>Tomatoes, canned or bottled</v>
          </cell>
          <cell r="D771" t="str">
            <v>cqefs</v>
          </cell>
          <cell r="E771">
            <v>33.140716076548273</v>
          </cell>
        </row>
        <row r="772">
          <cell r="A772">
            <v>1977</v>
          </cell>
          <cell r="B772">
            <v>18501</v>
          </cell>
          <cell r="C772" t="str">
            <v>Peas, canned</v>
          </cell>
          <cell r="D772" t="str">
            <v>cqefs</v>
          </cell>
          <cell r="E772">
            <v>71.855659732554017</v>
          </cell>
        </row>
        <row r="773">
          <cell r="A773">
            <v>1977</v>
          </cell>
          <cell r="B773">
            <v>18802</v>
          </cell>
          <cell r="C773" t="str">
            <v>Baked beans in sauce</v>
          </cell>
          <cell r="D773" t="str">
            <v>cqefs</v>
          </cell>
          <cell r="E773">
            <v>100.07931002013616</v>
          </cell>
        </row>
        <row r="774">
          <cell r="A774">
            <v>1977</v>
          </cell>
          <cell r="B774">
            <v>18803</v>
          </cell>
          <cell r="C774" t="str">
            <v>Other canned beans &amp; pulses</v>
          </cell>
          <cell r="D774" t="str">
            <v>cqefs</v>
          </cell>
          <cell r="E774">
            <v>12.369352923837054</v>
          </cell>
        </row>
        <row r="775">
          <cell r="A775">
            <v>1977</v>
          </cell>
          <cell r="B775">
            <v>19101</v>
          </cell>
          <cell r="C775" t="str">
            <v>Other canned vegetables</v>
          </cell>
          <cell r="D775" t="str">
            <v>cqefs</v>
          </cell>
          <cell r="E775">
            <v>32.636637550925812</v>
          </cell>
        </row>
        <row r="776">
          <cell r="A776">
            <v>1977</v>
          </cell>
          <cell r="B776">
            <v>19201</v>
          </cell>
          <cell r="C776" t="str">
            <v>Dried pulses other than air-dried</v>
          </cell>
          <cell r="D776" t="str">
            <v>cqefs</v>
          </cell>
          <cell r="E776">
            <v>8.3356480462776741</v>
          </cell>
        </row>
        <row r="777">
          <cell r="A777">
            <v>1977</v>
          </cell>
          <cell r="B777">
            <v>19501</v>
          </cell>
          <cell r="C777" t="str">
            <v>Air-dried vegetables</v>
          </cell>
          <cell r="D777" t="str">
            <v>cqefs</v>
          </cell>
          <cell r="E777">
            <v>0.75611778843381827</v>
          </cell>
        </row>
        <row r="778">
          <cell r="A778">
            <v>1977</v>
          </cell>
          <cell r="B778">
            <v>19602</v>
          </cell>
          <cell r="C778" t="str">
            <v>Tomato puree and vegetable purees</v>
          </cell>
          <cell r="D778" t="str">
            <v>cqefs</v>
          </cell>
          <cell r="E778">
            <v>2.4815302893893487</v>
          </cell>
        </row>
        <row r="779">
          <cell r="A779">
            <v>1977</v>
          </cell>
          <cell r="B779">
            <v>19603</v>
          </cell>
          <cell r="C779" t="str">
            <v>Vegetable juices eg tomato juice, carrot juice</v>
          </cell>
          <cell r="D779" t="str">
            <v>cqefs</v>
          </cell>
          <cell r="E779">
            <v>1.0635129811668635</v>
          </cell>
        </row>
        <row r="780">
          <cell r="A780">
            <v>1977</v>
          </cell>
          <cell r="B780">
            <v>19702</v>
          </cell>
          <cell r="C780" t="str">
            <v>Chips - frozen or not frozen</v>
          </cell>
          <cell r="D780" t="str">
            <v>cqefs</v>
          </cell>
          <cell r="E780">
            <v>17.476818470466437</v>
          </cell>
        </row>
        <row r="781">
          <cell r="A781">
            <v>1977</v>
          </cell>
          <cell r="B781">
            <v>19703</v>
          </cell>
          <cell r="C781" t="str">
            <v>Takeaway chips</v>
          </cell>
          <cell r="D781" t="str">
            <v>cqefs</v>
          </cell>
          <cell r="E781">
            <v>12.8321019043248</v>
          </cell>
        </row>
        <row r="782">
          <cell r="A782">
            <v>1977</v>
          </cell>
          <cell r="B782">
            <v>19801</v>
          </cell>
          <cell r="C782" t="str">
            <v>Instant potato</v>
          </cell>
          <cell r="D782" t="str">
            <v>cqefs</v>
          </cell>
          <cell r="E782">
            <v>3.0452705103750373</v>
          </cell>
        </row>
        <row r="783">
          <cell r="A783">
            <v>1977</v>
          </cell>
          <cell r="B783">
            <v>19901</v>
          </cell>
          <cell r="C783" t="str">
            <v>Canned potatoes</v>
          </cell>
          <cell r="D783" t="str">
            <v>cqefs</v>
          </cell>
          <cell r="E783">
            <v>4.5012254751586012</v>
          </cell>
        </row>
        <row r="784">
          <cell r="A784">
            <v>1977</v>
          </cell>
          <cell r="B784">
            <v>20002</v>
          </cell>
          <cell r="C784" t="str">
            <v>Crisps &amp; potato snacks</v>
          </cell>
          <cell r="D784" t="str">
            <v>cqefs</v>
          </cell>
          <cell r="E784">
            <v>12.76572748681261</v>
          </cell>
        </row>
        <row r="785">
          <cell r="A785">
            <v>1977</v>
          </cell>
          <cell r="B785">
            <v>20101</v>
          </cell>
          <cell r="C785" t="str">
            <v>Other potato products - frozen or not frozen</v>
          </cell>
          <cell r="D785" t="str">
            <v>cqefs</v>
          </cell>
          <cell r="E785">
            <v>5.5640358947035926</v>
          </cell>
        </row>
        <row r="786">
          <cell r="A786">
            <v>1977</v>
          </cell>
          <cell r="B786">
            <v>20301</v>
          </cell>
          <cell r="C786" t="str">
            <v>Peas, frozen</v>
          </cell>
          <cell r="D786" t="str">
            <v>cqefs</v>
          </cell>
          <cell r="E786">
            <v>48.48330032729276</v>
          </cell>
        </row>
        <row r="787">
          <cell r="A787">
            <v>1977</v>
          </cell>
          <cell r="B787">
            <v>20401</v>
          </cell>
          <cell r="C787" t="str">
            <v>Beans, frozen</v>
          </cell>
          <cell r="D787" t="str">
            <v>cqefs</v>
          </cell>
          <cell r="E787">
            <v>14.395601777851608</v>
          </cell>
        </row>
        <row r="788">
          <cell r="A788">
            <v>1977</v>
          </cell>
          <cell r="B788">
            <v>20801</v>
          </cell>
          <cell r="C788" t="str">
            <v>Other frozen vegetables</v>
          </cell>
          <cell r="D788" t="str">
            <v>cqefs</v>
          </cell>
          <cell r="E788">
            <v>23.043240173725746</v>
          </cell>
        </row>
        <row r="789">
          <cell r="A789">
            <v>1977</v>
          </cell>
          <cell r="B789">
            <v>21001</v>
          </cell>
          <cell r="C789" t="str">
            <v>Fresh oranges</v>
          </cell>
          <cell r="D789" t="str">
            <v>cqefs</v>
          </cell>
          <cell r="E789">
            <v>89.072633064011129</v>
          </cell>
        </row>
        <row r="790">
          <cell r="A790">
            <v>1977</v>
          </cell>
          <cell r="B790">
            <v>21401</v>
          </cell>
          <cell r="C790" t="str">
            <v>Other fresh citrus fruits</v>
          </cell>
          <cell r="D790" t="str">
            <v>cqefs</v>
          </cell>
          <cell r="E790">
            <v>49.093822619248229</v>
          </cell>
        </row>
        <row r="791">
          <cell r="A791">
            <v>1977</v>
          </cell>
          <cell r="B791">
            <v>21701</v>
          </cell>
          <cell r="C791" t="str">
            <v>Fresh apples</v>
          </cell>
          <cell r="D791" t="str">
            <v>cqefs</v>
          </cell>
          <cell r="E791">
            <v>182.40301678133841</v>
          </cell>
        </row>
        <row r="792">
          <cell r="A792">
            <v>1977</v>
          </cell>
          <cell r="B792">
            <v>21801</v>
          </cell>
          <cell r="C792" t="str">
            <v>Fresh pears</v>
          </cell>
          <cell r="D792" t="str">
            <v>cqefs</v>
          </cell>
          <cell r="E792">
            <v>22.213712891269246</v>
          </cell>
        </row>
        <row r="793">
          <cell r="A793">
            <v>1977</v>
          </cell>
          <cell r="B793">
            <v>22101</v>
          </cell>
          <cell r="C793" t="str">
            <v>Fresh stone fruit</v>
          </cell>
          <cell r="D793" t="str">
            <v>cqefs</v>
          </cell>
          <cell r="E793">
            <v>17.702699483574307</v>
          </cell>
        </row>
        <row r="794">
          <cell r="A794">
            <v>1977</v>
          </cell>
          <cell r="B794">
            <v>22201</v>
          </cell>
          <cell r="C794" t="str">
            <v>Fresh grapes</v>
          </cell>
          <cell r="D794" t="str">
            <v>cqefs</v>
          </cell>
          <cell r="E794">
            <v>6.0367073918000891</v>
          </cell>
        </row>
        <row r="795">
          <cell r="A795">
            <v>1977</v>
          </cell>
          <cell r="B795">
            <v>22701</v>
          </cell>
          <cell r="C795" t="str">
            <v>Other fresh soft fruit</v>
          </cell>
          <cell r="D795" t="str">
            <v>cqefs</v>
          </cell>
          <cell r="E795">
            <v>20.316077470782435</v>
          </cell>
        </row>
        <row r="796">
          <cell r="A796">
            <v>1977</v>
          </cell>
          <cell r="B796">
            <v>22801</v>
          </cell>
          <cell r="C796" t="str">
            <v>Fresh bananas</v>
          </cell>
          <cell r="D796" t="str">
            <v>cqefs</v>
          </cell>
          <cell r="E796">
            <v>83.979237670402711</v>
          </cell>
        </row>
        <row r="797">
          <cell r="A797">
            <v>1977</v>
          </cell>
          <cell r="B797">
            <v>22901</v>
          </cell>
          <cell r="C797" t="str">
            <v>Fresh melons</v>
          </cell>
          <cell r="D797" t="str">
            <v>cqefs</v>
          </cell>
          <cell r="E797">
            <v>4.2797735015234553</v>
          </cell>
        </row>
        <row r="798">
          <cell r="A798">
            <v>1977</v>
          </cell>
          <cell r="B798">
            <v>23101</v>
          </cell>
          <cell r="C798" t="str">
            <v>Other fresh fruit</v>
          </cell>
          <cell r="D798" t="str">
            <v>cqefs</v>
          </cell>
          <cell r="E798">
            <v>21.477170967908119</v>
          </cell>
        </row>
        <row r="799">
          <cell r="A799">
            <v>1977</v>
          </cell>
          <cell r="B799">
            <v>23301</v>
          </cell>
          <cell r="C799" t="str">
            <v>Tinned peaches, pears &amp; pineapples</v>
          </cell>
          <cell r="D799" t="str">
            <v>cqefs</v>
          </cell>
          <cell r="E799">
            <v>41.970654715912104</v>
          </cell>
        </row>
        <row r="800">
          <cell r="A800">
            <v>1977</v>
          </cell>
          <cell r="B800">
            <v>23601</v>
          </cell>
          <cell r="C800" t="str">
            <v>All other tinned or bottled fruit</v>
          </cell>
          <cell r="D800" t="str">
            <v>cqefs</v>
          </cell>
          <cell r="E800">
            <v>48.354833712753035</v>
          </cell>
        </row>
        <row r="801">
          <cell r="A801">
            <v>1977</v>
          </cell>
          <cell r="B801">
            <v>24001</v>
          </cell>
          <cell r="C801" t="str">
            <v>Dried fruit</v>
          </cell>
          <cell r="D801" t="str">
            <v>cqefs</v>
          </cell>
          <cell r="E801">
            <v>27.072197904005055</v>
          </cell>
        </row>
        <row r="802">
          <cell r="A802">
            <v>1977</v>
          </cell>
          <cell r="B802">
            <v>24101</v>
          </cell>
          <cell r="C802" t="str">
            <v>Frozen strawberries, apple slices, peach halves, oranges and other frozen fruits</v>
          </cell>
          <cell r="D802" t="str">
            <v>cqefs</v>
          </cell>
          <cell r="E802">
            <v>2.3662326906650555</v>
          </cell>
        </row>
        <row r="803">
          <cell r="A803">
            <v>1977</v>
          </cell>
          <cell r="B803">
            <v>24502</v>
          </cell>
          <cell r="C803" t="str">
            <v>Nuts &amp; edible seeds</v>
          </cell>
          <cell r="D803" t="str">
            <v>cqefs</v>
          </cell>
          <cell r="E803">
            <v>8.7262599639724616</v>
          </cell>
        </row>
        <row r="804">
          <cell r="A804">
            <v>1977</v>
          </cell>
          <cell r="B804">
            <v>24503</v>
          </cell>
          <cell r="C804" t="str">
            <v>Peanut butter</v>
          </cell>
          <cell r="D804" t="str">
            <v>cqefs</v>
          </cell>
          <cell r="E804">
            <v>1.3039239026625518</v>
          </cell>
        </row>
        <row r="805">
          <cell r="A805">
            <v>1977</v>
          </cell>
          <cell r="B805">
            <v>24801</v>
          </cell>
          <cell r="C805" t="str">
            <v>Pure fruit juices</v>
          </cell>
          <cell r="D805" t="str">
            <v>cqefs</v>
          </cell>
          <cell r="E805">
            <v>40.72569252912939</v>
          </cell>
        </row>
        <row r="806">
          <cell r="A806">
            <v>1977</v>
          </cell>
          <cell r="B806">
            <v>25102</v>
          </cell>
          <cell r="C806" t="str">
            <v>White bread, standard, unsliced</v>
          </cell>
          <cell r="D806" t="str">
            <v>cqefs</v>
          </cell>
          <cell r="E806">
            <v>247.70076171453343</v>
          </cell>
        </row>
        <row r="807">
          <cell r="A807">
            <v>1977</v>
          </cell>
          <cell r="B807">
            <v>25202</v>
          </cell>
          <cell r="C807" t="str">
            <v>White bread, standard, sliced</v>
          </cell>
          <cell r="D807" t="str">
            <v>cqefs</v>
          </cell>
          <cell r="E807">
            <v>483.61685265528735</v>
          </cell>
        </row>
        <row r="808">
          <cell r="A808">
            <v>1977</v>
          </cell>
          <cell r="B808">
            <v>25901</v>
          </cell>
          <cell r="C808" t="str">
            <v>Brown bread, sliced and unsliced</v>
          </cell>
          <cell r="D808" t="str">
            <v>cqefs</v>
          </cell>
          <cell r="E808">
            <v>83.914392617349506</v>
          </cell>
        </row>
        <row r="809">
          <cell r="A809">
            <v>1977</v>
          </cell>
          <cell r="B809">
            <v>26001</v>
          </cell>
          <cell r="C809" t="str">
            <v>Wholemeal &amp; granary bread, sliced and unsliced</v>
          </cell>
          <cell r="D809" t="str">
            <v>cqefs</v>
          </cell>
          <cell r="E809">
            <v>21.06607780138102</v>
          </cell>
        </row>
        <row r="810">
          <cell r="A810">
            <v>1977</v>
          </cell>
          <cell r="B810">
            <v>26302</v>
          </cell>
          <cell r="C810" t="str">
            <v>Rolls - white, brown or wholemeal</v>
          </cell>
          <cell r="D810" t="str">
            <v>cqefs</v>
          </cell>
          <cell r="E810">
            <v>29.515510563393871</v>
          </cell>
        </row>
        <row r="811">
          <cell r="A811">
            <v>1977</v>
          </cell>
          <cell r="B811">
            <v>26303</v>
          </cell>
          <cell r="C811" t="str">
            <v>Malt bread and fruit loaves</v>
          </cell>
          <cell r="D811" t="str">
            <v>cqefs</v>
          </cell>
          <cell r="E811">
            <v>7.0497584093133554</v>
          </cell>
        </row>
        <row r="812">
          <cell r="A812">
            <v>1977</v>
          </cell>
          <cell r="B812">
            <v>26304</v>
          </cell>
          <cell r="C812" t="str">
            <v>Vienna &amp; French bread</v>
          </cell>
          <cell r="D812" t="str">
            <v>cqefs</v>
          </cell>
          <cell r="E812">
            <v>39.484519851676652</v>
          </cell>
        </row>
        <row r="813">
          <cell r="A813">
            <v>1977</v>
          </cell>
          <cell r="B813">
            <v>26305</v>
          </cell>
          <cell r="C813" t="str">
            <v>Starch reduced bread &amp; rolls</v>
          </cell>
          <cell r="D813" t="str">
            <v>cqefs</v>
          </cell>
          <cell r="E813">
            <v>5.0016335260800115</v>
          </cell>
        </row>
        <row r="814">
          <cell r="A814">
            <v>1977</v>
          </cell>
          <cell r="B814">
            <v>26308</v>
          </cell>
          <cell r="C814" t="str">
            <v>Other breads</v>
          </cell>
          <cell r="D814" t="str">
            <v>cqefs</v>
          </cell>
          <cell r="E814">
            <v>6.666756609165585</v>
          </cell>
        </row>
        <row r="815">
          <cell r="A815">
            <v>1977</v>
          </cell>
          <cell r="B815">
            <v>26309</v>
          </cell>
          <cell r="C815" t="str">
            <v>Sandwiches</v>
          </cell>
          <cell r="D815" t="str">
            <v>cqefs</v>
          </cell>
          <cell r="E815">
            <v>2.6042018004553067</v>
          </cell>
        </row>
        <row r="816">
          <cell r="A816">
            <v>1977</v>
          </cell>
          <cell r="B816">
            <v>26310</v>
          </cell>
          <cell r="C816" t="str">
            <v>Sandwiches from takeaway</v>
          </cell>
          <cell r="D816" t="str">
            <v>cqefs</v>
          </cell>
          <cell r="E816">
            <v>1.1458487922003349</v>
          </cell>
        </row>
        <row r="817">
          <cell r="A817">
            <v>1977</v>
          </cell>
          <cell r="B817">
            <v>26401</v>
          </cell>
          <cell r="C817" t="str">
            <v>Flour</v>
          </cell>
          <cell r="D817" t="str">
            <v>cqefs</v>
          </cell>
          <cell r="E817">
            <v>182.66606746825281</v>
          </cell>
        </row>
        <row r="818">
          <cell r="A818">
            <v>1977</v>
          </cell>
          <cell r="B818">
            <v>26701</v>
          </cell>
          <cell r="C818" t="str">
            <v>Buns, scones &amp; teacakes</v>
          </cell>
          <cell r="D818" t="str">
            <v>cqefs</v>
          </cell>
          <cell r="E818">
            <v>30.070975734832349</v>
          </cell>
        </row>
        <row r="819">
          <cell r="A819">
            <v>1977</v>
          </cell>
          <cell r="B819">
            <v>27001</v>
          </cell>
          <cell r="C819" t="str">
            <v>Cakes &amp; pastries , not frozen</v>
          </cell>
          <cell r="D819" t="str">
            <v>cqefs</v>
          </cell>
          <cell r="E819">
            <v>79.399708734953478</v>
          </cell>
        </row>
        <row r="820">
          <cell r="A820">
            <v>1977</v>
          </cell>
          <cell r="B820">
            <v>27101</v>
          </cell>
          <cell r="C820" t="str">
            <v>Crispbread</v>
          </cell>
          <cell r="D820" t="str">
            <v>cqefs</v>
          </cell>
          <cell r="E820">
            <v>6.1199048183591573</v>
          </cell>
        </row>
        <row r="821">
          <cell r="A821">
            <v>1977</v>
          </cell>
          <cell r="B821">
            <v>27402</v>
          </cell>
          <cell r="C821" t="str">
            <v>Sweet biscuits (not chocolate) &amp; cereal bars</v>
          </cell>
          <cell r="D821" t="str">
            <v>cqefs</v>
          </cell>
          <cell r="E821">
            <v>102.7671741739466</v>
          </cell>
        </row>
        <row r="822">
          <cell r="A822">
            <v>1977</v>
          </cell>
          <cell r="B822">
            <v>27403</v>
          </cell>
          <cell r="C822" t="str">
            <v>Cream crackers &amp; other unsweetened biscuits</v>
          </cell>
          <cell r="D822" t="str">
            <v>cqefs</v>
          </cell>
          <cell r="E822">
            <v>23.537530766811901</v>
          </cell>
        </row>
        <row r="823">
          <cell r="A823">
            <v>1977</v>
          </cell>
          <cell r="B823">
            <v>27702</v>
          </cell>
          <cell r="C823" t="str">
            <v>Chocolate biscuits</v>
          </cell>
          <cell r="D823" t="str">
            <v>cqefs</v>
          </cell>
          <cell r="E823">
            <v>26.625623482033582</v>
          </cell>
        </row>
        <row r="824">
          <cell r="A824">
            <v>1977</v>
          </cell>
          <cell r="B824">
            <v>28101</v>
          </cell>
          <cell r="C824" t="str">
            <v>Oatmeal and oat products</v>
          </cell>
          <cell r="D824" t="str">
            <v>cqefs</v>
          </cell>
          <cell r="E824">
            <v>14.247559298239176</v>
          </cell>
        </row>
        <row r="825">
          <cell r="A825">
            <v>1977</v>
          </cell>
          <cell r="B825">
            <v>28202</v>
          </cell>
          <cell r="C825" t="str">
            <v>Muesli</v>
          </cell>
          <cell r="D825" t="str">
            <v>cqefs</v>
          </cell>
          <cell r="E825">
            <v>9.3542047758426516</v>
          </cell>
        </row>
        <row r="826">
          <cell r="A826">
            <v>1977</v>
          </cell>
          <cell r="B826">
            <v>28203</v>
          </cell>
          <cell r="C826" t="str">
            <v>High fibre breakfast cereals</v>
          </cell>
          <cell r="D826" t="str">
            <v>cqefs</v>
          </cell>
          <cell r="E826">
            <v>35.545978148202074</v>
          </cell>
        </row>
        <row r="827">
          <cell r="A827">
            <v>1977</v>
          </cell>
          <cell r="B827">
            <v>28204</v>
          </cell>
          <cell r="C827" t="str">
            <v>Sweetened breakfast cereals</v>
          </cell>
          <cell r="D827" t="str">
            <v>cqefs</v>
          </cell>
          <cell r="E827">
            <v>23.38551193960663</v>
          </cell>
        </row>
        <row r="828">
          <cell r="A828">
            <v>1977</v>
          </cell>
          <cell r="B828">
            <v>28205</v>
          </cell>
          <cell r="C828" t="str">
            <v>Other breakfast cereals</v>
          </cell>
          <cell r="D828" t="str">
            <v>cqefs</v>
          </cell>
          <cell r="E828">
            <v>25.256352894775162</v>
          </cell>
        </row>
        <row r="829">
          <cell r="A829">
            <v>1977</v>
          </cell>
          <cell r="B829">
            <v>28502</v>
          </cell>
          <cell r="C829" t="str">
            <v>Canned or fresh carton custard</v>
          </cell>
          <cell r="D829" t="str">
            <v>cqefs</v>
          </cell>
          <cell r="E829">
            <v>19.165383651976626</v>
          </cell>
        </row>
        <row r="830">
          <cell r="A830">
            <v>1977</v>
          </cell>
          <cell r="B830">
            <v>28503</v>
          </cell>
          <cell r="C830" t="str">
            <v>All canned milk puddings</v>
          </cell>
          <cell r="D830" t="str">
            <v>cqefs</v>
          </cell>
          <cell r="E830">
            <v>19.165383651976626</v>
          </cell>
        </row>
        <row r="831">
          <cell r="A831">
            <v>1977</v>
          </cell>
          <cell r="B831">
            <v>28601</v>
          </cell>
          <cell r="C831" t="str">
            <v>Puddings</v>
          </cell>
          <cell r="D831" t="str">
            <v>cqefs</v>
          </cell>
          <cell r="E831">
            <v>5.4714542878252983</v>
          </cell>
        </row>
        <row r="832">
          <cell r="A832">
            <v>1977</v>
          </cell>
          <cell r="B832">
            <v>28702</v>
          </cell>
          <cell r="C832" t="str">
            <v>Dried rice</v>
          </cell>
          <cell r="D832" t="str">
            <v>cqefs</v>
          </cell>
          <cell r="E832">
            <v>10.310363435488323</v>
          </cell>
        </row>
        <row r="833">
          <cell r="A833">
            <v>1977</v>
          </cell>
          <cell r="B833">
            <v>28703</v>
          </cell>
          <cell r="C833" t="str">
            <v>Cooked rice</v>
          </cell>
          <cell r="D833" t="str">
            <v>cqefs</v>
          </cell>
          <cell r="E833">
            <v>0.97267579580078523</v>
          </cell>
        </row>
        <row r="834">
          <cell r="A834">
            <v>1977</v>
          </cell>
          <cell r="B834">
            <v>28704</v>
          </cell>
          <cell r="C834" t="str">
            <v>Takeaway rice</v>
          </cell>
          <cell r="D834" t="str">
            <v>cqefs</v>
          </cell>
          <cell r="E834">
            <v>8.1704766847265944</v>
          </cell>
        </row>
        <row r="835">
          <cell r="A835">
            <v>1977</v>
          </cell>
          <cell r="B835">
            <v>29001</v>
          </cell>
          <cell r="C835" t="str">
            <v>Invalid foods, slimming foods and sports foods</v>
          </cell>
          <cell r="D835" t="str">
            <v>cqefs</v>
          </cell>
          <cell r="E835">
            <v>0.1688418362522118</v>
          </cell>
        </row>
        <row r="836">
          <cell r="A836">
            <v>1977</v>
          </cell>
          <cell r="B836">
            <v>29101</v>
          </cell>
          <cell r="C836" t="str">
            <v>Infant cereal foods</v>
          </cell>
          <cell r="D836" t="str">
            <v>cqefs</v>
          </cell>
          <cell r="E836">
            <v>2.1545686495662664</v>
          </cell>
        </row>
        <row r="837">
          <cell r="A837">
            <v>1977</v>
          </cell>
          <cell r="B837">
            <v>29402</v>
          </cell>
          <cell r="C837" t="str">
            <v>Cakes &amp; pastries - frozen</v>
          </cell>
          <cell r="D837" t="str">
            <v>cqefs</v>
          </cell>
          <cell r="E837">
            <v>3.534336794469938</v>
          </cell>
        </row>
        <row r="838">
          <cell r="A838">
            <v>1977</v>
          </cell>
          <cell r="B838">
            <v>29501</v>
          </cell>
          <cell r="C838" t="str">
            <v>Canned pasta</v>
          </cell>
          <cell r="D838" t="str">
            <v>cqefs</v>
          </cell>
          <cell r="E838">
            <v>16.497168772733566</v>
          </cell>
        </row>
        <row r="839">
          <cell r="A839">
            <v>1977</v>
          </cell>
          <cell r="B839">
            <v>29601</v>
          </cell>
          <cell r="C839" t="str">
            <v>Pizzas - frozen and not frozen</v>
          </cell>
          <cell r="D839" t="str">
            <v>cqefs</v>
          </cell>
          <cell r="E839">
            <v>2.3567383961047947</v>
          </cell>
        </row>
        <row r="840">
          <cell r="A840">
            <v>1977</v>
          </cell>
          <cell r="B840">
            <v>29602</v>
          </cell>
          <cell r="C840" t="str">
            <v>Takeaway pizza</v>
          </cell>
          <cell r="D840" t="str">
            <v>cqefs</v>
          </cell>
          <cell r="E840">
            <v>1.7675537970785962</v>
          </cell>
        </row>
        <row r="841">
          <cell r="A841">
            <v>1977</v>
          </cell>
          <cell r="B841">
            <v>29907</v>
          </cell>
          <cell r="C841" t="str">
            <v>Cake, pudding &amp; dessert mixes</v>
          </cell>
          <cell r="D841" t="str">
            <v>cqefs</v>
          </cell>
          <cell r="E841">
            <v>21.210645564943153</v>
          </cell>
        </row>
        <row r="842">
          <cell r="A842">
            <v>1977</v>
          </cell>
          <cell r="B842">
            <v>29909</v>
          </cell>
          <cell r="C842" t="str">
            <v>Cereal snacks</v>
          </cell>
          <cell r="D842" t="str">
            <v>cqefs</v>
          </cell>
          <cell r="E842">
            <v>5.891845990261988</v>
          </cell>
        </row>
        <row r="843">
          <cell r="A843">
            <v>1977</v>
          </cell>
          <cell r="B843">
            <v>29915</v>
          </cell>
          <cell r="C843" t="str">
            <v>Quiches &amp; flans - frozen and not frozen</v>
          </cell>
          <cell r="D843" t="str">
            <v>cqefs</v>
          </cell>
          <cell r="E843">
            <v>1.42454793625752</v>
          </cell>
        </row>
        <row r="844">
          <cell r="A844">
            <v>1977</v>
          </cell>
          <cell r="B844">
            <v>29916</v>
          </cell>
          <cell r="C844" t="str">
            <v>Takeaway crisps, savoury snacks, popcorn, popadums, prawn crackers</v>
          </cell>
          <cell r="D844" t="str">
            <v>cqefs</v>
          </cell>
          <cell r="E844">
            <v>0.58918459902619869</v>
          </cell>
        </row>
        <row r="845">
          <cell r="A845">
            <v>1977</v>
          </cell>
          <cell r="B845">
            <v>29919</v>
          </cell>
          <cell r="C845" t="str">
            <v>Other cereal foods- frozen and not frozen</v>
          </cell>
          <cell r="D845" t="str">
            <v>cqefs</v>
          </cell>
          <cell r="E845">
            <v>5.5280652426324668</v>
          </cell>
        </row>
        <row r="846">
          <cell r="A846">
            <v>1977</v>
          </cell>
          <cell r="B846">
            <v>30101</v>
          </cell>
          <cell r="C846" t="str">
            <v>Other cereals</v>
          </cell>
          <cell r="D846" t="str">
            <v>cqefs</v>
          </cell>
          <cell r="E846">
            <v>9.8882588448577788</v>
          </cell>
        </row>
        <row r="847">
          <cell r="A847">
            <v>1977</v>
          </cell>
          <cell r="B847">
            <v>30401</v>
          </cell>
          <cell r="C847" t="str">
            <v>Tea</v>
          </cell>
          <cell r="D847" t="str">
            <v>cqefs</v>
          </cell>
          <cell r="E847">
            <v>58.431510258935674</v>
          </cell>
        </row>
        <row r="848">
          <cell r="A848">
            <v>1977</v>
          </cell>
          <cell r="B848">
            <v>30701</v>
          </cell>
          <cell r="C848" t="str">
            <v>Coffee beans and ground coffee</v>
          </cell>
          <cell r="D848" t="str">
            <v>cqefs</v>
          </cell>
          <cell r="E848">
            <v>2.0114201362220014</v>
          </cell>
        </row>
        <row r="849">
          <cell r="A849">
            <v>1977</v>
          </cell>
          <cell r="B849">
            <v>30801</v>
          </cell>
          <cell r="C849" t="str">
            <v>Instant coffee</v>
          </cell>
          <cell r="D849" t="str">
            <v>cqefs</v>
          </cell>
          <cell r="E849">
            <v>10.19902570288723</v>
          </cell>
        </row>
        <row r="850">
          <cell r="A850">
            <v>1977</v>
          </cell>
          <cell r="B850">
            <v>30901</v>
          </cell>
          <cell r="C850" t="str">
            <v>Coffee essences</v>
          </cell>
          <cell r="D850" t="str">
            <v>cqefs</v>
          </cell>
          <cell r="E850">
            <v>1.5254354301528632</v>
          </cell>
        </row>
        <row r="851">
          <cell r="A851">
            <v>1977</v>
          </cell>
          <cell r="B851">
            <v>31201</v>
          </cell>
          <cell r="C851" t="str">
            <v>Cocoa and chocolate drinks</v>
          </cell>
          <cell r="D851" t="str">
            <v>cqefs</v>
          </cell>
          <cell r="E851">
            <v>4.40579313292909</v>
          </cell>
        </row>
        <row r="852">
          <cell r="A852">
            <v>1977</v>
          </cell>
          <cell r="B852">
            <v>31301</v>
          </cell>
          <cell r="C852" t="str">
            <v>Malt drinks &amp; chocolate versions of malted drinks</v>
          </cell>
          <cell r="D852" t="str">
            <v>cqefs</v>
          </cell>
          <cell r="E852">
            <v>5.0579141381640804</v>
          </cell>
        </row>
        <row r="853">
          <cell r="A853">
            <v>1977</v>
          </cell>
          <cell r="B853">
            <v>31501</v>
          </cell>
          <cell r="C853" t="str">
            <v>Baby foods</v>
          </cell>
          <cell r="D853" t="str">
            <v>cqefs</v>
          </cell>
          <cell r="E853">
            <v>7.3960065227871041</v>
          </cell>
        </row>
        <row r="854">
          <cell r="A854">
            <v>1977</v>
          </cell>
          <cell r="B854">
            <v>31801</v>
          </cell>
          <cell r="C854" t="str">
            <v>Soups - canned or cartons</v>
          </cell>
          <cell r="D854" t="str">
            <v>cqefs</v>
          </cell>
          <cell r="E854">
            <v>78.784292476729604</v>
          </cell>
        </row>
        <row r="855">
          <cell r="A855">
            <v>1977</v>
          </cell>
          <cell r="B855">
            <v>31901</v>
          </cell>
          <cell r="C855" t="str">
            <v>Soups - dehydrated or powdered</v>
          </cell>
          <cell r="D855" t="str">
            <v>cqefs</v>
          </cell>
          <cell r="E855">
            <v>3.2924158069181324</v>
          </cell>
        </row>
        <row r="856">
          <cell r="A856">
            <v>1977</v>
          </cell>
          <cell r="B856">
            <v>32302</v>
          </cell>
          <cell r="C856" t="str">
            <v>Salad dressings</v>
          </cell>
          <cell r="D856" t="str">
            <v>cqefs</v>
          </cell>
          <cell r="E856">
            <v>7.2808147917498029</v>
          </cell>
        </row>
        <row r="857">
          <cell r="A857">
            <v>1977</v>
          </cell>
          <cell r="B857">
            <v>32303</v>
          </cell>
          <cell r="C857" t="str">
            <v>Other spreads &amp; dresssings</v>
          </cell>
          <cell r="D857" t="str">
            <v>cqefs</v>
          </cell>
          <cell r="E857">
            <v>1.2848496691323181</v>
          </cell>
        </row>
        <row r="858">
          <cell r="A858">
            <v>1977</v>
          </cell>
          <cell r="B858">
            <v>32702</v>
          </cell>
          <cell r="C858" t="str">
            <v>Pickles</v>
          </cell>
          <cell r="D858" t="str">
            <v>cqefs</v>
          </cell>
          <cell r="E858">
            <v>5.724083713330935</v>
          </cell>
        </row>
        <row r="859">
          <cell r="A859">
            <v>1977</v>
          </cell>
          <cell r="B859">
            <v>32703</v>
          </cell>
          <cell r="C859" t="str">
            <v>Sauces</v>
          </cell>
          <cell r="D859" t="str">
            <v>cqefs</v>
          </cell>
          <cell r="E859">
            <v>39.248965739554514</v>
          </cell>
        </row>
        <row r="860">
          <cell r="A860">
            <v>1977</v>
          </cell>
          <cell r="B860">
            <v>32704</v>
          </cell>
          <cell r="C860" t="str">
            <v>Takeaway sauces and mayonnnais</v>
          </cell>
          <cell r="D860" t="str">
            <v>cqefs</v>
          </cell>
          <cell r="E860">
            <v>1.7851277648738344</v>
          </cell>
        </row>
        <row r="861">
          <cell r="A861">
            <v>1977</v>
          </cell>
          <cell r="B861">
            <v>32801</v>
          </cell>
          <cell r="C861" t="str">
            <v>Stock cubes and meat &amp; yeast extracts</v>
          </cell>
          <cell r="D861" t="str">
            <v>cqefs</v>
          </cell>
          <cell r="E861">
            <v>4.827897723559623</v>
          </cell>
        </row>
        <row r="862">
          <cell r="A862">
            <v>1977</v>
          </cell>
          <cell r="B862">
            <v>32901</v>
          </cell>
          <cell r="C862" t="str">
            <v>Jelly squares or crystals</v>
          </cell>
          <cell r="D862" t="str">
            <v>cqefs</v>
          </cell>
          <cell r="E862">
            <v>9.6166437169737939</v>
          </cell>
        </row>
        <row r="863">
          <cell r="A863">
            <v>1977</v>
          </cell>
          <cell r="B863">
            <v>33203</v>
          </cell>
          <cell r="C863" t="str">
            <v>Ice cream tub or block</v>
          </cell>
          <cell r="D863" t="str">
            <v>cqefs</v>
          </cell>
          <cell r="E863">
            <v>34.00193121342199</v>
          </cell>
        </row>
        <row r="864">
          <cell r="A864">
            <v>1977</v>
          </cell>
          <cell r="B864">
            <v>33302</v>
          </cell>
          <cell r="C864" t="str">
            <v>Ice cream cornets, choc-ices, lollies with ice cream</v>
          </cell>
          <cell r="D864" t="str">
            <v>cqefs</v>
          </cell>
          <cell r="E864">
            <v>16.361766469511814</v>
          </cell>
        </row>
        <row r="865">
          <cell r="A865">
            <v>1977</v>
          </cell>
          <cell r="B865">
            <v>33303</v>
          </cell>
          <cell r="C865" t="str">
            <v>Ice lollies, sorbet, frozen mousse, frozen yoghurt</v>
          </cell>
          <cell r="D865" t="str">
            <v>cqefs</v>
          </cell>
          <cell r="E865">
            <v>4.36313772520315</v>
          </cell>
        </row>
        <row r="866">
          <cell r="A866">
            <v>1977</v>
          </cell>
          <cell r="B866">
            <v>33401</v>
          </cell>
          <cell r="C866" t="str">
            <v>Salt</v>
          </cell>
          <cell r="D866" t="str">
            <v>cqefs</v>
          </cell>
          <cell r="E866">
            <v>23.814039860964115</v>
          </cell>
        </row>
        <row r="867">
          <cell r="A867">
            <v>1977</v>
          </cell>
          <cell r="B867">
            <v>33501</v>
          </cell>
          <cell r="C867" t="str">
            <v>Artificial sweeteners</v>
          </cell>
          <cell r="D867" t="str">
            <v>cqefs</v>
          </cell>
          <cell r="E867">
            <v>39.248965739554514</v>
          </cell>
        </row>
        <row r="868">
          <cell r="A868">
            <v>1977</v>
          </cell>
          <cell r="B868">
            <v>33607</v>
          </cell>
          <cell r="C868" t="str">
            <v>Payment for food, type not specified</v>
          </cell>
          <cell r="D868" t="str">
            <v>cqefs</v>
          </cell>
          <cell r="E868">
            <v>1.7851277648738344</v>
          </cell>
        </row>
        <row r="869">
          <cell r="A869">
            <v>1977</v>
          </cell>
          <cell r="B869">
            <v>33901</v>
          </cell>
          <cell r="C869" t="str">
            <v>Soya &amp; novel protein foods</v>
          </cell>
          <cell r="D869" t="str">
            <v>cqefs</v>
          </cell>
          <cell r="E869">
            <v>1.2956775695006693</v>
          </cell>
        </row>
        <row r="870">
          <cell r="A870">
            <v>1978</v>
          </cell>
          <cell r="B870">
            <v>402</v>
          </cell>
          <cell r="C870" t="str">
            <v>UHT milk</v>
          </cell>
          <cell r="D870" t="str">
            <v>cqefs</v>
          </cell>
          <cell r="E870">
            <v>24.821998491608465</v>
          </cell>
        </row>
        <row r="871">
          <cell r="A871">
            <v>1978</v>
          </cell>
          <cell r="B871">
            <v>403</v>
          </cell>
          <cell r="C871" t="str">
            <v>Sterilised</v>
          </cell>
          <cell r="D871" t="str">
            <v>cqefs</v>
          </cell>
          <cell r="E871">
            <v>124.10999245804233</v>
          </cell>
        </row>
        <row r="872">
          <cell r="A872">
            <v>1978</v>
          </cell>
          <cell r="B872">
            <v>404</v>
          </cell>
          <cell r="C872" t="str">
            <v>Pasteurised/ homogenised</v>
          </cell>
          <cell r="D872" t="str">
            <v>cqefs</v>
          </cell>
          <cell r="E872">
            <v>2333.2678582111957</v>
          </cell>
        </row>
        <row r="873">
          <cell r="A873">
            <v>1978</v>
          </cell>
          <cell r="B873">
            <v>501</v>
          </cell>
          <cell r="C873" t="str">
            <v>school milk</v>
          </cell>
          <cell r="D873" t="str">
            <v>cqefs</v>
          </cell>
          <cell r="E873">
            <v>11.312471978151224</v>
          </cell>
        </row>
        <row r="874">
          <cell r="A874">
            <v>1978</v>
          </cell>
          <cell r="B874">
            <v>601</v>
          </cell>
          <cell r="C874" t="str">
            <v>welfare milk</v>
          </cell>
          <cell r="D874" t="str">
            <v>cqefs</v>
          </cell>
          <cell r="E874">
            <v>12.68214347326372</v>
          </cell>
        </row>
        <row r="875">
          <cell r="A875">
            <v>1978</v>
          </cell>
          <cell r="B875">
            <v>901</v>
          </cell>
          <cell r="C875" t="str">
            <v>Condensed or evaporated milk</v>
          </cell>
          <cell r="D875" t="str">
            <v>cqefs</v>
          </cell>
          <cell r="E875">
            <v>73.581796431876086</v>
          </cell>
        </row>
        <row r="876">
          <cell r="A876">
            <v>1978</v>
          </cell>
          <cell r="B876">
            <v>1102</v>
          </cell>
          <cell r="C876" t="str">
            <v>Infant or baby milks - ready to drink</v>
          </cell>
          <cell r="D876" t="str">
            <v>cqefs</v>
          </cell>
          <cell r="E876">
            <v>2.8991379979880834</v>
          </cell>
        </row>
        <row r="877">
          <cell r="A877">
            <v>1978</v>
          </cell>
          <cell r="B877">
            <v>1103</v>
          </cell>
          <cell r="C877" t="str">
            <v>Infant or baby milks - dried</v>
          </cell>
          <cell r="D877" t="str">
            <v>cqefs</v>
          </cell>
          <cell r="E877">
            <v>26.092241981892752</v>
          </cell>
        </row>
        <row r="878">
          <cell r="A878">
            <v>1978</v>
          </cell>
          <cell r="B878">
            <v>1201</v>
          </cell>
          <cell r="C878" t="str">
            <v>Instant dried milk</v>
          </cell>
          <cell r="D878" t="str">
            <v>cqefs</v>
          </cell>
          <cell r="E878">
            <v>62.827338766548394</v>
          </cell>
        </row>
        <row r="879">
          <cell r="A879">
            <v>1978</v>
          </cell>
          <cell r="B879">
            <v>1301</v>
          </cell>
          <cell r="C879" t="str">
            <v>Yoghurt</v>
          </cell>
          <cell r="D879" t="str">
            <v>cqefs</v>
          </cell>
          <cell r="E879">
            <v>39.5936519235294</v>
          </cell>
        </row>
        <row r="880">
          <cell r="A880">
            <v>1978</v>
          </cell>
          <cell r="B880">
            <v>1502</v>
          </cell>
          <cell r="C880" t="str">
            <v>Fully skimmed milk</v>
          </cell>
          <cell r="D880" t="str">
            <v>cqefs</v>
          </cell>
          <cell r="E880">
            <v>3.6930401794143899</v>
          </cell>
        </row>
        <row r="881">
          <cell r="A881">
            <v>1978</v>
          </cell>
          <cell r="B881">
            <v>1503</v>
          </cell>
          <cell r="C881" t="str">
            <v>Semi-skimmed milk</v>
          </cell>
          <cell r="D881" t="str">
            <v>cqefs</v>
          </cell>
          <cell r="E881">
            <v>5.5395602691215844</v>
          </cell>
        </row>
        <row r="882">
          <cell r="A882">
            <v>1978</v>
          </cell>
          <cell r="B882">
            <v>1603</v>
          </cell>
          <cell r="C882" t="str">
            <v>Dairy desserts - not frozen</v>
          </cell>
          <cell r="D882" t="str">
            <v>cqefs</v>
          </cell>
          <cell r="E882">
            <v>1.7311125841004953</v>
          </cell>
        </row>
        <row r="883">
          <cell r="A883">
            <v>1978</v>
          </cell>
          <cell r="B883">
            <v>1606</v>
          </cell>
          <cell r="C883" t="str">
            <v>Milk drinks &amp; other milks</v>
          </cell>
          <cell r="D883" t="str">
            <v>cqefs</v>
          </cell>
          <cell r="E883">
            <v>0.57703752803349839</v>
          </cell>
        </row>
        <row r="884">
          <cell r="A884">
            <v>1978</v>
          </cell>
          <cell r="B884">
            <v>1701</v>
          </cell>
          <cell r="C884" t="str">
            <v>Cream</v>
          </cell>
          <cell r="D884" t="str">
            <v>cqefs</v>
          </cell>
          <cell r="E884">
            <v>13.823536385857441</v>
          </cell>
        </row>
        <row r="885">
          <cell r="A885">
            <v>1978</v>
          </cell>
          <cell r="B885">
            <v>2201</v>
          </cell>
          <cell r="C885" t="str">
            <v>Hard cheese - Cheddar type</v>
          </cell>
          <cell r="D885" t="str">
            <v>cqefs</v>
          </cell>
          <cell r="E885">
            <v>69.36927360583357</v>
          </cell>
        </row>
        <row r="886">
          <cell r="A886">
            <v>1978</v>
          </cell>
          <cell r="B886">
            <v>2202</v>
          </cell>
          <cell r="C886" t="str">
            <v>Hard cheese - Other UK or foreign equivalent</v>
          </cell>
          <cell r="D886" t="str">
            <v>cqefs</v>
          </cell>
          <cell r="E886">
            <v>17.477397476218538</v>
          </cell>
        </row>
        <row r="887">
          <cell r="A887">
            <v>1978</v>
          </cell>
          <cell r="B887">
            <v>2203</v>
          </cell>
          <cell r="C887" t="str">
            <v>Hard cheese - Edam or other foreign</v>
          </cell>
          <cell r="D887" t="str">
            <v>cqefs</v>
          </cell>
          <cell r="E887">
            <v>5.16021046249777</v>
          </cell>
        </row>
        <row r="888">
          <cell r="A888">
            <v>1978</v>
          </cell>
          <cell r="B888">
            <v>2205</v>
          </cell>
          <cell r="C888" t="str">
            <v>Cottage cheese</v>
          </cell>
          <cell r="D888" t="str">
            <v>cqefs</v>
          </cell>
          <cell r="E888">
            <v>2.9831533520224971</v>
          </cell>
        </row>
        <row r="889">
          <cell r="A889">
            <v>1978</v>
          </cell>
          <cell r="B889">
            <v>2206</v>
          </cell>
          <cell r="C889" t="str">
            <v>Soft natural cheese</v>
          </cell>
          <cell r="D889" t="str">
            <v>cqefs</v>
          </cell>
          <cell r="E889">
            <v>3.7967406298468149</v>
          </cell>
        </row>
        <row r="890">
          <cell r="A890">
            <v>1978</v>
          </cell>
          <cell r="B890">
            <v>2301</v>
          </cell>
          <cell r="C890" t="str">
            <v>Processed cheese</v>
          </cell>
          <cell r="D890" t="str">
            <v>cqefs</v>
          </cell>
          <cell r="E890">
            <v>6.6002103414390323</v>
          </cell>
        </row>
        <row r="891">
          <cell r="A891">
            <v>1978</v>
          </cell>
          <cell r="B891">
            <v>3102</v>
          </cell>
          <cell r="C891" t="str">
            <v>Beef joints - incl on the bone</v>
          </cell>
          <cell r="D891" t="str">
            <v>cqefs</v>
          </cell>
          <cell r="E891">
            <v>18.666852560757007</v>
          </cell>
        </row>
        <row r="892">
          <cell r="A892">
            <v>1978</v>
          </cell>
          <cell r="B892">
            <v>3103</v>
          </cell>
          <cell r="C892" t="str">
            <v>Beef joints - boned</v>
          </cell>
          <cell r="D892" t="str">
            <v>cqefs</v>
          </cell>
          <cell r="E892">
            <v>71.535600312993282</v>
          </cell>
        </row>
        <row r="893">
          <cell r="A893">
            <v>1978</v>
          </cell>
          <cell r="B893">
            <v>3104</v>
          </cell>
          <cell r="C893" t="str">
            <v>Beef steak - less expensive</v>
          </cell>
          <cell r="D893" t="str">
            <v>cqefs</v>
          </cell>
          <cell r="E893">
            <v>60.564775224750022</v>
          </cell>
        </row>
        <row r="894">
          <cell r="A894">
            <v>1978</v>
          </cell>
          <cell r="B894">
            <v>3105</v>
          </cell>
          <cell r="C894" t="str">
            <v>Beef steak - more expensive</v>
          </cell>
          <cell r="D894" t="str">
            <v>cqefs</v>
          </cell>
          <cell r="E894">
            <v>33.953881152575434</v>
          </cell>
        </row>
        <row r="895">
          <cell r="A895">
            <v>1978</v>
          </cell>
          <cell r="B895">
            <v>3106</v>
          </cell>
          <cell r="C895" t="str">
            <v>Minced beef</v>
          </cell>
          <cell r="D895" t="str">
            <v>cqefs</v>
          </cell>
          <cell r="E895">
            <v>47.587061025785587</v>
          </cell>
        </row>
        <row r="896">
          <cell r="A896">
            <v>1978</v>
          </cell>
          <cell r="B896">
            <v>3107</v>
          </cell>
          <cell r="C896" t="str">
            <v>All other beef and veal</v>
          </cell>
          <cell r="D896" t="str">
            <v>cqefs</v>
          </cell>
          <cell r="E896">
            <v>1.5538838763970715</v>
          </cell>
        </row>
        <row r="897">
          <cell r="A897">
            <v>1978</v>
          </cell>
          <cell r="B897">
            <v>3601</v>
          </cell>
          <cell r="C897" t="str">
            <v>Mutton</v>
          </cell>
          <cell r="D897" t="str">
            <v>cqefs</v>
          </cell>
          <cell r="E897">
            <v>2.4042177240671307</v>
          </cell>
        </row>
        <row r="898">
          <cell r="A898">
            <v>1978</v>
          </cell>
          <cell r="B898">
            <v>3602</v>
          </cell>
          <cell r="C898" t="str">
            <v>Lamb joints</v>
          </cell>
          <cell r="D898" t="str">
            <v>cqefs</v>
          </cell>
          <cell r="E898">
            <v>69.628676044483157</v>
          </cell>
        </row>
        <row r="899">
          <cell r="A899">
            <v>1978</v>
          </cell>
          <cell r="B899">
            <v>3603</v>
          </cell>
          <cell r="C899" t="str">
            <v>Lamb chops</v>
          </cell>
          <cell r="D899" t="str">
            <v>cqefs</v>
          </cell>
          <cell r="E899">
            <v>29.646535293246735</v>
          </cell>
        </row>
        <row r="900">
          <cell r="A900">
            <v>1978</v>
          </cell>
          <cell r="B900">
            <v>3604</v>
          </cell>
          <cell r="C900" t="str">
            <v>All other lamb</v>
          </cell>
          <cell r="D900" t="str">
            <v>cqefs</v>
          </cell>
          <cell r="E900">
            <v>9.5219675650553448</v>
          </cell>
        </row>
        <row r="901">
          <cell r="A901">
            <v>1978</v>
          </cell>
          <cell r="B901">
            <v>4101</v>
          </cell>
          <cell r="C901" t="str">
            <v>Pork joints</v>
          </cell>
          <cell r="D901" t="str">
            <v>cqefs</v>
          </cell>
          <cell r="E901">
            <v>43.346780187180876</v>
          </cell>
        </row>
        <row r="902">
          <cell r="A902">
            <v>1978</v>
          </cell>
          <cell r="B902">
            <v>4102</v>
          </cell>
          <cell r="C902" t="str">
            <v>Pork chops</v>
          </cell>
          <cell r="D902" t="str">
            <v>cqefs</v>
          </cell>
          <cell r="E902">
            <v>33.560348672478142</v>
          </cell>
        </row>
        <row r="903">
          <cell r="A903">
            <v>1978</v>
          </cell>
          <cell r="B903">
            <v>4103</v>
          </cell>
          <cell r="C903" t="str">
            <v>Pork fillets &amp; steaks</v>
          </cell>
          <cell r="D903" t="str">
            <v>cqefs</v>
          </cell>
          <cell r="E903">
            <v>5.749876493768971</v>
          </cell>
        </row>
        <row r="904">
          <cell r="A904">
            <v>1978</v>
          </cell>
          <cell r="B904">
            <v>4104</v>
          </cell>
          <cell r="C904" t="str">
            <v>All other pork</v>
          </cell>
          <cell r="D904" t="str">
            <v>cqefs</v>
          </cell>
          <cell r="E904">
            <v>11.721194093702019</v>
          </cell>
        </row>
        <row r="905">
          <cell r="A905">
            <v>1978</v>
          </cell>
          <cell r="B905">
            <v>4603</v>
          </cell>
          <cell r="C905" t="str">
            <v>Ox liver</v>
          </cell>
          <cell r="D905" t="str">
            <v>cqefs</v>
          </cell>
          <cell r="E905">
            <v>3.9340594232235313</v>
          </cell>
        </row>
        <row r="906">
          <cell r="A906">
            <v>1978</v>
          </cell>
          <cell r="B906">
            <v>4604</v>
          </cell>
          <cell r="C906" t="str">
            <v>Lambs liver</v>
          </cell>
          <cell r="D906" t="str">
            <v>cqefs</v>
          </cell>
          <cell r="E906">
            <v>12.061580708319946</v>
          </cell>
        </row>
        <row r="907">
          <cell r="A907">
            <v>1978</v>
          </cell>
          <cell r="B907">
            <v>4605</v>
          </cell>
          <cell r="C907" t="str">
            <v>Pigs liver</v>
          </cell>
          <cell r="D907" t="str">
            <v>cqefs</v>
          </cell>
          <cell r="E907">
            <v>6.1105091523790387</v>
          </cell>
        </row>
        <row r="908">
          <cell r="A908">
            <v>1978</v>
          </cell>
          <cell r="B908">
            <v>4607</v>
          </cell>
          <cell r="C908" t="str">
            <v>All other liver</v>
          </cell>
          <cell r="D908" t="str">
            <v>cqefs</v>
          </cell>
          <cell r="E908">
            <v>0.61876971950990889</v>
          </cell>
        </row>
        <row r="909">
          <cell r="A909">
            <v>1978</v>
          </cell>
          <cell r="B909">
            <v>5101</v>
          </cell>
          <cell r="C909" t="str">
            <v>All offal other than liver</v>
          </cell>
          <cell r="D909" t="str">
            <v>cqefs</v>
          </cell>
          <cell r="E909">
            <v>8.8956055790483859</v>
          </cell>
        </row>
        <row r="910">
          <cell r="A910">
            <v>1978</v>
          </cell>
          <cell r="B910">
            <v>5502</v>
          </cell>
          <cell r="C910" t="str">
            <v>Bacon and ham joints, uncooked</v>
          </cell>
          <cell r="D910" t="str">
            <v>cqefs</v>
          </cell>
          <cell r="E910">
            <v>29.712334936221222</v>
          </cell>
        </row>
        <row r="911">
          <cell r="A911">
            <v>1978</v>
          </cell>
          <cell r="B911">
            <v>5505</v>
          </cell>
          <cell r="C911" t="str">
            <v>Bacon and ham rashers, uncooked</v>
          </cell>
          <cell r="D911" t="str">
            <v>cqefs</v>
          </cell>
          <cell r="E911">
            <v>92.468744423120484</v>
          </cell>
        </row>
        <row r="912">
          <cell r="A912">
            <v>1978</v>
          </cell>
          <cell r="B912">
            <v>5801</v>
          </cell>
          <cell r="C912" t="str">
            <v>Ham and bacon</v>
          </cell>
          <cell r="D912" t="str">
            <v>cqefs</v>
          </cell>
          <cell r="E912">
            <v>30.543688117648582</v>
          </cell>
        </row>
        <row r="913">
          <cell r="A913">
            <v>1978</v>
          </cell>
          <cell r="B913">
            <v>5903</v>
          </cell>
          <cell r="C913" t="str">
            <v>Cooked chicken &amp; turkey</v>
          </cell>
          <cell r="D913" t="str">
            <v>cqefs</v>
          </cell>
          <cell r="E913">
            <v>4.626372897534905</v>
          </cell>
        </row>
        <row r="914">
          <cell r="A914">
            <v>1978</v>
          </cell>
          <cell r="B914">
            <v>5904</v>
          </cell>
          <cell r="C914" t="str">
            <v>Takeaway chicken</v>
          </cell>
          <cell r="D914" t="str">
            <v>cqefs</v>
          </cell>
          <cell r="E914">
            <v>0.57179889744813439</v>
          </cell>
        </row>
        <row r="915">
          <cell r="A915">
            <v>1978</v>
          </cell>
          <cell r="B915">
            <v>6201</v>
          </cell>
          <cell r="C915" t="str">
            <v>Corned beef - canned or sliced</v>
          </cell>
          <cell r="D915" t="str">
            <v>cqefs</v>
          </cell>
          <cell r="E915">
            <v>22.070718706936304</v>
          </cell>
        </row>
        <row r="916">
          <cell r="A916">
            <v>1978</v>
          </cell>
          <cell r="B916">
            <v>6601</v>
          </cell>
          <cell r="C916" t="str">
            <v>Other cooked meat</v>
          </cell>
          <cell r="D916" t="str">
            <v>cqefs</v>
          </cell>
          <cell r="E916">
            <v>13.963443465832022</v>
          </cell>
        </row>
        <row r="917">
          <cell r="A917">
            <v>1978</v>
          </cell>
          <cell r="B917">
            <v>7102</v>
          </cell>
          <cell r="C917" t="str">
            <v>Other canned meat &amp; canned meat products</v>
          </cell>
          <cell r="D917" t="str">
            <v>cqefs</v>
          </cell>
          <cell r="E917">
            <v>39.617711959377772</v>
          </cell>
        </row>
        <row r="918">
          <cell r="A918">
            <v>1978</v>
          </cell>
          <cell r="B918">
            <v>7401</v>
          </cell>
          <cell r="C918" t="str">
            <v>Chicken - whole or part</v>
          </cell>
          <cell r="D918" t="str">
            <v>cqefs</v>
          </cell>
          <cell r="E918">
            <v>153.6510239896312</v>
          </cell>
        </row>
        <row r="919">
          <cell r="A919">
            <v>1978</v>
          </cell>
          <cell r="B919">
            <v>7703</v>
          </cell>
          <cell r="C919" t="str">
            <v>Turkey - whole or part</v>
          </cell>
          <cell r="D919" t="str">
            <v>cqefs</v>
          </cell>
          <cell r="E919">
            <v>13.881193912113908</v>
          </cell>
        </row>
        <row r="920">
          <cell r="A920">
            <v>1978</v>
          </cell>
          <cell r="B920">
            <v>7704</v>
          </cell>
          <cell r="C920" t="str">
            <v>Poultry other than chicken or turkey</v>
          </cell>
          <cell r="D920" t="str">
            <v>cqefs</v>
          </cell>
          <cell r="E920">
            <v>1.5247801881583647</v>
          </cell>
        </row>
        <row r="921">
          <cell r="A921">
            <v>1978</v>
          </cell>
          <cell r="B921">
            <v>7801</v>
          </cell>
          <cell r="C921" t="str">
            <v>Other fresh/chilled/frozen meat</v>
          </cell>
          <cell r="D921" t="str">
            <v>cqefs</v>
          </cell>
          <cell r="E921">
            <v>2.2953952376093558</v>
          </cell>
        </row>
        <row r="922">
          <cell r="A922">
            <v>1978</v>
          </cell>
          <cell r="B922">
            <v>7901</v>
          </cell>
          <cell r="C922" t="str">
            <v>Sausages, uncooked - pork</v>
          </cell>
          <cell r="D922" t="str">
            <v>cqefs</v>
          </cell>
          <cell r="E922">
            <v>50.58853704762096</v>
          </cell>
        </row>
        <row r="923">
          <cell r="A923">
            <v>1978</v>
          </cell>
          <cell r="B923">
            <v>8001</v>
          </cell>
          <cell r="C923" t="str">
            <v>Sausages, uncooked - beef</v>
          </cell>
          <cell r="D923" t="str">
            <v>cqefs</v>
          </cell>
          <cell r="E923">
            <v>49.480066139051097</v>
          </cell>
        </row>
        <row r="924">
          <cell r="A924">
            <v>1978</v>
          </cell>
          <cell r="B924">
            <v>8302</v>
          </cell>
          <cell r="C924" t="str">
            <v>Meat pies - ready to eat</v>
          </cell>
          <cell r="D924" t="str">
            <v>cqefs</v>
          </cell>
          <cell r="E924">
            <v>16.380416197614188</v>
          </cell>
        </row>
        <row r="925">
          <cell r="A925">
            <v>1978</v>
          </cell>
          <cell r="B925">
            <v>8303</v>
          </cell>
          <cell r="C925" t="str">
            <v>Sausage rolls - ready to eat</v>
          </cell>
          <cell r="D925" t="str">
            <v>cqefs</v>
          </cell>
          <cell r="E925">
            <v>5.1727630097729014</v>
          </cell>
        </row>
        <row r="926">
          <cell r="A926">
            <v>1978</v>
          </cell>
          <cell r="B926">
            <v>8401</v>
          </cell>
          <cell r="C926" t="str">
            <v>Meat pies, pasties &amp; puddings - frozen or not frozen</v>
          </cell>
          <cell r="D926" t="str">
            <v>cqefs</v>
          </cell>
          <cell r="E926">
            <v>35.714211408804886</v>
          </cell>
        </row>
        <row r="927">
          <cell r="A927">
            <v>1978</v>
          </cell>
          <cell r="B927">
            <v>8501</v>
          </cell>
          <cell r="C927" t="str">
            <v>Burgers - frozen or not frozen</v>
          </cell>
          <cell r="D927" t="str">
            <v>cqefs</v>
          </cell>
          <cell r="E927">
            <v>16.309403198311738</v>
          </cell>
        </row>
        <row r="928">
          <cell r="A928">
            <v>1978</v>
          </cell>
          <cell r="B928">
            <v>8901</v>
          </cell>
          <cell r="C928" t="str">
            <v>Complete meat-based ready meals - frozen of not frozen</v>
          </cell>
          <cell r="D928" t="str">
            <v>cqefs</v>
          </cell>
          <cell r="E928">
            <v>5.2381956932000113</v>
          </cell>
        </row>
        <row r="929">
          <cell r="A929">
            <v>1978</v>
          </cell>
          <cell r="B929">
            <v>8902</v>
          </cell>
          <cell r="C929" t="str">
            <v>Other convenience meat products - frozen of not frozen</v>
          </cell>
          <cell r="D929" t="str">
            <v>cqefs</v>
          </cell>
          <cell r="E929">
            <v>25.746134918160163</v>
          </cell>
        </row>
        <row r="930">
          <cell r="A930">
            <v>1978</v>
          </cell>
          <cell r="B930">
            <v>9302</v>
          </cell>
          <cell r="C930" t="str">
            <v>Delicatessen type sausages</v>
          </cell>
          <cell r="D930" t="str">
            <v>cqefs</v>
          </cell>
          <cell r="E930">
            <v>6.3876268795215196</v>
          </cell>
        </row>
        <row r="931">
          <cell r="A931">
            <v>1978</v>
          </cell>
          <cell r="B931">
            <v>9403</v>
          </cell>
          <cell r="C931" t="str">
            <v>Meat pastes &amp; spreads</v>
          </cell>
          <cell r="D931" t="str">
            <v>cqefs</v>
          </cell>
          <cell r="E931">
            <v>3.0951139752990557</v>
          </cell>
        </row>
        <row r="932">
          <cell r="A932">
            <v>1978</v>
          </cell>
          <cell r="B932">
            <v>9501</v>
          </cell>
          <cell r="C932" t="str">
            <v>Takeaway meat pies &amp; pasties</v>
          </cell>
          <cell r="D932" t="str">
            <v>cqefs</v>
          </cell>
          <cell r="E932">
            <v>3.2029874284446951</v>
          </cell>
        </row>
        <row r="933">
          <cell r="A933">
            <v>1978</v>
          </cell>
          <cell r="B933">
            <v>9502</v>
          </cell>
          <cell r="C933" t="str">
            <v>Takeaway burger &amp; bun</v>
          </cell>
          <cell r="D933" t="str">
            <v>cqefs</v>
          </cell>
          <cell r="E933">
            <v>0.25901017154700057</v>
          </cell>
        </row>
        <row r="934">
          <cell r="A934">
            <v>1978</v>
          </cell>
          <cell r="B934">
            <v>9503</v>
          </cell>
          <cell r="C934" t="str">
            <v>Takeaway kebabs</v>
          </cell>
          <cell r="D934" t="str">
            <v>cqefs</v>
          </cell>
          <cell r="E934">
            <v>0.69069379079200166</v>
          </cell>
        </row>
        <row r="935">
          <cell r="A935">
            <v>1978</v>
          </cell>
          <cell r="B935">
            <v>9504</v>
          </cell>
          <cell r="C935" t="str">
            <v>Takeaway sausages &amp; saveloys</v>
          </cell>
          <cell r="D935" t="str">
            <v>cqefs</v>
          </cell>
          <cell r="E935">
            <v>0.17267344769800042</v>
          </cell>
        </row>
        <row r="936">
          <cell r="A936">
            <v>1978</v>
          </cell>
          <cell r="B936">
            <v>9505</v>
          </cell>
          <cell r="C936" t="str">
            <v>Takeaway meat based meals</v>
          </cell>
          <cell r="D936" t="str">
            <v>cqefs</v>
          </cell>
          <cell r="E936">
            <v>6.129907393279014</v>
          </cell>
        </row>
        <row r="937">
          <cell r="A937">
            <v>1978</v>
          </cell>
          <cell r="B937">
            <v>9506</v>
          </cell>
          <cell r="C937" t="str">
            <v>Takeaway miscellaneous meats</v>
          </cell>
          <cell r="D937" t="str">
            <v>cqefs</v>
          </cell>
          <cell r="E937">
            <v>0.17267344769800042</v>
          </cell>
        </row>
        <row r="938">
          <cell r="A938">
            <v>1978</v>
          </cell>
          <cell r="B938">
            <v>10201</v>
          </cell>
          <cell r="C938" t="str">
            <v>White fish, fresh or chilled</v>
          </cell>
          <cell r="D938" t="str">
            <v>cqefs</v>
          </cell>
          <cell r="E938">
            <v>33.302211611578308</v>
          </cell>
        </row>
        <row r="939">
          <cell r="A939">
            <v>1978</v>
          </cell>
          <cell r="B939">
            <v>10202</v>
          </cell>
          <cell r="C939" t="str">
            <v>White fish, frozen</v>
          </cell>
          <cell r="D939" t="str">
            <v>cqefs</v>
          </cell>
          <cell r="E939">
            <v>12.83472651326996</v>
          </cell>
        </row>
        <row r="940">
          <cell r="A940">
            <v>1978</v>
          </cell>
          <cell r="B940">
            <v>10601</v>
          </cell>
          <cell r="C940" t="str">
            <v>Herrings &amp; other blue fish, fresh or chilled</v>
          </cell>
          <cell r="D940" t="str">
            <v>cqefs</v>
          </cell>
          <cell r="E940">
            <v>2.3373551637830743</v>
          </cell>
        </row>
        <row r="941">
          <cell r="A941">
            <v>1978</v>
          </cell>
          <cell r="B941">
            <v>10701</v>
          </cell>
          <cell r="C941" t="str">
            <v>Salmon, fresh or chilled</v>
          </cell>
          <cell r="D941" t="str">
            <v>cqefs</v>
          </cell>
          <cell r="E941">
            <v>2.358461664644885</v>
          </cell>
        </row>
        <row r="942">
          <cell r="A942">
            <v>1978</v>
          </cell>
          <cell r="B942">
            <v>10801</v>
          </cell>
          <cell r="C942" t="str">
            <v>Blue fish,  dried or salted or smoked</v>
          </cell>
          <cell r="D942" t="str">
            <v>cqefs</v>
          </cell>
          <cell r="E942">
            <v>4.3731455023031591</v>
          </cell>
        </row>
        <row r="943">
          <cell r="A943">
            <v>1978</v>
          </cell>
          <cell r="B943">
            <v>11401</v>
          </cell>
          <cell r="C943" t="str">
            <v>White fish,  dried or salted or smoked</v>
          </cell>
          <cell r="D943" t="str">
            <v>cqefs</v>
          </cell>
          <cell r="E943">
            <v>5.4689626333779691</v>
          </cell>
        </row>
        <row r="944">
          <cell r="A944">
            <v>1978</v>
          </cell>
          <cell r="B944">
            <v>11702</v>
          </cell>
          <cell r="C944" t="str">
            <v>Shellfish, fresh or chilled</v>
          </cell>
          <cell r="D944" t="str">
            <v>cqefs</v>
          </cell>
          <cell r="E944">
            <v>1.6371077709822801</v>
          </cell>
        </row>
        <row r="945">
          <cell r="A945">
            <v>1978</v>
          </cell>
          <cell r="B945">
            <v>11703</v>
          </cell>
          <cell r="C945" t="str">
            <v>Shellfish, frozen</v>
          </cell>
          <cell r="D945" t="str">
            <v>cqefs</v>
          </cell>
          <cell r="E945">
            <v>0.8063366633196305</v>
          </cell>
        </row>
        <row r="946">
          <cell r="A946">
            <v>1978</v>
          </cell>
          <cell r="B946">
            <v>11801</v>
          </cell>
          <cell r="C946" t="str">
            <v>Takeaway fish</v>
          </cell>
          <cell r="D946" t="str">
            <v>cqefs</v>
          </cell>
          <cell r="E946">
            <v>18.184743638194089</v>
          </cell>
        </row>
        <row r="947">
          <cell r="A947">
            <v>1978</v>
          </cell>
          <cell r="B947">
            <v>11901</v>
          </cell>
          <cell r="C947" t="str">
            <v>Tinned salmon</v>
          </cell>
          <cell r="D947" t="str">
            <v>cqefs</v>
          </cell>
          <cell r="E947">
            <v>4.5300523432422795</v>
          </cell>
        </row>
        <row r="948">
          <cell r="A948">
            <v>1978</v>
          </cell>
          <cell r="B948">
            <v>12001</v>
          </cell>
          <cell r="C948" t="str">
            <v>Other tinned or bottled fish</v>
          </cell>
          <cell r="D948" t="str">
            <v>cqefs</v>
          </cell>
          <cell r="E948">
            <v>10.007872620866811</v>
          </cell>
        </row>
        <row r="949">
          <cell r="A949">
            <v>1978</v>
          </cell>
          <cell r="B949">
            <v>12103</v>
          </cell>
          <cell r="C949" t="str">
            <v>Ready meals &amp; other fish products - frozen or not frozen</v>
          </cell>
          <cell r="D949" t="str">
            <v>cqefs</v>
          </cell>
          <cell r="E949">
            <v>20.613003539501872</v>
          </cell>
        </row>
        <row r="950">
          <cell r="A950">
            <v>1978</v>
          </cell>
          <cell r="B950">
            <v>12304</v>
          </cell>
          <cell r="C950" t="str">
            <v>Takeaway fish products</v>
          </cell>
          <cell r="D950" t="str">
            <v>cqefs</v>
          </cell>
          <cell r="E950">
            <v>0.16308188435672225</v>
          </cell>
        </row>
        <row r="951">
          <cell r="A951">
            <v>1978</v>
          </cell>
          <cell r="B951">
            <v>12305</v>
          </cell>
          <cell r="C951" t="str">
            <v>Takeaway fish based meals</v>
          </cell>
          <cell r="D951" t="str">
            <v>cqefs</v>
          </cell>
          <cell r="E951">
            <v>1.4269664881213195</v>
          </cell>
        </row>
        <row r="952">
          <cell r="A952">
            <v>1978</v>
          </cell>
          <cell r="B952">
            <v>12901</v>
          </cell>
          <cell r="C952" t="str">
            <v>Eggs</v>
          </cell>
          <cell r="D952" t="str">
            <v>cqefs</v>
          </cell>
          <cell r="E952">
            <v>3.9684877700409893</v>
          </cell>
        </row>
        <row r="953">
          <cell r="A953">
            <v>1978</v>
          </cell>
          <cell r="B953">
            <v>13501</v>
          </cell>
          <cell r="C953" t="str">
            <v>Butter</v>
          </cell>
          <cell r="D953" t="str">
            <v>cqefs</v>
          </cell>
          <cell r="E953">
            <v>128.9888116517007</v>
          </cell>
        </row>
        <row r="954">
          <cell r="A954">
            <v>1978</v>
          </cell>
          <cell r="B954">
            <v>13801</v>
          </cell>
          <cell r="C954" t="str">
            <v>Soft margarine</v>
          </cell>
          <cell r="D954" t="str">
            <v>cqefs</v>
          </cell>
          <cell r="E954">
            <v>66.765126197344244</v>
          </cell>
        </row>
        <row r="955">
          <cell r="A955">
            <v>1978</v>
          </cell>
          <cell r="B955">
            <v>13802</v>
          </cell>
          <cell r="C955" t="str">
            <v>Other margarine</v>
          </cell>
          <cell r="D955" t="str">
            <v>cqefs</v>
          </cell>
          <cell r="E955">
            <v>33.154162414885747</v>
          </cell>
        </row>
        <row r="956">
          <cell r="A956">
            <v>1978</v>
          </cell>
          <cell r="B956">
            <v>13901</v>
          </cell>
          <cell r="C956" t="str">
            <v>Lard, cooking fat</v>
          </cell>
          <cell r="D956" t="str">
            <v>cqefs</v>
          </cell>
          <cell r="E956">
            <v>54.142983145991771</v>
          </cell>
        </row>
        <row r="957">
          <cell r="A957">
            <v>1978</v>
          </cell>
          <cell r="B957">
            <v>14304</v>
          </cell>
          <cell r="C957" t="str">
            <v>Olive Oil</v>
          </cell>
          <cell r="D957" t="str">
            <v>cqefs</v>
          </cell>
          <cell r="E957">
            <v>4.5985452234863429</v>
          </cell>
        </row>
        <row r="958">
          <cell r="A958">
            <v>1978</v>
          </cell>
          <cell r="B958">
            <v>14305</v>
          </cell>
          <cell r="C958" t="str">
            <v>Other vegetable &amp; salad oils</v>
          </cell>
          <cell r="D958" t="str">
            <v>cqefs</v>
          </cell>
          <cell r="E958">
            <v>18.394180893945371</v>
          </cell>
        </row>
        <row r="959">
          <cell r="A959">
            <v>1978</v>
          </cell>
          <cell r="B959">
            <v>14802</v>
          </cell>
          <cell r="C959" t="str">
            <v>Reduced fat spreads</v>
          </cell>
          <cell r="D959" t="str">
            <v>cqefs</v>
          </cell>
          <cell r="E959">
            <v>2.7745937913484204</v>
          </cell>
        </row>
        <row r="960">
          <cell r="A960">
            <v>1978</v>
          </cell>
          <cell r="B960">
            <v>14803</v>
          </cell>
          <cell r="C960" t="str">
            <v>Low fat spreads</v>
          </cell>
          <cell r="D960" t="str">
            <v>cqefs</v>
          </cell>
          <cell r="E960">
            <v>4.2543771467342451</v>
          </cell>
        </row>
        <row r="961">
          <cell r="A961">
            <v>1978</v>
          </cell>
          <cell r="B961">
            <v>14805</v>
          </cell>
          <cell r="C961" t="str">
            <v>Suet &amp; dripping</v>
          </cell>
          <cell r="D961" t="str">
            <v>cqefs</v>
          </cell>
          <cell r="E961">
            <v>0.3699458388464561</v>
          </cell>
        </row>
        <row r="962">
          <cell r="A962">
            <v>1978</v>
          </cell>
          <cell r="B962">
            <v>14807</v>
          </cell>
          <cell r="C962" t="str">
            <v>Imitatation cream</v>
          </cell>
          <cell r="D962" t="str">
            <v>cqefs</v>
          </cell>
          <cell r="E962">
            <v>1.8497291942322804</v>
          </cell>
        </row>
        <row r="963">
          <cell r="A963">
            <v>1978</v>
          </cell>
          <cell r="B963">
            <v>15001</v>
          </cell>
          <cell r="C963" t="str">
            <v>Sugar</v>
          </cell>
          <cell r="D963" t="str">
            <v>cqefs</v>
          </cell>
          <cell r="E963">
            <v>335.61740588002283</v>
          </cell>
        </row>
        <row r="964">
          <cell r="A964">
            <v>1978</v>
          </cell>
          <cell r="B964">
            <v>15101</v>
          </cell>
          <cell r="C964" t="str">
            <v>Jams &amp; fruit curds</v>
          </cell>
          <cell r="D964" t="str">
            <v>cqefs</v>
          </cell>
          <cell r="E964">
            <v>29.555428095282117</v>
          </cell>
        </row>
        <row r="965">
          <cell r="A965">
            <v>1978</v>
          </cell>
          <cell r="B965">
            <v>15201</v>
          </cell>
          <cell r="C965" t="str">
            <v>Marmalade</v>
          </cell>
          <cell r="D965" t="str">
            <v>cqefs</v>
          </cell>
          <cell r="E965">
            <v>19.299541435511514</v>
          </cell>
        </row>
        <row r="966">
          <cell r="A966">
            <v>1978</v>
          </cell>
          <cell r="B966">
            <v>15301</v>
          </cell>
          <cell r="C966" t="str">
            <v>Syrup, treacle</v>
          </cell>
          <cell r="D966" t="str">
            <v>cqefs</v>
          </cell>
          <cell r="E966">
            <v>6.445834255998931</v>
          </cell>
        </row>
        <row r="967">
          <cell r="A967">
            <v>1978</v>
          </cell>
          <cell r="B967">
            <v>15401</v>
          </cell>
          <cell r="C967" t="str">
            <v>Honey</v>
          </cell>
          <cell r="D967" t="str">
            <v>cqefs</v>
          </cell>
          <cell r="E967">
            <v>5.6790153397964653</v>
          </cell>
        </row>
        <row r="968">
          <cell r="A968">
            <v>1978</v>
          </cell>
          <cell r="B968">
            <v>15501</v>
          </cell>
          <cell r="C968" t="str">
            <v>Potatoes - bought Jan-Aug, previous years crop</v>
          </cell>
          <cell r="D968" t="str">
            <v>cqefs</v>
          </cell>
          <cell r="E968">
            <v>512.31855095471735</v>
          </cell>
        </row>
        <row r="969">
          <cell r="A969">
            <v>1978</v>
          </cell>
          <cell r="B969">
            <v>15502</v>
          </cell>
          <cell r="C969" t="str">
            <v>Potatoes - bought Jan-Aug, this years crop</v>
          </cell>
          <cell r="D969" t="str">
            <v>cqefs</v>
          </cell>
          <cell r="E969">
            <v>316.41529853122557</v>
          </cell>
        </row>
        <row r="970">
          <cell r="A970">
            <v>1978</v>
          </cell>
          <cell r="B970">
            <v>15503</v>
          </cell>
          <cell r="C970" t="str">
            <v>Potatoes - bought Sep-Dec, this years crop or new imported</v>
          </cell>
          <cell r="D970" t="str">
            <v>cqefs</v>
          </cell>
          <cell r="E970">
            <v>414.51497393966378</v>
          </cell>
        </row>
        <row r="971">
          <cell r="A971">
            <v>1978</v>
          </cell>
          <cell r="B971">
            <v>16201</v>
          </cell>
          <cell r="C971" t="str">
            <v>Cabbages, fresh</v>
          </cell>
          <cell r="D971" t="str">
            <v>cqefs</v>
          </cell>
          <cell r="E971">
            <v>137.55921514912487</v>
          </cell>
        </row>
        <row r="972">
          <cell r="A972">
            <v>1978</v>
          </cell>
          <cell r="B972">
            <v>16301</v>
          </cell>
          <cell r="C972" t="str">
            <v>Brussels sprouts, fresh</v>
          </cell>
          <cell r="D972" t="str">
            <v>cqefs</v>
          </cell>
          <cell r="E972">
            <v>60.534406158761257</v>
          </cell>
        </row>
        <row r="973">
          <cell r="A973">
            <v>1978</v>
          </cell>
          <cell r="B973">
            <v>16401</v>
          </cell>
          <cell r="C973" t="str">
            <v>Cauliflower, fresh</v>
          </cell>
          <cell r="D973" t="str">
            <v>cqefs</v>
          </cell>
          <cell r="E973">
            <v>77.790362528816331</v>
          </cell>
        </row>
        <row r="974">
          <cell r="A974">
            <v>1978</v>
          </cell>
          <cell r="B974">
            <v>16701</v>
          </cell>
          <cell r="C974" t="str">
            <v>Lettuce &amp; leafy salads</v>
          </cell>
          <cell r="D974" t="str">
            <v>cqefs</v>
          </cell>
          <cell r="E974">
            <v>39.071068771589694</v>
          </cell>
        </row>
        <row r="975">
          <cell r="A975">
            <v>1978</v>
          </cell>
          <cell r="B975">
            <v>16801</v>
          </cell>
          <cell r="C975" t="str">
            <v>Peas, fresh</v>
          </cell>
          <cell r="D975" t="str">
            <v>cqefs</v>
          </cell>
          <cell r="E975">
            <v>13.318100813582411</v>
          </cell>
        </row>
        <row r="976">
          <cell r="A976">
            <v>1978</v>
          </cell>
          <cell r="B976">
            <v>16901</v>
          </cell>
          <cell r="C976" t="str">
            <v>Beans, fresh</v>
          </cell>
          <cell r="D976" t="str">
            <v>cqefs</v>
          </cell>
          <cell r="E976">
            <v>43.320207254441208</v>
          </cell>
        </row>
        <row r="977">
          <cell r="A977">
            <v>1978</v>
          </cell>
          <cell r="B977">
            <v>17101</v>
          </cell>
          <cell r="C977" t="str">
            <v>Other fresh green vegetables</v>
          </cell>
          <cell r="D977" t="str">
            <v>cqefs</v>
          </cell>
          <cell r="E977">
            <v>8.0794369306150688</v>
          </cell>
        </row>
        <row r="978">
          <cell r="A978">
            <v>1978</v>
          </cell>
          <cell r="B978">
            <v>17201</v>
          </cell>
          <cell r="C978" t="str">
            <v>Carrots, fresh</v>
          </cell>
          <cell r="D978" t="str">
            <v>cqefs</v>
          </cell>
          <cell r="E978">
            <v>108.14297860628874</v>
          </cell>
        </row>
        <row r="979">
          <cell r="A979">
            <v>1978</v>
          </cell>
          <cell r="B979">
            <v>17301</v>
          </cell>
          <cell r="C979" t="str">
            <v>Turnips &amp; swede, fresh</v>
          </cell>
          <cell r="D979" t="str">
            <v>cqefs</v>
          </cell>
          <cell r="E979">
            <v>37.953740218773461</v>
          </cell>
        </row>
        <row r="980">
          <cell r="A980">
            <v>1978</v>
          </cell>
          <cell r="B980">
            <v>17401</v>
          </cell>
          <cell r="C980" t="str">
            <v>Other root vegetable,  fresh</v>
          </cell>
          <cell r="D980" t="str">
            <v>cqefs</v>
          </cell>
          <cell r="E980">
            <v>26.313530301040014</v>
          </cell>
        </row>
        <row r="981">
          <cell r="A981">
            <v>1978</v>
          </cell>
          <cell r="B981">
            <v>17501</v>
          </cell>
          <cell r="C981" t="str">
            <v>Onions, leeks, shallots, fresh</v>
          </cell>
          <cell r="D981" t="str">
            <v>cqefs</v>
          </cell>
          <cell r="E981">
            <v>96.172505095933332</v>
          </cell>
        </row>
        <row r="982">
          <cell r="A982">
            <v>1978</v>
          </cell>
          <cell r="B982">
            <v>17601</v>
          </cell>
          <cell r="C982" t="str">
            <v>Cucumbers, fresh</v>
          </cell>
          <cell r="D982" t="str">
            <v>cqefs</v>
          </cell>
          <cell r="E982">
            <v>25.670718404289428</v>
          </cell>
        </row>
        <row r="983">
          <cell r="A983">
            <v>1978</v>
          </cell>
          <cell r="B983">
            <v>17701</v>
          </cell>
          <cell r="C983" t="str">
            <v>Mushrooms, fresh</v>
          </cell>
          <cell r="D983" t="str">
            <v>cqefs</v>
          </cell>
          <cell r="E983">
            <v>14.088715863033418</v>
          </cell>
        </row>
        <row r="984">
          <cell r="A984">
            <v>1978</v>
          </cell>
          <cell r="B984">
            <v>17801</v>
          </cell>
          <cell r="C984" t="str">
            <v>Tomatoes, fresh</v>
          </cell>
          <cell r="D984" t="str">
            <v>cqefs</v>
          </cell>
          <cell r="E984">
            <v>104.04188932012958</v>
          </cell>
        </row>
        <row r="985">
          <cell r="A985">
            <v>1978</v>
          </cell>
          <cell r="B985">
            <v>18301</v>
          </cell>
          <cell r="C985" t="str">
            <v>Stewpack, stirfry pack, pack of mixed vegetables</v>
          </cell>
          <cell r="D985" t="str">
            <v>cqefs</v>
          </cell>
          <cell r="E985">
            <v>5.6225662450490406</v>
          </cell>
        </row>
        <row r="986">
          <cell r="A986">
            <v>1978</v>
          </cell>
          <cell r="B986">
            <v>18302</v>
          </cell>
          <cell r="C986" t="str">
            <v>Stem vegetables</v>
          </cell>
          <cell r="D986" t="str">
            <v>cqefs</v>
          </cell>
          <cell r="E986">
            <v>7.645005429223219</v>
          </cell>
        </row>
        <row r="987">
          <cell r="A987">
            <v>1978</v>
          </cell>
          <cell r="B987">
            <v>18303</v>
          </cell>
          <cell r="C987" t="str">
            <v>Marrow, courgettes, aubergine, pumpkin and other fresh vegetables</v>
          </cell>
          <cell r="D987" t="str">
            <v>cqefs</v>
          </cell>
          <cell r="E987">
            <v>16.424579445965698</v>
          </cell>
        </row>
        <row r="988">
          <cell r="A988">
            <v>1978</v>
          </cell>
          <cell r="B988">
            <v>18304</v>
          </cell>
          <cell r="C988" t="str">
            <v>Fresh herbs</v>
          </cell>
          <cell r="D988" t="str">
            <v>cqefs</v>
          </cell>
          <cell r="E988">
            <v>4.4009215847834744</v>
          </cell>
        </row>
        <row r="989">
          <cell r="A989">
            <v>1978</v>
          </cell>
          <cell r="B989">
            <v>18401</v>
          </cell>
          <cell r="C989" t="str">
            <v>Tomatoes, canned or bottled</v>
          </cell>
          <cell r="D989" t="str">
            <v>cqefs</v>
          </cell>
          <cell r="E989">
            <v>33.398380320540952</v>
          </cell>
        </row>
        <row r="990">
          <cell r="A990">
            <v>1978</v>
          </cell>
          <cell r="B990">
            <v>18501</v>
          </cell>
          <cell r="C990" t="str">
            <v>Peas, canned</v>
          </cell>
          <cell r="D990" t="str">
            <v>cqefs</v>
          </cell>
          <cell r="E990">
            <v>69.843790261899784</v>
          </cell>
        </row>
        <row r="991">
          <cell r="A991">
            <v>1978</v>
          </cell>
          <cell r="B991">
            <v>18802</v>
          </cell>
          <cell r="C991" t="str">
            <v>Baked beans in sauce</v>
          </cell>
          <cell r="D991" t="str">
            <v>cqefs</v>
          </cell>
          <cell r="E991">
            <v>98.863381495374497</v>
          </cell>
        </row>
        <row r="992">
          <cell r="A992">
            <v>1978</v>
          </cell>
          <cell r="B992">
            <v>18803</v>
          </cell>
          <cell r="C992" t="str">
            <v>Other canned beans &amp; pulses</v>
          </cell>
          <cell r="D992" t="str">
            <v>cqefs</v>
          </cell>
          <cell r="E992">
            <v>12.219069623023815</v>
          </cell>
        </row>
        <row r="993">
          <cell r="A993">
            <v>1978</v>
          </cell>
          <cell r="B993">
            <v>19101</v>
          </cell>
          <cell r="C993" t="str">
            <v>Other canned vegetables</v>
          </cell>
          <cell r="D993" t="str">
            <v>cqefs</v>
          </cell>
          <cell r="E993">
            <v>29.207449214167113</v>
          </cell>
        </row>
        <row r="994">
          <cell r="A994">
            <v>1978</v>
          </cell>
          <cell r="B994">
            <v>19201</v>
          </cell>
          <cell r="C994" t="str">
            <v>Dried pulses other than air-dried</v>
          </cell>
          <cell r="D994" t="str">
            <v>cqefs</v>
          </cell>
          <cell r="E994">
            <v>11.776870714680413</v>
          </cell>
        </row>
        <row r="995">
          <cell r="A995">
            <v>1978</v>
          </cell>
          <cell r="B995">
            <v>19501</v>
          </cell>
          <cell r="C995" t="str">
            <v>Air-dried vegetables</v>
          </cell>
          <cell r="D995" t="str">
            <v>cqefs</v>
          </cell>
          <cell r="E995">
            <v>0.53272403254329559</v>
          </cell>
        </row>
        <row r="996">
          <cell r="A996">
            <v>1978</v>
          </cell>
          <cell r="B996">
            <v>19602</v>
          </cell>
          <cell r="C996" t="str">
            <v>Tomato puree and vegetable purees</v>
          </cell>
          <cell r="D996" t="str">
            <v>cqefs</v>
          </cell>
          <cell r="E996">
            <v>2.0622433502237012</v>
          </cell>
        </row>
        <row r="997">
          <cell r="A997">
            <v>1978</v>
          </cell>
          <cell r="B997">
            <v>19603</v>
          </cell>
          <cell r="C997" t="str">
            <v>Vegetable juices eg tomato juice, carrot juice</v>
          </cell>
          <cell r="D997" t="str">
            <v>cqefs</v>
          </cell>
          <cell r="E997">
            <v>0.88381857866730051</v>
          </cell>
        </row>
        <row r="998">
          <cell r="A998">
            <v>1978</v>
          </cell>
          <cell r="B998">
            <v>19702</v>
          </cell>
          <cell r="C998" t="str">
            <v>Chips - frozen or not frozen</v>
          </cell>
          <cell r="D998" t="str">
            <v>cqefs</v>
          </cell>
          <cell r="E998">
            <v>23.179303499503622</v>
          </cell>
        </row>
        <row r="999">
          <cell r="A999">
            <v>1978</v>
          </cell>
          <cell r="B999">
            <v>19703</v>
          </cell>
          <cell r="C999" t="str">
            <v>Takeaway chips</v>
          </cell>
          <cell r="D999" t="str">
            <v>cqefs</v>
          </cell>
          <cell r="E999">
            <v>17.967731354153283</v>
          </cell>
        </row>
        <row r="1000">
          <cell r="A1000">
            <v>1978</v>
          </cell>
          <cell r="B1000">
            <v>19801</v>
          </cell>
          <cell r="C1000" t="str">
            <v>Instant potato</v>
          </cell>
          <cell r="D1000" t="str">
            <v>cqefs</v>
          </cell>
          <cell r="E1000">
            <v>2.4054831018166398</v>
          </cell>
        </row>
        <row r="1001">
          <cell r="A1001">
            <v>1978</v>
          </cell>
          <cell r="B1001">
            <v>19901</v>
          </cell>
          <cell r="C1001" t="str">
            <v>Canned potatoes</v>
          </cell>
          <cell r="D1001" t="str">
            <v>cqefs</v>
          </cell>
          <cell r="E1001">
            <v>3.9543054672156752</v>
          </cell>
        </row>
        <row r="1002">
          <cell r="A1002">
            <v>1978</v>
          </cell>
          <cell r="B1002">
            <v>20002</v>
          </cell>
          <cell r="C1002" t="str">
            <v>Crisps &amp; potato snacks</v>
          </cell>
          <cell r="D1002" t="str">
            <v>cqefs</v>
          </cell>
          <cell r="E1002">
            <v>15.790902011672864</v>
          </cell>
        </row>
        <row r="1003">
          <cell r="A1003">
            <v>1978</v>
          </cell>
          <cell r="B1003">
            <v>20101</v>
          </cell>
          <cell r="C1003" t="str">
            <v>Other potato products - frozen or not frozen</v>
          </cell>
          <cell r="D1003" t="str">
            <v>cqefs</v>
          </cell>
          <cell r="E1003">
            <v>7.1534461473018656</v>
          </cell>
        </row>
        <row r="1004">
          <cell r="A1004">
            <v>1978</v>
          </cell>
          <cell r="B1004">
            <v>20301</v>
          </cell>
          <cell r="C1004" t="str">
            <v>Peas, frozen</v>
          </cell>
          <cell r="D1004" t="str">
            <v>cqefs</v>
          </cell>
          <cell r="E1004">
            <v>46.845549664573326</v>
          </cell>
        </row>
        <row r="1005">
          <cell r="A1005">
            <v>1978</v>
          </cell>
          <cell r="B1005">
            <v>20401</v>
          </cell>
          <cell r="C1005" t="str">
            <v>Beans, frozen</v>
          </cell>
          <cell r="D1005" t="str">
            <v>cqefs</v>
          </cell>
          <cell r="E1005">
            <v>13.721756315675778</v>
          </cell>
        </row>
        <row r="1006">
          <cell r="A1006">
            <v>1978</v>
          </cell>
          <cell r="B1006">
            <v>20801</v>
          </cell>
          <cell r="C1006" t="str">
            <v>Other frozen vegetables</v>
          </cell>
          <cell r="D1006" t="str">
            <v>cqefs</v>
          </cell>
          <cell r="E1006">
            <v>19.613355117389769</v>
          </cell>
        </row>
        <row r="1007">
          <cell r="A1007">
            <v>1978</v>
          </cell>
          <cell r="B1007">
            <v>21001</v>
          </cell>
          <cell r="C1007" t="str">
            <v>Fresh oranges</v>
          </cell>
          <cell r="D1007" t="str">
            <v>cqefs</v>
          </cell>
          <cell r="E1007">
            <v>85.152330275459661</v>
          </cell>
        </row>
        <row r="1008">
          <cell r="A1008">
            <v>1978</v>
          </cell>
          <cell r="B1008">
            <v>21401</v>
          </cell>
          <cell r="C1008" t="str">
            <v>Other fresh citrus fruits</v>
          </cell>
          <cell r="D1008" t="str">
            <v>cqefs</v>
          </cell>
          <cell r="E1008">
            <v>52.270224076718449</v>
          </cell>
        </row>
        <row r="1009">
          <cell r="A1009">
            <v>1978</v>
          </cell>
          <cell r="B1009">
            <v>21701</v>
          </cell>
          <cell r="C1009" t="str">
            <v>Fresh apples</v>
          </cell>
          <cell r="D1009" t="str">
            <v>cqefs</v>
          </cell>
          <cell r="E1009">
            <v>196.9029008455976</v>
          </cell>
        </row>
        <row r="1010">
          <cell r="A1010">
            <v>1978</v>
          </cell>
          <cell r="B1010">
            <v>21801</v>
          </cell>
          <cell r="C1010" t="str">
            <v>Fresh pears</v>
          </cell>
          <cell r="D1010" t="str">
            <v>cqefs</v>
          </cell>
          <cell r="E1010">
            <v>18.541580163555622</v>
          </cell>
        </row>
        <row r="1011">
          <cell r="A1011">
            <v>1978</v>
          </cell>
          <cell r="B1011">
            <v>22101</v>
          </cell>
          <cell r="C1011" t="str">
            <v>Fresh stone fruit</v>
          </cell>
          <cell r="D1011" t="str">
            <v>cqefs</v>
          </cell>
          <cell r="E1011">
            <v>21.530402407895906</v>
          </cell>
        </row>
        <row r="1012">
          <cell r="A1012">
            <v>1978</v>
          </cell>
          <cell r="B1012">
            <v>22201</v>
          </cell>
          <cell r="C1012" t="str">
            <v>Fresh grapes</v>
          </cell>
          <cell r="D1012" t="str">
            <v>cqefs</v>
          </cell>
          <cell r="E1012">
            <v>6.9102278900687395</v>
          </cell>
        </row>
        <row r="1013">
          <cell r="A1013">
            <v>1978</v>
          </cell>
          <cell r="B1013">
            <v>22701</v>
          </cell>
          <cell r="C1013" t="str">
            <v>Other fresh soft fruit</v>
          </cell>
          <cell r="D1013" t="str">
            <v>cqefs</v>
          </cell>
          <cell r="E1013">
            <v>22.595850472982523</v>
          </cell>
        </row>
        <row r="1014">
          <cell r="A1014">
            <v>1978</v>
          </cell>
          <cell r="B1014">
            <v>22801</v>
          </cell>
          <cell r="C1014" t="str">
            <v>Fresh bananas</v>
          </cell>
          <cell r="D1014" t="str">
            <v>cqefs</v>
          </cell>
          <cell r="E1014">
            <v>83.731311062761122</v>
          </cell>
        </row>
        <row r="1015">
          <cell r="A1015">
            <v>1978</v>
          </cell>
          <cell r="B1015">
            <v>22901</v>
          </cell>
          <cell r="C1015" t="str">
            <v>Fresh melons</v>
          </cell>
          <cell r="D1015" t="str">
            <v>cqefs</v>
          </cell>
          <cell r="E1015">
            <v>4.8837254242300476</v>
          </cell>
        </row>
        <row r="1016">
          <cell r="A1016">
            <v>1978</v>
          </cell>
          <cell r="B1016">
            <v>23101</v>
          </cell>
          <cell r="C1016" t="str">
            <v>Other fresh fruit</v>
          </cell>
          <cell r="D1016" t="str">
            <v>cqefs</v>
          </cell>
          <cell r="E1016">
            <v>22.692651870819962</v>
          </cell>
        </row>
        <row r="1017">
          <cell r="A1017">
            <v>1978</v>
          </cell>
          <cell r="B1017">
            <v>23301</v>
          </cell>
          <cell r="C1017" t="str">
            <v>Tinned peaches, pears &amp; pineapples</v>
          </cell>
          <cell r="D1017" t="str">
            <v>cqefs</v>
          </cell>
          <cell r="E1017">
            <v>42.855813620371265</v>
          </cell>
        </row>
        <row r="1018">
          <cell r="A1018">
            <v>1978</v>
          </cell>
          <cell r="B1018">
            <v>23601</v>
          </cell>
          <cell r="C1018" t="str">
            <v>All other tinned or bottled fruit</v>
          </cell>
          <cell r="D1018" t="str">
            <v>cqefs</v>
          </cell>
          <cell r="E1018">
            <v>43.579609693090411</v>
          </cell>
        </row>
        <row r="1019">
          <cell r="A1019">
            <v>1978</v>
          </cell>
          <cell r="B1019">
            <v>24001</v>
          </cell>
          <cell r="C1019" t="str">
            <v>Dried fruit</v>
          </cell>
          <cell r="D1019" t="str">
            <v>cqefs</v>
          </cell>
          <cell r="E1019">
            <v>26.956342197790534</v>
          </cell>
        </row>
        <row r="1020">
          <cell r="A1020">
            <v>1978</v>
          </cell>
          <cell r="B1020">
            <v>24101</v>
          </cell>
          <cell r="C1020" t="str">
            <v>Frozen strawberries, apple slices, peach halves, oranges and other frozen fruits</v>
          </cell>
          <cell r="D1020" t="str">
            <v>cqefs</v>
          </cell>
          <cell r="E1020">
            <v>2.4257291458087842</v>
          </cell>
        </row>
        <row r="1021">
          <cell r="A1021">
            <v>1978</v>
          </cell>
          <cell r="B1021">
            <v>24502</v>
          </cell>
          <cell r="C1021" t="str">
            <v>Nuts &amp; edible seeds</v>
          </cell>
          <cell r="D1021" t="str">
            <v>cqefs</v>
          </cell>
          <cell r="E1021">
            <v>7.8668787762525474</v>
          </cell>
        </row>
        <row r="1022">
          <cell r="A1022">
            <v>1978</v>
          </cell>
          <cell r="B1022">
            <v>24503</v>
          </cell>
          <cell r="C1022" t="str">
            <v>Peanut butter</v>
          </cell>
          <cell r="D1022" t="str">
            <v>cqefs</v>
          </cell>
          <cell r="E1022">
            <v>1.1755106217388864</v>
          </cell>
        </row>
        <row r="1023">
          <cell r="A1023">
            <v>1978</v>
          </cell>
          <cell r="B1023">
            <v>24801</v>
          </cell>
          <cell r="C1023" t="str">
            <v>Pure fruit juices</v>
          </cell>
          <cell r="D1023" t="str">
            <v>cqefs</v>
          </cell>
          <cell r="E1023">
            <v>50.841444970861517</v>
          </cell>
        </row>
        <row r="1024">
          <cell r="A1024">
            <v>1978</v>
          </cell>
          <cell r="B1024">
            <v>25102</v>
          </cell>
          <cell r="C1024" t="str">
            <v>White bread, standard, unsliced</v>
          </cell>
          <cell r="D1024" t="str">
            <v>cqefs</v>
          </cell>
          <cell r="E1024">
            <v>230.67077146899493</v>
          </cell>
        </row>
        <row r="1025">
          <cell r="A1025">
            <v>1978</v>
          </cell>
          <cell r="B1025">
            <v>25202</v>
          </cell>
          <cell r="C1025" t="str">
            <v>White bread, standard, sliced</v>
          </cell>
          <cell r="D1025" t="str">
            <v>cqefs</v>
          </cell>
          <cell r="E1025">
            <v>481.05865903084288</v>
          </cell>
        </row>
        <row r="1026">
          <cell r="A1026">
            <v>1978</v>
          </cell>
          <cell r="B1026">
            <v>25901</v>
          </cell>
          <cell r="C1026" t="str">
            <v>Brown bread, sliced and unsliced</v>
          </cell>
          <cell r="D1026" t="str">
            <v>cqefs</v>
          </cell>
          <cell r="E1026">
            <v>88.882663881011752</v>
          </cell>
        </row>
        <row r="1027">
          <cell r="A1027">
            <v>1978</v>
          </cell>
          <cell r="B1027">
            <v>26001</v>
          </cell>
          <cell r="C1027" t="str">
            <v>Wholemeal &amp; granary bread, sliced and unsliced</v>
          </cell>
          <cell r="D1027" t="str">
            <v>cqefs</v>
          </cell>
          <cell r="E1027">
            <v>19.536167074669709</v>
          </cell>
        </row>
        <row r="1028">
          <cell r="A1028">
            <v>1978</v>
          </cell>
          <cell r="B1028">
            <v>26302</v>
          </cell>
          <cell r="C1028" t="str">
            <v>Rolls - white, brown or wholemeal</v>
          </cell>
          <cell r="D1028" t="str">
            <v>cqefs</v>
          </cell>
          <cell r="E1028">
            <v>62.570702648381598</v>
          </cell>
        </row>
        <row r="1029">
          <cell r="A1029">
            <v>1978</v>
          </cell>
          <cell r="B1029">
            <v>26303</v>
          </cell>
          <cell r="C1029" t="str">
            <v>Malt bread and fruit loaves</v>
          </cell>
          <cell r="D1029" t="str">
            <v>cqefs</v>
          </cell>
          <cell r="E1029">
            <v>5.5209443513277874</v>
          </cell>
        </row>
        <row r="1030">
          <cell r="A1030">
            <v>1978</v>
          </cell>
          <cell r="B1030">
            <v>26304</v>
          </cell>
          <cell r="C1030" t="str">
            <v>Vienna &amp; French bread</v>
          </cell>
          <cell r="D1030" t="str">
            <v>cqefs</v>
          </cell>
          <cell r="E1030">
            <v>7.3612591351037171</v>
          </cell>
        </row>
        <row r="1031">
          <cell r="A1031">
            <v>1978</v>
          </cell>
          <cell r="B1031">
            <v>26305</v>
          </cell>
          <cell r="C1031" t="str">
            <v>Starch reduced bread &amp; rolls</v>
          </cell>
          <cell r="D1031" t="str">
            <v>cqefs</v>
          </cell>
          <cell r="E1031">
            <v>2.7604721756638937</v>
          </cell>
        </row>
        <row r="1032">
          <cell r="A1032">
            <v>1978</v>
          </cell>
          <cell r="B1032">
            <v>26308</v>
          </cell>
          <cell r="C1032" t="str">
            <v>Other breads</v>
          </cell>
          <cell r="D1032" t="str">
            <v>cqefs</v>
          </cell>
          <cell r="E1032">
            <v>9.2015739188796459</v>
          </cell>
        </row>
        <row r="1033">
          <cell r="A1033">
            <v>1978</v>
          </cell>
          <cell r="B1033">
            <v>26309</v>
          </cell>
          <cell r="C1033" t="str">
            <v>Sandwiches</v>
          </cell>
          <cell r="D1033" t="str">
            <v>cqefs</v>
          </cell>
          <cell r="E1033">
            <v>3.6806295675518585</v>
          </cell>
        </row>
        <row r="1034">
          <cell r="A1034">
            <v>1978</v>
          </cell>
          <cell r="B1034">
            <v>26310</v>
          </cell>
          <cell r="C1034" t="str">
            <v>Sandwiches from takeaway</v>
          </cell>
          <cell r="D1034" t="str">
            <v>cqefs</v>
          </cell>
          <cell r="E1034">
            <v>0.92015739188796464</v>
          </cell>
        </row>
        <row r="1035">
          <cell r="A1035">
            <v>1978</v>
          </cell>
          <cell r="B1035">
            <v>26401</v>
          </cell>
          <cell r="C1035" t="str">
            <v>Flour</v>
          </cell>
          <cell r="D1035" t="str">
            <v>cqefs</v>
          </cell>
          <cell r="E1035">
            <v>168.75077667452183</v>
          </cell>
        </row>
        <row r="1036">
          <cell r="A1036">
            <v>1978</v>
          </cell>
          <cell r="B1036">
            <v>26701</v>
          </cell>
          <cell r="C1036" t="str">
            <v>Buns, scones &amp; teacakes</v>
          </cell>
          <cell r="D1036" t="str">
            <v>cqefs</v>
          </cell>
          <cell r="E1036">
            <v>31.299118634105486</v>
          </cell>
        </row>
        <row r="1037">
          <cell r="A1037">
            <v>1978</v>
          </cell>
          <cell r="B1037">
            <v>27001</v>
          </cell>
          <cell r="C1037" t="str">
            <v>Cakes &amp; pastries , not frozen</v>
          </cell>
          <cell r="D1037" t="str">
            <v>cqefs</v>
          </cell>
          <cell r="E1037">
            <v>75.537990134689807</v>
          </cell>
        </row>
        <row r="1038">
          <cell r="A1038">
            <v>1978</v>
          </cell>
          <cell r="B1038">
            <v>27101</v>
          </cell>
          <cell r="C1038" t="str">
            <v>Crispbread</v>
          </cell>
          <cell r="D1038" t="str">
            <v>cqefs</v>
          </cell>
          <cell r="E1038">
            <v>6.9924774437868322</v>
          </cell>
        </row>
        <row r="1039">
          <cell r="A1039">
            <v>1978</v>
          </cell>
          <cell r="B1039">
            <v>27402</v>
          </cell>
          <cell r="C1039" t="str">
            <v>Sweet biscuits (not chocolate) &amp; cereal bars</v>
          </cell>
          <cell r="D1039" t="str">
            <v>cqefs</v>
          </cell>
          <cell r="E1039">
            <v>96.258019324245652</v>
          </cell>
        </row>
        <row r="1040">
          <cell r="A1040">
            <v>1978</v>
          </cell>
          <cell r="B1040">
            <v>27403</v>
          </cell>
          <cell r="C1040" t="str">
            <v>Cream crackers &amp; other unsweetened biscuits</v>
          </cell>
          <cell r="D1040" t="str">
            <v>cqefs</v>
          </cell>
          <cell r="E1040">
            <v>21.129809119956363</v>
          </cell>
        </row>
        <row r="1041">
          <cell r="A1041">
            <v>1978</v>
          </cell>
          <cell r="B1041">
            <v>27702</v>
          </cell>
          <cell r="C1041" t="str">
            <v>Chocolate biscuits</v>
          </cell>
          <cell r="D1041" t="str">
            <v>cqefs</v>
          </cell>
          <cell r="E1041">
            <v>30.02488324034983</v>
          </cell>
        </row>
        <row r="1042">
          <cell r="A1042">
            <v>1978</v>
          </cell>
          <cell r="B1042">
            <v>28101</v>
          </cell>
          <cell r="C1042" t="str">
            <v>Oatmeal and oat products</v>
          </cell>
          <cell r="D1042" t="str">
            <v>cqefs</v>
          </cell>
          <cell r="E1042">
            <v>13.208012949375107</v>
          </cell>
        </row>
        <row r="1043">
          <cell r="A1043">
            <v>1978</v>
          </cell>
          <cell r="B1043">
            <v>28202</v>
          </cell>
          <cell r="C1043" t="str">
            <v>Muesli</v>
          </cell>
          <cell r="D1043" t="str">
            <v>cqefs</v>
          </cell>
          <cell r="E1043">
            <v>9.7804842392800282</v>
          </cell>
        </row>
        <row r="1044">
          <cell r="A1044">
            <v>1978</v>
          </cell>
          <cell r="B1044">
            <v>28203</v>
          </cell>
          <cell r="C1044" t="str">
            <v>High fibre breakfast cereals</v>
          </cell>
          <cell r="D1044" t="str">
            <v>cqefs</v>
          </cell>
          <cell r="E1044">
            <v>37.165840109264103</v>
          </cell>
        </row>
        <row r="1045">
          <cell r="A1045">
            <v>1978</v>
          </cell>
          <cell r="B1045">
            <v>28204</v>
          </cell>
          <cell r="C1045" t="str">
            <v>Sweetened breakfast cereals</v>
          </cell>
          <cell r="D1045" t="str">
            <v>cqefs</v>
          </cell>
          <cell r="E1045">
            <v>24.451210598200067</v>
          </cell>
        </row>
        <row r="1046">
          <cell r="A1046">
            <v>1978</v>
          </cell>
          <cell r="B1046">
            <v>28205</v>
          </cell>
          <cell r="C1046" t="str">
            <v>Other breakfast cereals</v>
          </cell>
          <cell r="D1046" t="str">
            <v>cqefs</v>
          </cell>
          <cell r="E1046">
            <v>26.407307446056073</v>
          </cell>
        </row>
        <row r="1047">
          <cell r="A1047">
            <v>1978</v>
          </cell>
          <cell r="B1047">
            <v>28502</v>
          </cell>
          <cell r="C1047" t="str">
            <v>Canned or fresh carton custard</v>
          </cell>
          <cell r="D1047" t="str">
            <v>cqefs</v>
          </cell>
          <cell r="E1047">
            <v>17.035780641639914</v>
          </cell>
        </row>
        <row r="1048">
          <cell r="A1048">
            <v>1978</v>
          </cell>
          <cell r="B1048">
            <v>28503</v>
          </cell>
          <cell r="C1048" t="str">
            <v>All canned milk puddings</v>
          </cell>
          <cell r="D1048" t="str">
            <v>cqefs</v>
          </cell>
          <cell r="E1048">
            <v>17.035780641639914</v>
          </cell>
        </row>
        <row r="1049">
          <cell r="A1049">
            <v>1978</v>
          </cell>
          <cell r="B1049">
            <v>28601</v>
          </cell>
          <cell r="C1049" t="str">
            <v>Puddings</v>
          </cell>
          <cell r="D1049" t="str">
            <v>cqefs</v>
          </cell>
          <cell r="E1049">
            <v>5.6119503190724886</v>
          </cell>
        </row>
        <row r="1050">
          <cell r="A1050">
            <v>1978</v>
          </cell>
          <cell r="B1050">
            <v>28702</v>
          </cell>
          <cell r="C1050" t="str">
            <v>Dried rice</v>
          </cell>
          <cell r="D1050" t="str">
            <v>cqefs</v>
          </cell>
          <cell r="E1050">
            <v>9.1275493205333884</v>
          </cell>
        </row>
        <row r="1051">
          <cell r="A1051">
            <v>1978</v>
          </cell>
          <cell r="B1051">
            <v>28703</v>
          </cell>
          <cell r="C1051" t="str">
            <v>Cooked rice</v>
          </cell>
          <cell r="D1051" t="str">
            <v>cqefs</v>
          </cell>
          <cell r="E1051">
            <v>0.86108955854088576</v>
          </cell>
        </row>
        <row r="1052">
          <cell r="A1052">
            <v>1978</v>
          </cell>
          <cell r="B1052">
            <v>28704</v>
          </cell>
          <cell r="C1052" t="str">
            <v>Takeaway rice</v>
          </cell>
          <cell r="D1052" t="str">
            <v>cqefs</v>
          </cell>
          <cell r="E1052">
            <v>7.2331522917434397</v>
          </cell>
        </row>
        <row r="1053">
          <cell r="A1053">
            <v>1978</v>
          </cell>
          <cell r="B1053">
            <v>29001</v>
          </cell>
          <cell r="C1053" t="str">
            <v>Invalid foods, slimming foods and sports foods</v>
          </cell>
          <cell r="D1053" t="str">
            <v>cqefs</v>
          </cell>
          <cell r="E1053">
            <v>0.29609839338510979</v>
          </cell>
        </row>
        <row r="1054">
          <cell r="A1054">
            <v>1978</v>
          </cell>
          <cell r="B1054">
            <v>29101</v>
          </cell>
          <cell r="C1054" t="str">
            <v>Infant cereal foods</v>
          </cell>
          <cell r="D1054" t="str">
            <v>cqefs</v>
          </cell>
          <cell r="E1054">
            <v>2.7673811381762188</v>
          </cell>
        </row>
        <row r="1055">
          <cell r="A1055">
            <v>1978</v>
          </cell>
          <cell r="B1055">
            <v>29402</v>
          </cell>
          <cell r="C1055" t="str">
            <v>Cakes &amp; pastries - frozen</v>
          </cell>
          <cell r="D1055" t="str">
            <v>cqefs</v>
          </cell>
          <cell r="E1055">
            <v>4.3121796023318177</v>
          </cell>
        </row>
        <row r="1056">
          <cell r="A1056">
            <v>1978</v>
          </cell>
          <cell r="B1056">
            <v>29501</v>
          </cell>
          <cell r="C1056" t="str">
            <v>Canned pasta</v>
          </cell>
          <cell r="D1056" t="str">
            <v>cqefs</v>
          </cell>
          <cell r="E1056">
            <v>16.694533570152313</v>
          </cell>
        </row>
        <row r="1057">
          <cell r="A1057">
            <v>1978</v>
          </cell>
          <cell r="B1057">
            <v>29601</v>
          </cell>
          <cell r="C1057" t="str">
            <v>Pizzas - frozen and not frozen</v>
          </cell>
          <cell r="D1057" t="str">
            <v>cqefs</v>
          </cell>
          <cell r="E1057">
            <v>2.3849333671646158</v>
          </cell>
        </row>
        <row r="1058">
          <cell r="A1058">
            <v>1978</v>
          </cell>
          <cell r="B1058">
            <v>29602</v>
          </cell>
          <cell r="C1058" t="str">
            <v>Takeaway pizza</v>
          </cell>
          <cell r="D1058" t="str">
            <v>cqefs</v>
          </cell>
          <cell r="E1058">
            <v>1.7887000253734617</v>
          </cell>
        </row>
        <row r="1059">
          <cell r="A1059">
            <v>1978</v>
          </cell>
          <cell r="B1059">
            <v>29907</v>
          </cell>
          <cell r="C1059" t="str">
            <v>Cake, pudding &amp; dessert mixes</v>
          </cell>
          <cell r="D1059" t="str">
            <v>cqefs</v>
          </cell>
          <cell r="E1059">
            <v>21.464400304481543</v>
          </cell>
        </row>
        <row r="1060">
          <cell r="A1060">
            <v>1978</v>
          </cell>
          <cell r="B1060">
            <v>29909</v>
          </cell>
          <cell r="C1060" t="str">
            <v>Cereal snacks</v>
          </cell>
          <cell r="D1060" t="str">
            <v>cqefs</v>
          </cell>
          <cell r="E1060">
            <v>5.9623334179115401</v>
          </cell>
        </row>
        <row r="1061">
          <cell r="A1061">
            <v>1978</v>
          </cell>
          <cell r="B1061">
            <v>29915</v>
          </cell>
          <cell r="C1061" t="str">
            <v>Quiches &amp; flans - frozen and not frozen</v>
          </cell>
          <cell r="D1061" t="str">
            <v>cqefs</v>
          </cell>
          <cell r="E1061">
            <v>1.5951731523635522</v>
          </cell>
        </row>
        <row r="1062">
          <cell r="A1062">
            <v>1978</v>
          </cell>
          <cell r="B1062">
            <v>29916</v>
          </cell>
          <cell r="C1062" t="str">
            <v>Takeaway crisps, savoury snacks, popcorn, popadums, prawn crackers</v>
          </cell>
          <cell r="D1062" t="str">
            <v>cqefs</v>
          </cell>
          <cell r="E1062">
            <v>0.59623334179115395</v>
          </cell>
        </row>
        <row r="1063">
          <cell r="A1063">
            <v>1978</v>
          </cell>
          <cell r="B1063">
            <v>29919</v>
          </cell>
          <cell r="C1063" t="str">
            <v>Other cereal foods- frozen and not frozen</v>
          </cell>
          <cell r="D1063" t="str">
            <v>cqefs</v>
          </cell>
          <cell r="E1063">
            <v>6.7446911728779702</v>
          </cell>
        </row>
        <row r="1064">
          <cell r="A1064">
            <v>1978</v>
          </cell>
          <cell r="B1064">
            <v>30101</v>
          </cell>
          <cell r="C1064" t="str">
            <v>Other cereals</v>
          </cell>
          <cell r="D1064" t="str">
            <v>cqefs</v>
          </cell>
          <cell r="E1064">
            <v>12.457643943916258</v>
          </cell>
        </row>
        <row r="1065">
          <cell r="A1065">
            <v>1978</v>
          </cell>
          <cell r="B1065">
            <v>30401</v>
          </cell>
          <cell r="C1065" t="str">
            <v>Tea</v>
          </cell>
          <cell r="D1065" t="str">
            <v>cqefs</v>
          </cell>
          <cell r="E1065">
            <v>56.195425855695142</v>
          </cell>
        </row>
        <row r="1066">
          <cell r="A1066">
            <v>1978</v>
          </cell>
          <cell r="B1066">
            <v>30701</v>
          </cell>
          <cell r="C1066" t="str">
            <v>Coffee beans and ground coffee</v>
          </cell>
          <cell r="D1066" t="str">
            <v>cqefs</v>
          </cell>
          <cell r="E1066">
            <v>1.9436202232458493</v>
          </cell>
        </row>
        <row r="1067">
          <cell r="A1067">
            <v>1978</v>
          </cell>
          <cell r="B1067">
            <v>30801</v>
          </cell>
          <cell r="C1067" t="str">
            <v>Instant coffee</v>
          </cell>
          <cell r="D1067" t="str">
            <v>cqefs</v>
          </cell>
          <cell r="E1067">
            <v>12.512055187145174</v>
          </cell>
        </row>
        <row r="1068">
          <cell r="A1068">
            <v>1978</v>
          </cell>
          <cell r="B1068">
            <v>30901</v>
          </cell>
          <cell r="C1068" t="str">
            <v>Coffee essences</v>
          </cell>
          <cell r="D1068" t="str">
            <v>cqefs</v>
          </cell>
          <cell r="E1068">
            <v>1.1033464821933581</v>
          </cell>
        </row>
        <row r="1069">
          <cell r="A1069">
            <v>1978</v>
          </cell>
          <cell r="B1069">
            <v>31201</v>
          </cell>
          <cell r="C1069" t="str">
            <v>Cocoa and chocolate drinks</v>
          </cell>
          <cell r="D1069" t="str">
            <v>cqefs</v>
          </cell>
          <cell r="E1069">
            <v>3.4861156998973395</v>
          </cell>
        </row>
        <row r="1070">
          <cell r="A1070">
            <v>1978</v>
          </cell>
          <cell r="B1070">
            <v>31301</v>
          </cell>
          <cell r="C1070" t="str">
            <v>Malt drinks &amp; chocolate versions of malted drinks</v>
          </cell>
          <cell r="D1070" t="str">
            <v>cqefs</v>
          </cell>
          <cell r="E1070">
            <v>4.2541999938493138</v>
          </cell>
        </row>
        <row r="1071">
          <cell r="A1071">
            <v>1978</v>
          </cell>
          <cell r="B1071">
            <v>31501</v>
          </cell>
          <cell r="C1071" t="str">
            <v>Baby foods</v>
          </cell>
          <cell r="D1071" t="str">
            <v>cqefs</v>
          </cell>
          <cell r="E1071">
            <v>7.2227761941974675</v>
          </cell>
        </row>
        <row r="1072">
          <cell r="A1072">
            <v>1978</v>
          </cell>
          <cell r="B1072">
            <v>31801</v>
          </cell>
          <cell r="C1072" t="str">
            <v>Soups - canned or cartons</v>
          </cell>
          <cell r="D1072" t="str">
            <v>cqefs</v>
          </cell>
          <cell r="E1072">
            <v>77.68913230885552</v>
          </cell>
        </row>
        <row r="1073">
          <cell r="A1073">
            <v>1978</v>
          </cell>
          <cell r="B1073">
            <v>31901</v>
          </cell>
          <cell r="C1073" t="str">
            <v>Soups - dehydrated or powdered</v>
          </cell>
          <cell r="D1073" t="str">
            <v>cqefs</v>
          </cell>
          <cell r="E1073">
            <v>3.4481543674120729</v>
          </cell>
        </row>
        <row r="1074">
          <cell r="A1074">
            <v>1978</v>
          </cell>
          <cell r="B1074">
            <v>32302</v>
          </cell>
          <cell r="C1074" t="str">
            <v>Salad dressings</v>
          </cell>
          <cell r="D1074" t="str">
            <v>cqefs</v>
          </cell>
          <cell r="E1074">
            <v>7.7602453933014175</v>
          </cell>
        </row>
        <row r="1075">
          <cell r="A1075">
            <v>1978</v>
          </cell>
          <cell r="B1075">
            <v>32303</v>
          </cell>
          <cell r="C1075" t="str">
            <v>Other spreads &amp; dresssings</v>
          </cell>
          <cell r="D1075" t="str">
            <v>cqefs</v>
          </cell>
          <cell r="E1075">
            <v>1.3694550694061325</v>
          </cell>
        </row>
        <row r="1076">
          <cell r="A1076">
            <v>1978</v>
          </cell>
          <cell r="B1076">
            <v>32702</v>
          </cell>
          <cell r="C1076" t="str">
            <v>Pickles</v>
          </cell>
          <cell r="D1076" t="str">
            <v>cqefs</v>
          </cell>
          <cell r="E1076">
            <v>6.0146951230658594</v>
          </cell>
        </row>
        <row r="1077">
          <cell r="A1077">
            <v>1978</v>
          </cell>
          <cell r="B1077">
            <v>32703</v>
          </cell>
          <cell r="C1077" t="str">
            <v>Sauces</v>
          </cell>
          <cell r="D1077" t="str">
            <v>cqefs</v>
          </cell>
          <cell r="E1077">
            <v>41.241633533291626</v>
          </cell>
        </row>
        <row r="1078">
          <cell r="A1078">
            <v>1978</v>
          </cell>
          <cell r="B1078">
            <v>32704</v>
          </cell>
          <cell r="C1078" t="str">
            <v>Takeaway sauces and mayonnnais</v>
          </cell>
          <cell r="D1078" t="str">
            <v>cqefs</v>
          </cell>
          <cell r="E1078">
            <v>1.8757586015785364</v>
          </cell>
        </row>
        <row r="1079">
          <cell r="A1079">
            <v>1978</v>
          </cell>
          <cell r="B1079">
            <v>32801</v>
          </cell>
          <cell r="C1079" t="str">
            <v>Stock cubes and meat &amp; yeast extracts</v>
          </cell>
          <cell r="D1079" t="str">
            <v>cqefs</v>
          </cell>
          <cell r="E1079">
            <v>4.5933212307177333</v>
          </cell>
        </row>
        <row r="1080">
          <cell r="A1080">
            <v>1978</v>
          </cell>
          <cell r="B1080">
            <v>32901</v>
          </cell>
          <cell r="C1080" t="str">
            <v>Jelly squares or crystals</v>
          </cell>
          <cell r="D1080" t="str">
            <v>cqefs</v>
          </cell>
          <cell r="E1080">
            <v>9.6168708962685194</v>
          </cell>
        </row>
        <row r="1081">
          <cell r="A1081">
            <v>1978</v>
          </cell>
          <cell r="B1081">
            <v>33203</v>
          </cell>
          <cell r="C1081" t="str">
            <v>Ice cream tub or block</v>
          </cell>
          <cell r="D1081" t="str">
            <v>cqefs</v>
          </cell>
          <cell r="E1081">
            <v>39.68970647889423</v>
          </cell>
        </row>
        <row r="1082">
          <cell r="A1082">
            <v>1978</v>
          </cell>
          <cell r="B1082">
            <v>33302</v>
          </cell>
          <cell r="C1082" t="str">
            <v>Ice cream cornets, choc-ices, lollies with ice cream</v>
          </cell>
          <cell r="D1082" t="str">
            <v>cqefs</v>
          </cell>
          <cell r="E1082">
            <v>19.128603822494995</v>
          </cell>
        </row>
        <row r="1083">
          <cell r="A1083">
            <v>1978</v>
          </cell>
          <cell r="B1083">
            <v>33303</v>
          </cell>
          <cell r="C1083" t="str">
            <v>Ice lollies, sorbet, frozen mousse, frozen yoghurt</v>
          </cell>
          <cell r="D1083" t="str">
            <v>cqefs</v>
          </cell>
          <cell r="E1083">
            <v>5.100961019331999</v>
          </cell>
        </row>
        <row r="1084">
          <cell r="A1084">
            <v>1978</v>
          </cell>
          <cell r="B1084">
            <v>33401</v>
          </cell>
          <cell r="C1084" t="str">
            <v>Salt</v>
          </cell>
          <cell r="D1084" t="str">
            <v>cqefs</v>
          </cell>
          <cell r="E1084">
            <v>22.073249462435268</v>
          </cell>
        </row>
        <row r="1085">
          <cell r="A1085">
            <v>1978</v>
          </cell>
          <cell r="B1085">
            <v>33501</v>
          </cell>
          <cell r="C1085" t="str">
            <v>Artificial sweeteners</v>
          </cell>
          <cell r="D1085" t="str">
            <v>cqefs</v>
          </cell>
          <cell r="E1085">
            <v>1.3694550694061325</v>
          </cell>
        </row>
        <row r="1086">
          <cell r="A1086">
            <v>1978</v>
          </cell>
          <cell r="B1086">
            <v>33607</v>
          </cell>
          <cell r="C1086" t="str">
            <v>Payment for food, type not specified</v>
          </cell>
          <cell r="D1086" t="str">
            <v>cqefs</v>
          </cell>
          <cell r="E1086">
            <v>6.0146951230658594</v>
          </cell>
        </row>
        <row r="1087">
          <cell r="A1087">
            <v>1978</v>
          </cell>
          <cell r="B1087">
            <v>33901</v>
          </cell>
          <cell r="C1087" t="str">
            <v>Soya &amp; novel protein foods</v>
          </cell>
          <cell r="D1087" t="str">
            <v>cqefs</v>
          </cell>
          <cell r="E1087">
            <v>0.89082593565434742</v>
          </cell>
        </row>
        <row r="1088">
          <cell r="A1088">
            <v>1979</v>
          </cell>
          <cell r="B1088">
            <v>402</v>
          </cell>
          <cell r="C1088" t="str">
            <v>UHT milk</v>
          </cell>
          <cell r="D1088" t="str">
            <v>cqefs</v>
          </cell>
          <cell r="E1088">
            <v>24.079104730329664</v>
          </cell>
        </row>
        <row r="1089">
          <cell r="A1089">
            <v>1979</v>
          </cell>
          <cell r="B1089">
            <v>403</v>
          </cell>
          <cell r="C1089" t="str">
            <v>Sterilised</v>
          </cell>
          <cell r="D1089" t="str">
            <v>cqefs</v>
          </cell>
          <cell r="E1089">
            <v>120.39552365164832</v>
          </cell>
        </row>
        <row r="1090">
          <cell r="A1090">
            <v>1979</v>
          </cell>
          <cell r="B1090">
            <v>404</v>
          </cell>
          <cell r="C1090" t="str">
            <v>Pasteurised/ homogenised</v>
          </cell>
          <cell r="D1090" t="str">
            <v>cqefs</v>
          </cell>
          <cell r="E1090">
            <v>2263.4358446509882</v>
          </cell>
        </row>
        <row r="1091">
          <cell r="A1091">
            <v>1979</v>
          </cell>
          <cell r="B1091">
            <v>501</v>
          </cell>
          <cell r="C1091" t="str">
            <v>school milk</v>
          </cell>
          <cell r="D1091" t="str">
            <v>cqefs</v>
          </cell>
          <cell r="E1091">
            <v>12.285397740532513</v>
          </cell>
        </row>
        <row r="1092">
          <cell r="A1092">
            <v>1979</v>
          </cell>
          <cell r="B1092">
            <v>601</v>
          </cell>
          <cell r="C1092" t="str">
            <v>welfare milk</v>
          </cell>
          <cell r="D1092" t="str">
            <v>cqefs</v>
          </cell>
          <cell r="E1092">
            <v>13.494698636692277</v>
          </cell>
        </row>
        <row r="1093">
          <cell r="A1093">
            <v>1979</v>
          </cell>
          <cell r="B1093">
            <v>901</v>
          </cell>
          <cell r="C1093" t="str">
            <v>Condensed or evaporated milk</v>
          </cell>
          <cell r="D1093" t="str">
            <v>cqefs</v>
          </cell>
          <cell r="E1093">
            <v>81.572842268233771</v>
          </cell>
        </row>
        <row r="1094">
          <cell r="A1094">
            <v>1979</v>
          </cell>
          <cell r="B1094">
            <v>1102</v>
          </cell>
          <cell r="C1094" t="str">
            <v>Infant or baby milks - ready to drink</v>
          </cell>
          <cell r="D1094" t="str">
            <v>cqefs</v>
          </cell>
          <cell r="E1094">
            <v>3.7103550223084731</v>
          </cell>
        </row>
        <row r="1095">
          <cell r="A1095">
            <v>1979</v>
          </cell>
          <cell r="B1095">
            <v>1103</v>
          </cell>
          <cell r="C1095" t="str">
            <v>Infant or baby milks - dried</v>
          </cell>
          <cell r="D1095" t="str">
            <v>cqefs</v>
          </cell>
          <cell r="E1095">
            <v>33.393195200776262</v>
          </cell>
        </row>
        <row r="1096">
          <cell r="A1096">
            <v>1979</v>
          </cell>
          <cell r="B1096">
            <v>1201</v>
          </cell>
          <cell r="C1096" t="str">
            <v>Instant dried milk</v>
          </cell>
          <cell r="D1096" t="str">
            <v>cqefs</v>
          </cell>
          <cell r="E1096">
            <v>63.818106383705704</v>
          </cell>
        </row>
        <row r="1097">
          <cell r="A1097">
            <v>1979</v>
          </cell>
          <cell r="B1097">
            <v>1301</v>
          </cell>
          <cell r="C1097" t="str">
            <v>Yoghurt</v>
          </cell>
          <cell r="D1097" t="str">
            <v>cqefs</v>
          </cell>
          <cell r="E1097">
            <v>44.606712601530916</v>
          </cell>
        </row>
        <row r="1098">
          <cell r="A1098">
            <v>1979</v>
          </cell>
          <cell r="B1098">
            <v>1502</v>
          </cell>
          <cell r="C1098" t="str">
            <v>Fully skimmed milk</v>
          </cell>
          <cell r="D1098" t="str">
            <v>cqefs</v>
          </cell>
          <cell r="E1098">
            <v>4.2743289856993627</v>
          </cell>
        </row>
        <row r="1099">
          <cell r="A1099">
            <v>1979</v>
          </cell>
          <cell r="B1099">
            <v>1503</v>
          </cell>
          <cell r="C1099" t="str">
            <v>Semi-skimmed milk</v>
          </cell>
          <cell r="D1099" t="str">
            <v>cqefs</v>
          </cell>
          <cell r="E1099">
            <v>6.4114934785490432</v>
          </cell>
        </row>
        <row r="1100">
          <cell r="A1100">
            <v>1979</v>
          </cell>
          <cell r="B1100">
            <v>1603</v>
          </cell>
          <cell r="C1100" t="str">
            <v>Dairy desserts - not frozen</v>
          </cell>
          <cell r="D1100" t="str">
            <v>cqefs</v>
          </cell>
          <cell r="E1100">
            <v>2.003591712046576</v>
          </cell>
        </row>
        <row r="1101">
          <cell r="A1101">
            <v>1979</v>
          </cell>
          <cell r="B1101">
            <v>1606</v>
          </cell>
          <cell r="C1101" t="str">
            <v>Milk drinks &amp; other milks</v>
          </cell>
          <cell r="D1101" t="str">
            <v>cqefs</v>
          </cell>
          <cell r="E1101">
            <v>0.66786390401552542</v>
          </cell>
        </row>
        <row r="1102">
          <cell r="A1102">
            <v>1979</v>
          </cell>
          <cell r="B1102">
            <v>1701</v>
          </cell>
          <cell r="C1102" t="str">
            <v>Cream</v>
          </cell>
          <cell r="D1102" t="str">
            <v>cqefs</v>
          </cell>
          <cell r="E1102">
            <v>13.549666859245024</v>
          </cell>
        </row>
        <row r="1103">
          <cell r="A1103">
            <v>1979</v>
          </cell>
          <cell r="B1103">
            <v>2201</v>
          </cell>
          <cell r="C1103" t="str">
            <v>Hard cheese - Cheddar type</v>
          </cell>
          <cell r="D1103" t="str">
            <v>cqefs</v>
          </cell>
          <cell r="E1103">
            <v>71.426373904444688</v>
          </cell>
        </row>
        <row r="1104">
          <cell r="A1104">
            <v>1979</v>
          </cell>
          <cell r="B1104">
            <v>2202</v>
          </cell>
          <cell r="C1104" t="str">
            <v>Hard cheese - Other UK or foreign equivalent</v>
          </cell>
          <cell r="D1104" t="str">
            <v>cqefs</v>
          </cell>
          <cell r="E1104">
            <v>17.731477690520393</v>
          </cell>
        </row>
        <row r="1105">
          <cell r="A1105">
            <v>1979</v>
          </cell>
          <cell r="B1105">
            <v>2203</v>
          </cell>
          <cell r="C1105" t="str">
            <v>Hard cheese - Edam or other foreign</v>
          </cell>
          <cell r="D1105" t="str">
            <v>cqefs</v>
          </cell>
          <cell r="E1105">
            <v>6.0700009075111243</v>
          </cell>
        </row>
        <row r="1106">
          <cell r="A1106">
            <v>1979</v>
          </cell>
          <cell r="B1106">
            <v>2205</v>
          </cell>
          <cell r="C1106" t="str">
            <v>Cottage cheese</v>
          </cell>
          <cell r="D1106" t="str">
            <v>cqefs</v>
          </cell>
          <cell r="E1106">
            <v>3.1196541370692592</v>
          </cell>
        </row>
        <row r="1107">
          <cell r="A1107">
            <v>1979</v>
          </cell>
          <cell r="B1107">
            <v>2206</v>
          </cell>
          <cell r="C1107" t="str">
            <v>Soft natural cheese</v>
          </cell>
          <cell r="D1107" t="str">
            <v>cqefs</v>
          </cell>
          <cell r="E1107">
            <v>3.9704689017245123</v>
          </cell>
        </row>
        <row r="1108">
          <cell r="A1108">
            <v>1979</v>
          </cell>
          <cell r="B1108">
            <v>2301</v>
          </cell>
          <cell r="C1108" t="str">
            <v>Processed cheese</v>
          </cell>
          <cell r="D1108" t="str">
            <v>cqefs</v>
          </cell>
          <cell r="E1108">
            <v>6.5581238628022911</v>
          </cell>
        </row>
        <row r="1109">
          <cell r="A1109">
            <v>1979</v>
          </cell>
          <cell r="B1109">
            <v>3102</v>
          </cell>
          <cell r="C1109" t="str">
            <v>Beef joints - incl on the bone</v>
          </cell>
          <cell r="D1109" t="str">
            <v>cqefs</v>
          </cell>
          <cell r="E1109">
            <v>22.682634970173151</v>
          </cell>
        </row>
        <row r="1110">
          <cell r="A1110">
            <v>1979</v>
          </cell>
          <cell r="B1110">
            <v>3103</v>
          </cell>
          <cell r="C1110" t="str">
            <v>Beef joints - boned</v>
          </cell>
          <cell r="D1110" t="str">
            <v>cqefs</v>
          </cell>
          <cell r="E1110">
            <v>65.638826167692002</v>
          </cell>
        </row>
        <row r="1111">
          <cell r="A1111">
            <v>1979</v>
          </cell>
          <cell r="B1111">
            <v>3104</v>
          </cell>
          <cell r="C1111" t="str">
            <v>Beef steak - less expensive</v>
          </cell>
          <cell r="D1111" t="str">
            <v>cqefs</v>
          </cell>
          <cell r="E1111">
            <v>58.75985744101839</v>
          </cell>
        </row>
        <row r="1112">
          <cell r="A1112">
            <v>1979</v>
          </cell>
          <cell r="B1112">
            <v>3105</v>
          </cell>
          <cell r="C1112" t="str">
            <v>Beef steak - more expensive</v>
          </cell>
          <cell r="D1112" t="str">
            <v>cqefs</v>
          </cell>
          <cell r="E1112">
            <v>30.626973180726406</v>
          </cell>
        </row>
        <row r="1113">
          <cell r="A1113">
            <v>1979</v>
          </cell>
          <cell r="B1113">
            <v>3106</v>
          </cell>
          <cell r="C1113" t="str">
            <v>Minced beef</v>
          </cell>
          <cell r="D1113" t="str">
            <v>cqefs</v>
          </cell>
          <cell r="E1113">
            <v>55.174347530663439</v>
          </cell>
        </row>
        <row r="1114">
          <cell r="A1114">
            <v>1979</v>
          </cell>
          <cell r="B1114">
            <v>3107</v>
          </cell>
          <cell r="C1114" t="str">
            <v>All other beef and veal</v>
          </cell>
          <cell r="D1114" t="str">
            <v>cqefs</v>
          </cell>
          <cell r="E1114">
            <v>1.9278114470207004</v>
          </cell>
        </row>
        <row r="1115">
          <cell r="A1115">
            <v>1979</v>
          </cell>
          <cell r="B1115">
            <v>3601</v>
          </cell>
          <cell r="C1115" t="str">
            <v>Mutton</v>
          </cell>
          <cell r="D1115" t="str">
            <v>cqefs</v>
          </cell>
          <cell r="E1115">
            <v>2.0525844496372607</v>
          </cell>
        </row>
        <row r="1116">
          <cell r="A1116">
            <v>1979</v>
          </cell>
          <cell r="B1116">
            <v>3602</v>
          </cell>
          <cell r="C1116" t="str">
            <v>Lamb joints</v>
          </cell>
          <cell r="D1116" t="str">
            <v>cqefs</v>
          </cell>
          <cell r="E1116">
            <v>71.405806925991499</v>
          </cell>
        </row>
        <row r="1117">
          <cell r="A1117">
            <v>1979</v>
          </cell>
          <cell r="B1117">
            <v>3603</v>
          </cell>
          <cell r="C1117" t="str">
            <v>Lamb chops</v>
          </cell>
          <cell r="D1117" t="str">
            <v>cqefs</v>
          </cell>
          <cell r="E1117">
            <v>35.158564099932242</v>
          </cell>
        </row>
        <row r="1118">
          <cell r="A1118">
            <v>1979</v>
          </cell>
          <cell r="B1118">
            <v>3604</v>
          </cell>
          <cell r="C1118" t="str">
            <v>All other lamb</v>
          </cell>
          <cell r="D1118" t="str">
            <v>cqefs</v>
          </cell>
          <cell r="E1118">
            <v>12.554083647881603</v>
          </cell>
        </row>
        <row r="1119">
          <cell r="A1119">
            <v>1979</v>
          </cell>
          <cell r="B1119">
            <v>4101</v>
          </cell>
          <cell r="C1119" t="str">
            <v>Pork joints</v>
          </cell>
          <cell r="D1119" t="str">
            <v>cqefs</v>
          </cell>
          <cell r="E1119">
            <v>45.431084271396784</v>
          </cell>
        </row>
        <row r="1120">
          <cell r="A1120">
            <v>1979</v>
          </cell>
          <cell r="B1120">
            <v>4102</v>
          </cell>
          <cell r="C1120" t="str">
            <v>Pork chops</v>
          </cell>
          <cell r="D1120" t="str">
            <v>cqefs</v>
          </cell>
          <cell r="E1120">
            <v>39.034753972426934</v>
          </cell>
        </row>
        <row r="1121">
          <cell r="A1121">
            <v>1979</v>
          </cell>
          <cell r="B1121">
            <v>4103</v>
          </cell>
          <cell r="C1121" t="str">
            <v>Pork fillets &amp; steaks</v>
          </cell>
          <cell r="D1121" t="str">
            <v>cqefs</v>
          </cell>
          <cell r="E1121">
            <v>5.8026301876184956</v>
          </cell>
        </row>
        <row r="1122">
          <cell r="A1122">
            <v>1979</v>
          </cell>
          <cell r="B1122">
            <v>4104</v>
          </cell>
          <cell r="C1122" t="str">
            <v>All other pork</v>
          </cell>
          <cell r="D1122" t="str">
            <v>cqefs</v>
          </cell>
          <cell r="E1122">
            <v>13.009299437647517</v>
          </cell>
        </row>
        <row r="1123">
          <cell r="A1123">
            <v>1979</v>
          </cell>
          <cell r="B1123">
            <v>4603</v>
          </cell>
          <cell r="C1123" t="str">
            <v>Ox liver</v>
          </cell>
          <cell r="D1123" t="str">
            <v>cqefs</v>
          </cell>
          <cell r="E1123">
            <v>3.8432827069694331</v>
          </cell>
        </row>
        <row r="1124">
          <cell r="A1124">
            <v>1979</v>
          </cell>
          <cell r="B1124">
            <v>4604</v>
          </cell>
          <cell r="C1124" t="str">
            <v>Lambs liver</v>
          </cell>
          <cell r="D1124" t="str">
            <v>cqefs</v>
          </cell>
          <cell r="E1124">
            <v>10.476818824100407</v>
          </cell>
        </row>
        <row r="1125">
          <cell r="A1125">
            <v>1979</v>
          </cell>
          <cell r="B1125">
            <v>4605</v>
          </cell>
          <cell r="C1125" t="str">
            <v>Pigs liver</v>
          </cell>
          <cell r="D1125" t="str">
            <v>cqefs</v>
          </cell>
          <cell r="E1125">
            <v>5.8423930126281682</v>
          </cell>
        </row>
        <row r="1126">
          <cell r="A1126">
            <v>1979</v>
          </cell>
          <cell r="B1126">
            <v>4607</v>
          </cell>
          <cell r="C1126" t="str">
            <v>All other liver</v>
          </cell>
          <cell r="D1126" t="str">
            <v>cqefs</v>
          </cell>
          <cell r="E1126">
            <v>0.64854538722673627</v>
          </cell>
        </row>
        <row r="1127">
          <cell r="A1127">
            <v>1979</v>
          </cell>
          <cell r="B1127">
            <v>5101</v>
          </cell>
          <cell r="C1127" t="str">
            <v>All offal other than liver</v>
          </cell>
          <cell r="D1127" t="str">
            <v>cqefs</v>
          </cell>
          <cell r="E1127">
            <v>8.7601616892000358</v>
          </cell>
        </row>
        <row r="1128">
          <cell r="A1128">
            <v>1979</v>
          </cell>
          <cell r="B1128">
            <v>5502</v>
          </cell>
          <cell r="C1128" t="str">
            <v>Bacon and ham joints, uncooked</v>
          </cell>
          <cell r="D1128" t="str">
            <v>cqefs</v>
          </cell>
          <cell r="E1128">
            <v>30.821673910084144</v>
          </cell>
        </row>
        <row r="1129">
          <cell r="A1129">
            <v>1979</v>
          </cell>
          <cell r="B1129">
            <v>5505</v>
          </cell>
          <cell r="C1129" t="str">
            <v>Bacon and ham rashers, uncooked</v>
          </cell>
          <cell r="D1129" t="str">
            <v>cqefs</v>
          </cell>
          <cell r="E1129">
            <v>92.488330972499739</v>
          </cell>
        </row>
        <row r="1130">
          <cell r="A1130">
            <v>1979</v>
          </cell>
          <cell r="B1130">
            <v>5801</v>
          </cell>
          <cell r="C1130" t="str">
            <v>Ham and bacon</v>
          </cell>
          <cell r="D1130" t="str">
            <v>cqefs</v>
          </cell>
          <cell r="E1130">
            <v>31.281003095540786</v>
          </cell>
        </row>
        <row r="1131">
          <cell r="A1131">
            <v>1979</v>
          </cell>
          <cell r="B1131">
            <v>5903</v>
          </cell>
          <cell r="C1131" t="str">
            <v>Cooked chicken &amp; turkey</v>
          </cell>
          <cell r="D1131" t="str">
            <v>cqefs</v>
          </cell>
          <cell r="E1131">
            <v>6.8910758213229348</v>
          </cell>
        </row>
        <row r="1132">
          <cell r="A1132">
            <v>1979</v>
          </cell>
          <cell r="B1132">
            <v>5904</v>
          </cell>
          <cell r="C1132" t="str">
            <v>Takeaway chicken</v>
          </cell>
          <cell r="D1132" t="str">
            <v>cqefs</v>
          </cell>
          <cell r="E1132">
            <v>0.85170600038822797</v>
          </cell>
        </row>
        <row r="1133">
          <cell r="A1133">
            <v>1979</v>
          </cell>
          <cell r="B1133">
            <v>6201</v>
          </cell>
          <cell r="C1133" t="str">
            <v>Corned beef - canned or sliced</v>
          </cell>
          <cell r="D1133" t="str">
            <v>cqefs</v>
          </cell>
          <cell r="E1133">
            <v>18.777651327843898</v>
          </cell>
        </row>
        <row r="1134">
          <cell r="A1134">
            <v>1979</v>
          </cell>
          <cell r="B1134">
            <v>6601</v>
          </cell>
          <cell r="C1134" t="str">
            <v>Other cooked meat</v>
          </cell>
          <cell r="D1134" t="str">
            <v>cqefs</v>
          </cell>
          <cell r="E1134">
            <v>13.985545348229788</v>
          </cell>
        </row>
        <row r="1135">
          <cell r="A1135">
            <v>1979</v>
          </cell>
          <cell r="B1135">
            <v>7102</v>
          </cell>
          <cell r="C1135" t="str">
            <v>Other canned meat &amp; canned meat products</v>
          </cell>
          <cell r="D1135" t="str">
            <v>cqefs</v>
          </cell>
          <cell r="E1135">
            <v>42.214408841303772</v>
          </cell>
        </row>
        <row r="1136">
          <cell r="A1136">
            <v>1979</v>
          </cell>
          <cell r="B1136">
            <v>7401</v>
          </cell>
          <cell r="C1136" t="str">
            <v>Chicken - whole or part</v>
          </cell>
          <cell r="D1136" t="str">
            <v>cqefs</v>
          </cell>
          <cell r="E1136">
            <v>163.21131421384212</v>
          </cell>
        </row>
        <row r="1137">
          <cell r="A1137">
            <v>1979</v>
          </cell>
          <cell r="B1137">
            <v>7703</v>
          </cell>
          <cell r="C1137" t="str">
            <v>Turkey - whole or part</v>
          </cell>
          <cell r="D1137" t="str">
            <v>cqefs</v>
          </cell>
          <cell r="E1137">
            <v>19.204073347775189</v>
          </cell>
        </row>
        <row r="1138">
          <cell r="A1138">
            <v>1979</v>
          </cell>
          <cell r="B1138">
            <v>7704</v>
          </cell>
          <cell r="C1138" t="str">
            <v>Poultry other than chicken or turkey</v>
          </cell>
          <cell r="D1138" t="str">
            <v>cqefs</v>
          </cell>
          <cell r="E1138">
            <v>3.0548818662603989</v>
          </cell>
        </row>
        <row r="1139">
          <cell r="A1139">
            <v>1979</v>
          </cell>
          <cell r="B1139">
            <v>7801</v>
          </cell>
          <cell r="C1139" t="str">
            <v>Other fresh/chilled/frozen meat</v>
          </cell>
          <cell r="D1139" t="str">
            <v>cqefs</v>
          </cell>
          <cell r="E1139">
            <v>2.2774500807264459</v>
          </cell>
        </row>
        <row r="1140">
          <cell r="A1140">
            <v>1979</v>
          </cell>
          <cell r="B1140">
            <v>7901</v>
          </cell>
          <cell r="C1140" t="str">
            <v>Sausages, uncooked - pork</v>
          </cell>
          <cell r="D1140" t="str">
            <v>cqefs</v>
          </cell>
          <cell r="E1140">
            <v>52.456764111036861</v>
          </cell>
        </row>
        <row r="1141">
          <cell r="A1141">
            <v>1979</v>
          </cell>
          <cell r="B1141">
            <v>8001</v>
          </cell>
          <cell r="C1141" t="str">
            <v>Sausages, uncooked - beef</v>
          </cell>
          <cell r="D1141" t="str">
            <v>cqefs</v>
          </cell>
          <cell r="E1141">
            <v>46.458062062163805</v>
          </cell>
        </row>
        <row r="1142">
          <cell r="A1142">
            <v>1979</v>
          </cell>
          <cell r="B1142">
            <v>8302</v>
          </cell>
          <cell r="C1142" t="str">
            <v>Meat pies - ready to eat</v>
          </cell>
          <cell r="D1142" t="str">
            <v>cqefs</v>
          </cell>
          <cell r="E1142">
            <v>15.828895070402394</v>
          </cell>
        </row>
        <row r="1143">
          <cell r="A1143">
            <v>1979</v>
          </cell>
          <cell r="B1143">
            <v>8303</v>
          </cell>
          <cell r="C1143" t="str">
            <v>Sausage rolls - ready to eat</v>
          </cell>
          <cell r="D1143" t="str">
            <v>cqefs</v>
          </cell>
          <cell r="E1143">
            <v>4.9985984432849664</v>
          </cell>
        </row>
        <row r="1144">
          <cell r="A1144">
            <v>1979</v>
          </cell>
          <cell r="B1144">
            <v>8401</v>
          </cell>
          <cell r="C1144" t="str">
            <v>Meat pies, pasties &amp; puddings - frozen or not frozen</v>
          </cell>
          <cell r="D1144" t="str">
            <v>cqefs</v>
          </cell>
          <cell r="E1144">
            <v>36.321928380482518</v>
          </cell>
        </row>
        <row r="1145">
          <cell r="A1145">
            <v>1979</v>
          </cell>
          <cell r="B1145">
            <v>8501</v>
          </cell>
          <cell r="C1145" t="str">
            <v>Burgers - frozen or not frozen</v>
          </cell>
          <cell r="D1145" t="str">
            <v>cqefs</v>
          </cell>
          <cell r="E1145">
            <v>18.117903793019572</v>
          </cell>
        </row>
        <row r="1146">
          <cell r="A1146">
            <v>1979</v>
          </cell>
          <cell r="B1146">
            <v>8901</v>
          </cell>
          <cell r="C1146" t="str">
            <v>Complete meat-based ready meals - frozen of not frozen</v>
          </cell>
          <cell r="D1146" t="str">
            <v>cqefs</v>
          </cell>
          <cell r="E1146">
            <v>5.6878801591681629</v>
          </cell>
        </row>
        <row r="1147">
          <cell r="A1147">
            <v>1979</v>
          </cell>
          <cell r="B1147">
            <v>8902</v>
          </cell>
          <cell r="C1147" t="str">
            <v>Other convenience meat products - frozen of not frozen</v>
          </cell>
          <cell r="D1147" t="str">
            <v>cqefs</v>
          </cell>
          <cell r="E1147">
            <v>25.040405957419118</v>
          </cell>
        </row>
        <row r="1148">
          <cell r="A1148">
            <v>1979</v>
          </cell>
          <cell r="B1148">
            <v>9302</v>
          </cell>
          <cell r="C1148" t="str">
            <v>Delicatessen type sausages</v>
          </cell>
          <cell r="D1148" t="str">
            <v>cqefs</v>
          </cell>
          <cell r="E1148">
            <v>7.0270509715370508</v>
          </cell>
        </row>
        <row r="1149">
          <cell r="A1149">
            <v>1979</v>
          </cell>
          <cell r="B1149">
            <v>9403</v>
          </cell>
          <cell r="C1149" t="str">
            <v>Meat pastes &amp; spreads</v>
          </cell>
          <cell r="D1149" t="str">
            <v>cqefs</v>
          </cell>
          <cell r="E1149">
            <v>2.9342222593344931</v>
          </cell>
        </row>
        <row r="1150">
          <cell r="A1150">
            <v>1979</v>
          </cell>
          <cell r="B1150">
            <v>9501</v>
          </cell>
          <cell r="C1150" t="str">
            <v>Takeaway meat pies &amp; pasties</v>
          </cell>
          <cell r="D1150" t="str">
            <v>cqefs</v>
          </cell>
          <cell r="E1150">
            <v>3.2265887137073395</v>
          </cell>
        </row>
        <row r="1151">
          <cell r="A1151">
            <v>1979</v>
          </cell>
          <cell r="B1151">
            <v>9502</v>
          </cell>
          <cell r="C1151" t="str">
            <v>Takeaway burger &amp; bun</v>
          </cell>
          <cell r="D1151" t="str">
            <v>cqefs</v>
          </cell>
          <cell r="E1151">
            <v>0.31747187940481725</v>
          </cell>
        </row>
        <row r="1152">
          <cell r="A1152">
            <v>1979</v>
          </cell>
          <cell r="B1152">
            <v>9503</v>
          </cell>
          <cell r="C1152" t="str">
            <v>Takeaway kebabs</v>
          </cell>
          <cell r="D1152" t="str">
            <v>cqefs</v>
          </cell>
          <cell r="E1152">
            <v>0.84659167841284599</v>
          </cell>
        </row>
        <row r="1153">
          <cell r="A1153">
            <v>1979</v>
          </cell>
          <cell r="B1153">
            <v>9504</v>
          </cell>
          <cell r="C1153" t="str">
            <v>Takeaway sausages &amp; saveloys</v>
          </cell>
          <cell r="D1153" t="str">
            <v>cqefs</v>
          </cell>
          <cell r="E1153">
            <v>0.2116479196032115</v>
          </cell>
        </row>
        <row r="1154">
          <cell r="A1154">
            <v>1979</v>
          </cell>
          <cell r="B1154">
            <v>9505</v>
          </cell>
          <cell r="C1154" t="str">
            <v>Takeaway meat based meals</v>
          </cell>
          <cell r="D1154" t="str">
            <v>cqefs</v>
          </cell>
          <cell r="E1154">
            <v>7.5135011459140078</v>
          </cell>
        </row>
        <row r="1155">
          <cell r="A1155">
            <v>1979</v>
          </cell>
          <cell r="B1155">
            <v>9506</v>
          </cell>
          <cell r="C1155" t="str">
            <v>Takeaway miscellaneous meats</v>
          </cell>
          <cell r="D1155" t="str">
            <v>cqefs</v>
          </cell>
          <cell r="E1155">
            <v>0.2116479196032115</v>
          </cell>
        </row>
        <row r="1156">
          <cell r="A1156">
            <v>1979</v>
          </cell>
          <cell r="B1156">
            <v>10201</v>
          </cell>
          <cell r="C1156" t="str">
            <v>White fish, fresh or chilled</v>
          </cell>
          <cell r="D1156" t="str">
            <v>cqefs</v>
          </cell>
          <cell r="E1156">
            <v>32.408073514780426</v>
          </cell>
        </row>
        <row r="1157">
          <cell r="A1157">
            <v>1979</v>
          </cell>
          <cell r="B1157">
            <v>10202</v>
          </cell>
          <cell r="C1157" t="str">
            <v>White fish, frozen</v>
          </cell>
          <cell r="D1157" t="str">
            <v>cqefs</v>
          </cell>
          <cell r="E1157">
            <v>12.604815528066361</v>
          </cell>
        </row>
        <row r="1158">
          <cell r="A1158">
            <v>1979</v>
          </cell>
          <cell r="B1158">
            <v>10601</v>
          </cell>
          <cell r="C1158" t="str">
            <v>Herrings &amp; other blue fish, fresh or chilled</v>
          </cell>
          <cell r="D1158" t="str">
            <v>cqefs</v>
          </cell>
          <cell r="E1158">
            <v>2.5586966554155541</v>
          </cell>
        </row>
        <row r="1159">
          <cell r="A1159">
            <v>1979</v>
          </cell>
          <cell r="B1159">
            <v>10701</v>
          </cell>
          <cell r="C1159" t="str">
            <v>Salmon, fresh or chilled</v>
          </cell>
          <cell r="D1159" t="str">
            <v>cqefs</v>
          </cell>
          <cell r="E1159">
            <v>3.4098404917260594</v>
          </cell>
        </row>
        <row r="1160">
          <cell r="A1160">
            <v>1979</v>
          </cell>
          <cell r="B1160">
            <v>10801</v>
          </cell>
          <cell r="C1160" t="str">
            <v>Blue fish,  dried or salted or smoked</v>
          </cell>
          <cell r="D1160" t="str">
            <v>cqefs</v>
          </cell>
          <cell r="E1160">
            <v>4.9799510494873278</v>
          </cell>
        </row>
        <row r="1161">
          <cell r="A1161">
            <v>1979</v>
          </cell>
          <cell r="B1161">
            <v>11401</v>
          </cell>
          <cell r="C1161" t="str">
            <v>White fish,  dried or salted or smoked</v>
          </cell>
          <cell r="D1161" t="str">
            <v>cqefs</v>
          </cell>
          <cell r="E1161">
            <v>5.9287743221319404</v>
          </cell>
        </row>
        <row r="1162">
          <cell r="A1162">
            <v>1979</v>
          </cell>
          <cell r="B1162">
            <v>11702</v>
          </cell>
          <cell r="C1162" t="str">
            <v>Shellfish, fresh or chilled</v>
          </cell>
          <cell r="D1162" t="str">
            <v>cqefs</v>
          </cell>
          <cell r="E1162">
            <v>1.5846856898251596</v>
          </cell>
        </row>
        <row r="1163">
          <cell r="A1163">
            <v>1979</v>
          </cell>
          <cell r="B1163">
            <v>11703</v>
          </cell>
          <cell r="C1163" t="str">
            <v>Shellfish, frozen</v>
          </cell>
          <cell r="D1163" t="str">
            <v>cqefs</v>
          </cell>
          <cell r="E1163">
            <v>0.78051683230194424</v>
          </cell>
        </row>
        <row r="1164">
          <cell r="A1164">
            <v>1979</v>
          </cell>
          <cell r="B1164">
            <v>11801</v>
          </cell>
          <cell r="C1164" t="str">
            <v>Takeaway fish</v>
          </cell>
          <cell r="D1164" t="str">
            <v>cqefs</v>
          </cell>
          <cell r="E1164">
            <v>21.318358732772282</v>
          </cell>
        </row>
        <row r="1165">
          <cell r="A1165">
            <v>1979</v>
          </cell>
          <cell r="B1165">
            <v>11901</v>
          </cell>
          <cell r="C1165" t="str">
            <v>Tinned salmon</v>
          </cell>
          <cell r="D1165" t="str">
            <v>cqefs</v>
          </cell>
          <cell r="E1165">
            <v>4.4959414898868229</v>
          </cell>
        </row>
        <row r="1166">
          <cell r="A1166">
            <v>1979</v>
          </cell>
          <cell r="B1166">
            <v>12001</v>
          </cell>
          <cell r="C1166" t="str">
            <v>Other tinned or bottled fish</v>
          </cell>
          <cell r="D1166" t="str">
            <v>cqefs</v>
          </cell>
          <cell r="E1166">
            <v>10.782581237105815</v>
          </cell>
        </row>
        <row r="1167">
          <cell r="A1167">
            <v>1979</v>
          </cell>
          <cell r="B1167">
            <v>12103</v>
          </cell>
          <cell r="C1167" t="str">
            <v>Ready meals &amp; other fish products - frozen or not frozen</v>
          </cell>
          <cell r="D1167" t="str">
            <v>cqefs</v>
          </cell>
          <cell r="E1167">
            <v>22.930809843509373</v>
          </cell>
        </row>
        <row r="1168">
          <cell r="A1168">
            <v>1979</v>
          </cell>
          <cell r="B1168">
            <v>12304</v>
          </cell>
          <cell r="C1168" t="str">
            <v>Takeaway fish products</v>
          </cell>
          <cell r="D1168" t="str">
            <v>cqefs</v>
          </cell>
          <cell r="E1168">
            <v>0.16261624297059407</v>
          </cell>
        </row>
        <row r="1169">
          <cell r="A1169">
            <v>1979</v>
          </cell>
          <cell r="B1169">
            <v>12305</v>
          </cell>
          <cell r="C1169" t="str">
            <v>Takeaway fish based meals</v>
          </cell>
          <cell r="D1169" t="str">
            <v>cqefs</v>
          </cell>
          <cell r="E1169">
            <v>1.4228921259926979</v>
          </cell>
        </row>
        <row r="1170">
          <cell r="A1170">
            <v>1979</v>
          </cell>
          <cell r="B1170">
            <v>12901</v>
          </cell>
          <cell r="C1170" t="str">
            <v>Eggs</v>
          </cell>
          <cell r="D1170" t="str">
            <v>cqefs</v>
          </cell>
          <cell r="E1170">
            <v>3.8785548461985289</v>
          </cell>
        </row>
        <row r="1171">
          <cell r="A1171">
            <v>1979</v>
          </cell>
          <cell r="B1171">
            <v>13501</v>
          </cell>
          <cell r="C1171" t="str">
            <v>Butter</v>
          </cell>
          <cell r="D1171" t="str">
            <v>cqefs</v>
          </cell>
          <cell r="E1171">
            <v>125.92886680563436</v>
          </cell>
        </row>
        <row r="1172">
          <cell r="A1172">
            <v>1979</v>
          </cell>
          <cell r="B1172">
            <v>13801</v>
          </cell>
          <cell r="C1172" t="str">
            <v>Soft margarine</v>
          </cell>
          <cell r="D1172" t="str">
            <v>cqefs</v>
          </cell>
          <cell r="E1172">
            <v>71.378384288053709</v>
          </cell>
        </row>
        <row r="1173">
          <cell r="A1173">
            <v>1979</v>
          </cell>
          <cell r="B1173">
            <v>13802</v>
          </cell>
          <cell r="C1173" t="str">
            <v>Other margarine</v>
          </cell>
          <cell r="D1173" t="str">
            <v>cqefs</v>
          </cell>
          <cell r="E1173">
            <v>31.404404966260309</v>
          </cell>
        </row>
        <row r="1174">
          <cell r="A1174">
            <v>1979</v>
          </cell>
          <cell r="B1174">
            <v>13901</v>
          </cell>
          <cell r="C1174" t="str">
            <v>Lard, cooking fat</v>
          </cell>
          <cell r="D1174" t="str">
            <v>cqefs</v>
          </cell>
          <cell r="E1174">
            <v>52.67203181884787</v>
          </cell>
        </row>
        <row r="1175">
          <cell r="A1175">
            <v>1979</v>
          </cell>
          <cell r="B1175">
            <v>14304</v>
          </cell>
          <cell r="C1175" t="str">
            <v>Olive Oil</v>
          </cell>
          <cell r="D1175" t="str">
            <v>cqefs</v>
          </cell>
          <cell r="E1175">
            <v>4.0635258522811952</v>
          </cell>
        </row>
        <row r="1176">
          <cell r="A1176">
            <v>1979</v>
          </cell>
          <cell r="B1176">
            <v>14305</v>
          </cell>
          <cell r="C1176" t="str">
            <v>Other vegetable &amp; salad oils</v>
          </cell>
          <cell r="D1176" t="str">
            <v>cqefs</v>
          </cell>
          <cell r="E1176">
            <v>16.254103409124781</v>
          </cell>
        </row>
        <row r="1177">
          <cell r="A1177">
            <v>1979</v>
          </cell>
          <cell r="B1177">
            <v>14802</v>
          </cell>
          <cell r="C1177" t="str">
            <v>Reduced fat spreads</v>
          </cell>
          <cell r="D1177" t="str">
            <v>cqefs</v>
          </cell>
          <cell r="E1177">
            <v>3.3084041539944877</v>
          </cell>
        </row>
        <row r="1178">
          <cell r="A1178">
            <v>1979</v>
          </cell>
          <cell r="B1178">
            <v>14803</v>
          </cell>
          <cell r="C1178" t="str">
            <v>Low fat spreads</v>
          </cell>
          <cell r="D1178" t="str">
            <v>cqefs</v>
          </cell>
          <cell r="E1178">
            <v>5.0728863694582147</v>
          </cell>
        </row>
        <row r="1179">
          <cell r="A1179">
            <v>1979</v>
          </cell>
          <cell r="B1179">
            <v>14805</v>
          </cell>
          <cell r="C1179" t="str">
            <v>Suet &amp; dripping</v>
          </cell>
          <cell r="D1179" t="str">
            <v>cqefs</v>
          </cell>
          <cell r="E1179">
            <v>0.44112055386593169</v>
          </cell>
        </row>
        <row r="1180">
          <cell r="A1180">
            <v>1979</v>
          </cell>
          <cell r="B1180">
            <v>14807</v>
          </cell>
          <cell r="C1180" t="str">
            <v>Imitatation cream</v>
          </cell>
          <cell r="D1180" t="str">
            <v>cqefs</v>
          </cell>
          <cell r="E1180">
            <v>2.2056027693296585</v>
          </cell>
        </row>
        <row r="1181">
          <cell r="A1181">
            <v>1979</v>
          </cell>
          <cell r="B1181">
            <v>15001</v>
          </cell>
          <cell r="C1181" t="str">
            <v>Sugar</v>
          </cell>
          <cell r="D1181" t="str">
            <v>cqefs</v>
          </cell>
          <cell r="E1181">
            <v>327.70875014696207</v>
          </cell>
        </row>
        <row r="1182">
          <cell r="A1182">
            <v>1979</v>
          </cell>
          <cell r="B1182">
            <v>15101</v>
          </cell>
          <cell r="C1182" t="str">
            <v>Jams &amp; fruit curds</v>
          </cell>
          <cell r="D1182" t="str">
            <v>cqefs</v>
          </cell>
          <cell r="E1182">
            <v>28.974759244979673</v>
          </cell>
        </row>
        <row r="1183">
          <cell r="A1183">
            <v>1979</v>
          </cell>
          <cell r="B1183">
            <v>15201</v>
          </cell>
          <cell r="C1183" t="str">
            <v>Marmalade</v>
          </cell>
          <cell r="D1183" t="str">
            <v>cqefs</v>
          </cell>
          <cell r="E1183">
            <v>20.00207211176243</v>
          </cell>
        </row>
        <row r="1184">
          <cell r="A1184">
            <v>1979</v>
          </cell>
          <cell r="B1184">
            <v>15301</v>
          </cell>
          <cell r="C1184" t="str">
            <v>Syrup, treacle</v>
          </cell>
          <cell r="D1184" t="str">
            <v>cqefs</v>
          </cell>
          <cell r="E1184">
            <v>6.3565674739601468</v>
          </cell>
        </row>
        <row r="1185">
          <cell r="A1185">
            <v>1979</v>
          </cell>
          <cell r="B1185">
            <v>15401</v>
          </cell>
          <cell r="C1185" t="str">
            <v>Honey</v>
          </cell>
          <cell r="D1185" t="str">
            <v>cqefs</v>
          </cell>
          <cell r="E1185">
            <v>5.8519909359063611</v>
          </cell>
        </row>
        <row r="1186">
          <cell r="A1186">
            <v>1979</v>
          </cell>
          <cell r="B1186">
            <v>15501</v>
          </cell>
          <cell r="C1186" t="str">
            <v>Potatoes - bought Jan-Aug, previous years crop</v>
          </cell>
          <cell r="D1186" t="str">
            <v>cqefs</v>
          </cell>
          <cell r="E1186">
            <v>518.30293947350128</v>
          </cell>
        </row>
        <row r="1187">
          <cell r="A1187">
            <v>1979</v>
          </cell>
          <cell r="B1187">
            <v>15502</v>
          </cell>
          <cell r="C1187" t="str">
            <v>Potatoes - bought Jan-Aug, this years crop</v>
          </cell>
          <cell r="D1187" t="str">
            <v>cqefs</v>
          </cell>
          <cell r="E1187">
            <v>289.59128341354852</v>
          </cell>
        </row>
        <row r="1188">
          <cell r="A1188">
            <v>1979</v>
          </cell>
          <cell r="B1188">
            <v>15503</v>
          </cell>
          <cell r="C1188" t="str">
            <v>Potatoes - bought Sep-Dec, this years crop or new imported</v>
          </cell>
          <cell r="D1188" t="str">
            <v>cqefs</v>
          </cell>
          <cell r="E1188">
            <v>427.12266833062949</v>
          </cell>
        </row>
        <row r="1189">
          <cell r="A1189">
            <v>1979</v>
          </cell>
          <cell r="B1189">
            <v>16201</v>
          </cell>
          <cell r="C1189" t="str">
            <v>Cabbages, fresh</v>
          </cell>
          <cell r="D1189" t="str">
            <v>cqefs</v>
          </cell>
          <cell r="E1189">
            <v>116.33368579123137</v>
          </cell>
        </row>
        <row r="1190">
          <cell r="A1190">
            <v>1979</v>
          </cell>
          <cell r="B1190">
            <v>16301</v>
          </cell>
          <cell r="C1190" t="str">
            <v>Brussels sprouts, fresh</v>
          </cell>
          <cell r="D1190" t="str">
            <v>cqefs</v>
          </cell>
          <cell r="E1190">
            <v>48.720429692024311</v>
          </cell>
        </row>
        <row r="1191">
          <cell r="A1191">
            <v>1979</v>
          </cell>
          <cell r="B1191">
            <v>16401</v>
          </cell>
          <cell r="C1191" t="str">
            <v>Cauliflower, fresh</v>
          </cell>
          <cell r="D1191" t="str">
            <v>cqefs</v>
          </cell>
          <cell r="E1191">
            <v>53.020299320656761</v>
          </cell>
        </row>
        <row r="1192">
          <cell r="A1192">
            <v>1979</v>
          </cell>
          <cell r="B1192">
            <v>16701</v>
          </cell>
          <cell r="C1192" t="str">
            <v>Lettuce &amp; leafy salads</v>
          </cell>
          <cell r="D1192" t="str">
            <v>cqefs</v>
          </cell>
          <cell r="E1192">
            <v>38.425971410209826</v>
          </cell>
        </row>
        <row r="1193">
          <cell r="A1193">
            <v>1979</v>
          </cell>
          <cell r="B1193">
            <v>16801</v>
          </cell>
          <cell r="C1193" t="str">
            <v>Peas, fresh</v>
          </cell>
          <cell r="D1193" t="str">
            <v>cqefs</v>
          </cell>
          <cell r="E1193">
            <v>11.702610739915826</v>
          </cell>
        </row>
        <row r="1194">
          <cell r="A1194">
            <v>1979</v>
          </cell>
          <cell r="B1194">
            <v>16901</v>
          </cell>
          <cell r="C1194" t="str">
            <v>Beans, fresh</v>
          </cell>
          <cell r="D1194" t="str">
            <v>cqefs</v>
          </cell>
          <cell r="E1194">
            <v>38.568569127486242</v>
          </cell>
        </row>
        <row r="1195">
          <cell r="A1195">
            <v>1979</v>
          </cell>
          <cell r="B1195">
            <v>17101</v>
          </cell>
          <cell r="C1195" t="str">
            <v>Other fresh green vegetables</v>
          </cell>
          <cell r="D1195" t="str">
            <v>cqefs</v>
          </cell>
          <cell r="E1195">
            <v>3.5622006681079492</v>
          </cell>
        </row>
        <row r="1196">
          <cell r="A1196">
            <v>1979</v>
          </cell>
          <cell r="B1196">
            <v>17201</v>
          </cell>
          <cell r="C1196" t="str">
            <v>Carrots, fresh</v>
          </cell>
          <cell r="D1196" t="str">
            <v>cqefs</v>
          </cell>
          <cell r="E1196">
            <v>102.96240753280632</v>
          </cell>
        </row>
        <row r="1197">
          <cell r="A1197">
            <v>1979</v>
          </cell>
          <cell r="B1197">
            <v>17301</v>
          </cell>
          <cell r="C1197" t="str">
            <v>Turnips &amp; swede, fresh</v>
          </cell>
          <cell r="D1197" t="str">
            <v>cqefs</v>
          </cell>
          <cell r="E1197">
            <v>35.715243650067649</v>
          </cell>
        </row>
        <row r="1198">
          <cell r="A1198">
            <v>1979</v>
          </cell>
          <cell r="B1198">
            <v>17401</v>
          </cell>
          <cell r="C1198" t="str">
            <v>Other root vegetable,  fresh</v>
          </cell>
          <cell r="D1198" t="str">
            <v>cqefs</v>
          </cell>
          <cell r="E1198">
            <v>23.827530104072345</v>
          </cell>
        </row>
        <row r="1199">
          <cell r="A1199">
            <v>1979</v>
          </cell>
          <cell r="B1199">
            <v>17501</v>
          </cell>
          <cell r="C1199" t="str">
            <v>Onions, leeks, shallots, fresh</v>
          </cell>
          <cell r="D1199" t="str">
            <v>cqefs</v>
          </cell>
          <cell r="E1199">
            <v>94.369523935026066</v>
          </cell>
        </row>
        <row r="1200">
          <cell r="A1200">
            <v>1979</v>
          </cell>
          <cell r="B1200">
            <v>17601</v>
          </cell>
          <cell r="C1200" t="str">
            <v>Cucumbers, fresh</v>
          </cell>
          <cell r="D1200" t="str">
            <v>cqefs</v>
          </cell>
          <cell r="E1200">
            <v>26.161196592571102</v>
          </cell>
        </row>
        <row r="1201">
          <cell r="A1201">
            <v>1979</v>
          </cell>
          <cell r="B1201">
            <v>17701</v>
          </cell>
          <cell r="C1201" t="str">
            <v>Mushrooms, fresh</v>
          </cell>
          <cell r="D1201" t="str">
            <v>cqefs</v>
          </cell>
          <cell r="E1201">
            <v>14.306390212100951</v>
          </cell>
        </row>
        <row r="1202">
          <cell r="A1202">
            <v>1979</v>
          </cell>
          <cell r="B1202">
            <v>17801</v>
          </cell>
          <cell r="C1202" t="str">
            <v>Tomatoes, fresh</v>
          </cell>
          <cell r="D1202" t="str">
            <v>cqefs</v>
          </cell>
          <cell r="E1202">
            <v>110.15536546386717</v>
          </cell>
        </row>
        <row r="1203">
          <cell r="A1203">
            <v>1979</v>
          </cell>
          <cell r="B1203">
            <v>18301</v>
          </cell>
          <cell r="C1203" t="str">
            <v>Stewpack, stirfry pack, pack of mixed vegetables</v>
          </cell>
          <cell r="D1203" t="str">
            <v>cqefs</v>
          </cell>
          <cell r="E1203">
            <v>5.31844886230326</v>
          </cell>
        </row>
        <row r="1204">
          <cell r="A1204">
            <v>1979</v>
          </cell>
          <cell r="B1204">
            <v>18302</v>
          </cell>
          <cell r="C1204" t="str">
            <v>Stem vegetables</v>
          </cell>
          <cell r="D1204" t="str">
            <v>cqefs</v>
          </cell>
          <cell r="E1204">
            <v>7.2314969100021402</v>
          </cell>
        </row>
        <row r="1205">
          <cell r="A1205">
            <v>1979</v>
          </cell>
          <cell r="B1205">
            <v>18303</v>
          </cell>
          <cell r="C1205" t="str">
            <v>Marrow, courgettes, aubergine, pumpkin and other fresh vegetables</v>
          </cell>
          <cell r="D1205" t="str">
            <v>cqefs</v>
          </cell>
          <cell r="E1205">
            <v>15.536195050636326</v>
          </cell>
        </row>
        <row r="1206">
          <cell r="A1206">
            <v>1979</v>
          </cell>
          <cell r="B1206">
            <v>18304</v>
          </cell>
          <cell r="C1206" t="str">
            <v>Fresh herbs</v>
          </cell>
          <cell r="D1206" t="str">
            <v>cqefs</v>
          </cell>
          <cell r="E1206">
            <v>4.1628813918000143</v>
          </cell>
        </row>
        <row r="1207">
          <cell r="A1207">
            <v>1979</v>
          </cell>
          <cell r="B1207">
            <v>18401</v>
          </cell>
          <cell r="C1207" t="str">
            <v>Tomatoes, canned or bottled</v>
          </cell>
          <cell r="D1207" t="str">
            <v>cqefs</v>
          </cell>
          <cell r="E1207">
            <v>35.933253621672399</v>
          </cell>
        </row>
        <row r="1208">
          <cell r="A1208">
            <v>1979</v>
          </cell>
          <cell r="B1208">
            <v>18501</v>
          </cell>
          <cell r="C1208" t="str">
            <v>Peas, canned</v>
          </cell>
          <cell r="D1208" t="str">
            <v>cqefs</v>
          </cell>
          <cell r="E1208">
            <v>75.875696909837501</v>
          </cell>
        </row>
        <row r="1209">
          <cell r="A1209">
            <v>1979</v>
          </cell>
          <cell r="B1209">
            <v>18802</v>
          </cell>
          <cell r="C1209" t="str">
            <v>Baked beans in sauce</v>
          </cell>
          <cell r="D1209" t="str">
            <v>cqefs</v>
          </cell>
          <cell r="E1209">
            <v>103.31244379476259</v>
          </cell>
        </row>
        <row r="1210">
          <cell r="A1210">
            <v>1979</v>
          </cell>
          <cell r="B1210">
            <v>18803</v>
          </cell>
          <cell r="C1210" t="str">
            <v>Other canned beans &amp; pulses</v>
          </cell>
          <cell r="D1210" t="str">
            <v>cqefs</v>
          </cell>
          <cell r="E1210">
            <v>12.768953727442566</v>
          </cell>
        </row>
        <row r="1211">
          <cell r="A1211">
            <v>1979</v>
          </cell>
          <cell r="B1211">
            <v>19101</v>
          </cell>
          <cell r="C1211" t="str">
            <v>Other canned vegetables</v>
          </cell>
          <cell r="D1211" t="str">
            <v>cqefs</v>
          </cell>
          <cell r="E1211">
            <v>35.432790479309354</v>
          </cell>
        </row>
        <row r="1212">
          <cell r="A1212">
            <v>1979</v>
          </cell>
          <cell r="B1212">
            <v>19201</v>
          </cell>
          <cell r="C1212" t="str">
            <v>Dried pulses other than air-dried</v>
          </cell>
          <cell r="D1212" t="str">
            <v>cqefs</v>
          </cell>
          <cell r="E1212">
            <v>8.6998318857370869</v>
          </cell>
        </row>
        <row r="1213">
          <cell r="A1213">
            <v>1979</v>
          </cell>
          <cell r="B1213">
            <v>19501</v>
          </cell>
          <cell r="C1213" t="str">
            <v>Air-dried vegetables</v>
          </cell>
          <cell r="D1213" t="str">
            <v>cqefs</v>
          </cell>
          <cell r="E1213">
            <v>0.52514351650706126</v>
          </cell>
        </row>
        <row r="1214">
          <cell r="A1214">
            <v>1979</v>
          </cell>
          <cell r="B1214">
            <v>19602</v>
          </cell>
          <cell r="C1214" t="str">
            <v>Tomato puree and vegetable purees</v>
          </cell>
          <cell r="D1214" t="str">
            <v>cqefs</v>
          </cell>
          <cell r="E1214">
            <v>2.2759592548353451</v>
          </cell>
        </row>
        <row r="1215">
          <cell r="A1215">
            <v>1979</v>
          </cell>
          <cell r="B1215">
            <v>19603</v>
          </cell>
          <cell r="C1215" t="str">
            <v>Vegetable juices eg tomato juice, carrot juice</v>
          </cell>
          <cell r="D1215" t="str">
            <v>cqefs</v>
          </cell>
          <cell r="E1215">
            <v>0.97541110921514784</v>
          </cell>
        </row>
        <row r="1216">
          <cell r="A1216">
            <v>1979</v>
          </cell>
          <cell r="B1216">
            <v>19702</v>
          </cell>
          <cell r="C1216" t="str">
            <v>Chips - frozen or not frozen</v>
          </cell>
          <cell r="D1216" t="str">
            <v>cqefs</v>
          </cell>
          <cell r="E1216">
            <v>24.747888678537628</v>
          </cell>
        </row>
        <row r="1217">
          <cell r="A1217">
            <v>1979</v>
          </cell>
          <cell r="B1217">
            <v>19703</v>
          </cell>
          <cell r="C1217" t="str">
            <v>Takeaway chips</v>
          </cell>
          <cell r="D1217" t="str">
            <v>cqefs</v>
          </cell>
          <cell r="E1217">
            <v>20.16523680749177</v>
          </cell>
        </row>
        <row r="1218">
          <cell r="A1218">
            <v>1979</v>
          </cell>
          <cell r="B1218">
            <v>19801</v>
          </cell>
          <cell r="C1218" t="str">
            <v>Instant potato</v>
          </cell>
          <cell r="D1218" t="str">
            <v>cqefs</v>
          </cell>
          <cell r="E1218">
            <v>2.4488415678371056</v>
          </cell>
        </row>
        <row r="1219">
          <cell r="A1219">
            <v>1979</v>
          </cell>
          <cell r="B1219">
            <v>19901</v>
          </cell>
          <cell r="C1219" t="str">
            <v>Canned potatoes</v>
          </cell>
          <cell r="D1219" t="str">
            <v>cqefs</v>
          </cell>
          <cell r="E1219">
            <v>3.9008702466386147</v>
          </cell>
        </row>
        <row r="1220">
          <cell r="A1220">
            <v>1979</v>
          </cell>
          <cell r="B1220">
            <v>20002</v>
          </cell>
          <cell r="C1220" t="str">
            <v>Crisps &amp; potato snacks</v>
          </cell>
          <cell r="D1220" t="str">
            <v>cqefs</v>
          </cell>
          <cell r="E1220">
            <v>16.68468704384334</v>
          </cell>
        </row>
        <row r="1221">
          <cell r="A1221">
            <v>1979</v>
          </cell>
          <cell r="B1221">
            <v>20101</v>
          </cell>
          <cell r="C1221" t="str">
            <v>Other potato products - frozen or not frozen</v>
          </cell>
          <cell r="D1221" t="str">
            <v>cqefs</v>
          </cell>
          <cell r="E1221">
            <v>7.4565031929604881</v>
          </cell>
        </row>
        <row r="1222">
          <cell r="A1222">
            <v>1979</v>
          </cell>
          <cell r="B1222">
            <v>20301</v>
          </cell>
          <cell r="C1222" t="str">
            <v>Peas, frozen</v>
          </cell>
          <cell r="D1222" t="str">
            <v>cqefs</v>
          </cell>
          <cell r="E1222">
            <v>49.491005818074044</v>
          </cell>
        </row>
        <row r="1223">
          <cell r="A1223">
            <v>1979</v>
          </cell>
          <cell r="B1223">
            <v>20401</v>
          </cell>
          <cell r="C1223" t="str">
            <v>Beans, frozen</v>
          </cell>
          <cell r="D1223" t="str">
            <v>cqefs</v>
          </cell>
          <cell r="E1223">
            <v>15.762532286593144</v>
          </cell>
        </row>
        <row r="1224">
          <cell r="A1224">
            <v>1979</v>
          </cell>
          <cell r="B1224">
            <v>20801</v>
          </cell>
          <cell r="C1224" t="str">
            <v>Other frozen vegetables</v>
          </cell>
          <cell r="D1224" t="str">
            <v>cqefs</v>
          </cell>
          <cell r="E1224">
            <v>28.368718946556367</v>
          </cell>
        </row>
        <row r="1225">
          <cell r="A1225">
            <v>1979</v>
          </cell>
          <cell r="B1225">
            <v>21001</v>
          </cell>
          <cell r="C1225" t="str">
            <v>Fresh oranges</v>
          </cell>
          <cell r="D1225" t="str">
            <v>cqefs</v>
          </cell>
          <cell r="E1225">
            <v>88.7053780689929</v>
          </cell>
        </row>
        <row r="1226">
          <cell r="A1226">
            <v>1979</v>
          </cell>
          <cell r="B1226">
            <v>21401</v>
          </cell>
          <cell r="C1226" t="str">
            <v>Other fresh citrus fruits</v>
          </cell>
          <cell r="D1226" t="str">
            <v>cqefs</v>
          </cell>
          <cell r="E1226">
            <v>52.362156010151764</v>
          </cell>
        </row>
        <row r="1227">
          <cell r="A1227">
            <v>1979</v>
          </cell>
          <cell r="B1227">
            <v>21701</v>
          </cell>
          <cell r="C1227" t="str">
            <v>Fresh apples</v>
          </cell>
          <cell r="D1227" t="str">
            <v>cqefs</v>
          </cell>
          <cell r="E1227">
            <v>222.96935567579411</v>
          </cell>
        </row>
        <row r="1228">
          <cell r="A1228">
            <v>1979</v>
          </cell>
          <cell r="B1228">
            <v>21801</v>
          </cell>
          <cell r="C1228" t="str">
            <v>Fresh pears</v>
          </cell>
          <cell r="D1228" t="str">
            <v>cqefs</v>
          </cell>
          <cell r="E1228">
            <v>26.892009893610936</v>
          </cell>
        </row>
        <row r="1229">
          <cell r="A1229">
            <v>1979</v>
          </cell>
          <cell r="B1229">
            <v>22101</v>
          </cell>
          <cell r="C1229" t="str">
            <v>Fresh stone fruit</v>
          </cell>
          <cell r="D1229" t="str">
            <v>cqefs</v>
          </cell>
          <cell r="E1229">
            <v>27.591287161022489</v>
          </cell>
        </row>
        <row r="1230">
          <cell r="A1230">
            <v>1979</v>
          </cell>
          <cell r="B1230">
            <v>22201</v>
          </cell>
          <cell r="C1230" t="str">
            <v>Fresh grapes</v>
          </cell>
          <cell r="D1230" t="str">
            <v>cqefs</v>
          </cell>
          <cell r="E1230">
            <v>10.945745932835182</v>
          </cell>
        </row>
        <row r="1231">
          <cell r="A1231">
            <v>1979</v>
          </cell>
          <cell r="B1231">
            <v>22701</v>
          </cell>
          <cell r="C1231" t="str">
            <v>Other fresh soft fruit</v>
          </cell>
          <cell r="D1231" t="str">
            <v>cqefs</v>
          </cell>
          <cell r="E1231">
            <v>20.797328611955948</v>
          </cell>
        </row>
        <row r="1232">
          <cell r="A1232">
            <v>1979</v>
          </cell>
          <cell r="B1232">
            <v>22801</v>
          </cell>
          <cell r="C1232" t="str">
            <v>Fresh bananas</v>
          </cell>
          <cell r="D1232" t="str">
            <v>cqefs</v>
          </cell>
          <cell r="E1232">
            <v>81.565894281911227</v>
          </cell>
        </row>
        <row r="1233">
          <cell r="A1233">
            <v>1979</v>
          </cell>
          <cell r="B1233">
            <v>22901</v>
          </cell>
          <cell r="C1233" t="str">
            <v>Fresh melons</v>
          </cell>
          <cell r="D1233" t="str">
            <v>cqefs</v>
          </cell>
          <cell r="E1233">
            <v>5.4399658008923382</v>
          </cell>
        </row>
        <row r="1234">
          <cell r="A1234">
            <v>1979</v>
          </cell>
          <cell r="B1234">
            <v>23101</v>
          </cell>
          <cell r="C1234" t="str">
            <v>Other fresh fruit</v>
          </cell>
          <cell r="D1234" t="str">
            <v>cqefs</v>
          </cell>
          <cell r="E1234">
            <v>19.555768679326281</v>
          </cell>
        </row>
        <row r="1235">
          <cell r="A1235">
            <v>1979</v>
          </cell>
          <cell r="B1235">
            <v>23301</v>
          </cell>
          <cell r="C1235" t="str">
            <v>Tinned peaches, pears &amp; pineapples</v>
          </cell>
          <cell r="D1235" t="str">
            <v>cqefs</v>
          </cell>
          <cell r="E1235">
            <v>41.567234585973949</v>
          </cell>
        </row>
        <row r="1236">
          <cell r="A1236">
            <v>1979</v>
          </cell>
          <cell r="B1236">
            <v>23601</v>
          </cell>
          <cell r="C1236" t="str">
            <v>All other tinned or bottled fruit</v>
          </cell>
          <cell r="D1236" t="str">
            <v>cqefs</v>
          </cell>
          <cell r="E1236">
            <v>38.623414403361323</v>
          </cell>
        </row>
        <row r="1237">
          <cell r="A1237">
            <v>1979</v>
          </cell>
          <cell r="B1237">
            <v>24001</v>
          </cell>
          <cell r="C1237" t="str">
            <v>Dried fruit</v>
          </cell>
          <cell r="D1237" t="str">
            <v>cqefs</v>
          </cell>
          <cell r="E1237">
            <v>25.279558782873806</v>
          </cell>
        </row>
        <row r="1238">
          <cell r="A1238">
            <v>1979</v>
          </cell>
          <cell r="B1238">
            <v>24101</v>
          </cell>
          <cell r="C1238" t="str">
            <v>Frozen strawberries, apple slices, peach halves, oranges and other frozen fruits</v>
          </cell>
          <cell r="D1238" t="str">
            <v>cqefs</v>
          </cell>
          <cell r="E1238">
            <v>2.1019451979251307</v>
          </cell>
        </row>
        <row r="1239">
          <cell r="A1239">
            <v>1979</v>
          </cell>
          <cell r="B1239">
            <v>24502</v>
          </cell>
          <cell r="C1239" t="str">
            <v>Nuts &amp; edible seeds</v>
          </cell>
          <cell r="D1239" t="str">
            <v>cqefs</v>
          </cell>
          <cell r="E1239">
            <v>9.3569879812762604</v>
          </cell>
        </row>
        <row r="1240">
          <cell r="A1240">
            <v>1979</v>
          </cell>
          <cell r="B1240">
            <v>24503</v>
          </cell>
          <cell r="C1240" t="str">
            <v>Peanut butter</v>
          </cell>
          <cell r="D1240" t="str">
            <v>cqefs</v>
          </cell>
          <cell r="E1240">
            <v>1.3981706178918551</v>
          </cell>
        </row>
        <row r="1241">
          <cell r="A1241">
            <v>1979</v>
          </cell>
          <cell r="B1241">
            <v>24801</v>
          </cell>
          <cell r="C1241" t="str">
            <v>Pure fruit juices</v>
          </cell>
          <cell r="D1241" t="str">
            <v>cqefs</v>
          </cell>
          <cell r="E1241">
            <v>62.501617454668114</v>
          </cell>
        </row>
        <row r="1242">
          <cell r="A1242">
            <v>1979</v>
          </cell>
          <cell r="B1242">
            <v>25102</v>
          </cell>
          <cell r="C1242" t="str">
            <v>White bread, standard, unsliced</v>
          </cell>
          <cell r="D1242" t="str">
            <v>cqefs</v>
          </cell>
          <cell r="E1242">
            <v>212.28686706715894</v>
          </cell>
        </row>
        <row r="1243">
          <cell r="A1243">
            <v>1979</v>
          </cell>
          <cell r="B1243">
            <v>25202</v>
          </cell>
          <cell r="C1243" t="str">
            <v>White bread, standard, sliced</v>
          </cell>
          <cell r="D1243" t="str">
            <v>cqefs</v>
          </cell>
          <cell r="E1243">
            <v>443.34727206647096</v>
          </cell>
        </row>
        <row r="1244">
          <cell r="A1244">
            <v>1979</v>
          </cell>
          <cell r="B1244">
            <v>25901</v>
          </cell>
          <cell r="C1244" t="str">
            <v>Brown bread, sliced and unsliced</v>
          </cell>
          <cell r="D1244" t="str">
            <v>cqefs</v>
          </cell>
          <cell r="E1244">
            <v>105.94050601284047</v>
          </cell>
        </row>
        <row r="1245">
          <cell r="A1245">
            <v>1979</v>
          </cell>
          <cell r="B1245">
            <v>26001</v>
          </cell>
          <cell r="C1245" t="str">
            <v>Wholemeal &amp; granary bread, sliced and unsliced</v>
          </cell>
          <cell r="D1245" t="str">
            <v>cqefs</v>
          </cell>
          <cell r="E1245">
            <v>31.659435499081052</v>
          </cell>
        </row>
        <row r="1246">
          <cell r="A1246">
            <v>1979</v>
          </cell>
          <cell r="B1246">
            <v>26302</v>
          </cell>
          <cell r="C1246" t="str">
            <v>Rolls - white, brown or wholemeal</v>
          </cell>
          <cell r="D1246" t="str">
            <v>cqefs</v>
          </cell>
          <cell r="E1246">
            <v>66.189856654412125</v>
          </cell>
        </row>
        <row r="1247">
          <cell r="A1247">
            <v>1979</v>
          </cell>
          <cell r="B1247">
            <v>26303</v>
          </cell>
          <cell r="C1247" t="str">
            <v>Malt bread and fruit loaves</v>
          </cell>
          <cell r="D1247" t="str">
            <v>cqefs</v>
          </cell>
          <cell r="E1247">
            <v>5.8402814695069516</v>
          </cell>
        </row>
        <row r="1248">
          <cell r="A1248">
            <v>1979</v>
          </cell>
          <cell r="B1248">
            <v>26304</v>
          </cell>
          <cell r="C1248" t="str">
            <v>Vienna &amp; French bread</v>
          </cell>
          <cell r="D1248" t="str">
            <v>cqefs</v>
          </cell>
          <cell r="E1248">
            <v>7.787041959342603</v>
          </cell>
        </row>
        <row r="1249">
          <cell r="A1249">
            <v>1979</v>
          </cell>
          <cell r="B1249">
            <v>26305</v>
          </cell>
          <cell r="C1249" t="str">
            <v>Starch reduced bread &amp; rolls</v>
          </cell>
          <cell r="D1249" t="str">
            <v>cqefs</v>
          </cell>
          <cell r="E1249">
            <v>2.9201407347534758</v>
          </cell>
        </row>
        <row r="1250">
          <cell r="A1250">
            <v>1979</v>
          </cell>
          <cell r="B1250">
            <v>26308</v>
          </cell>
          <cell r="C1250" t="str">
            <v>Other breads</v>
          </cell>
          <cell r="D1250" t="str">
            <v>cqefs</v>
          </cell>
          <cell r="E1250">
            <v>9.7338024491782544</v>
          </cell>
        </row>
        <row r="1251">
          <cell r="A1251">
            <v>1979</v>
          </cell>
          <cell r="B1251">
            <v>26309</v>
          </cell>
          <cell r="C1251" t="str">
            <v>Sandwiches</v>
          </cell>
          <cell r="D1251" t="str">
            <v>cqefs</v>
          </cell>
          <cell r="E1251">
            <v>3.8935209796713015</v>
          </cell>
        </row>
        <row r="1252">
          <cell r="A1252">
            <v>1979</v>
          </cell>
          <cell r="B1252">
            <v>26310</v>
          </cell>
          <cell r="C1252" t="str">
            <v>Sandwiches from takeaway</v>
          </cell>
          <cell r="D1252" t="str">
            <v>cqefs</v>
          </cell>
          <cell r="E1252">
            <v>0.97338024491782538</v>
          </cell>
        </row>
        <row r="1253">
          <cell r="A1253">
            <v>1979</v>
          </cell>
          <cell r="B1253">
            <v>26401</v>
          </cell>
          <cell r="C1253" t="str">
            <v>Flour</v>
          </cell>
          <cell r="D1253" t="str">
            <v>cqefs</v>
          </cell>
          <cell r="E1253">
            <v>162.7039954119941</v>
          </cell>
        </row>
        <row r="1254">
          <cell r="A1254">
            <v>1979</v>
          </cell>
          <cell r="B1254">
            <v>26701</v>
          </cell>
          <cell r="C1254" t="str">
            <v>Buns, scones &amp; teacakes</v>
          </cell>
          <cell r="D1254" t="str">
            <v>cqefs</v>
          </cell>
          <cell r="E1254">
            <v>32.563011419128394</v>
          </cell>
        </row>
        <row r="1255">
          <cell r="A1255">
            <v>1979</v>
          </cell>
          <cell r="B1255">
            <v>27001</v>
          </cell>
          <cell r="C1255" t="str">
            <v>Cakes &amp; pastries , not frozen</v>
          </cell>
          <cell r="D1255" t="str">
            <v>cqefs</v>
          </cell>
          <cell r="E1255">
            <v>80.968080774869392</v>
          </cell>
        </row>
        <row r="1256">
          <cell r="A1256">
            <v>1979</v>
          </cell>
          <cell r="B1256">
            <v>27101</v>
          </cell>
          <cell r="C1256" t="str">
            <v>Crispbread</v>
          </cell>
          <cell r="D1256" t="str">
            <v>cqefs</v>
          </cell>
          <cell r="E1256">
            <v>6.2084852290965458</v>
          </cell>
        </row>
        <row r="1257">
          <cell r="A1257">
            <v>1979</v>
          </cell>
          <cell r="B1257">
            <v>27402</v>
          </cell>
          <cell r="C1257" t="str">
            <v>Sweet biscuits (not chocolate) &amp; cereal bars</v>
          </cell>
          <cell r="D1257" t="str">
            <v>cqefs</v>
          </cell>
          <cell r="E1257">
            <v>96.886730139241266</v>
          </cell>
        </row>
        <row r="1258">
          <cell r="A1258">
            <v>1979</v>
          </cell>
          <cell r="B1258">
            <v>27403</v>
          </cell>
          <cell r="C1258" t="str">
            <v>Cream crackers &amp; other unsweetened biscuits</v>
          </cell>
          <cell r="D1258" t="str">
            <v>cqefs</v>
          </cell>
          <cell r="E1258">
            <v>21.267818811052962</v>
          </cell>
        </row>
        <row r="1259">
          <cell r="A1259">
            <v>1979</v>
          </cell>
          <cell r="B1259">
            <v>27702</v>
          </cell>
          <cell r="C1259" t="str">
            <v>Chocolate biscuits</v>
          </cell>
          <cell r="D1259" t="str">
            <v>cqefs</v>
          </cell>
          <cell r="E1259">
            <v>32.58769179327242</v>
          </cell>
        </row>
        <row r="1260">
          <cell r="A1260">
            <v>1979</v>
          </cell>
          <cell r="B1260">
            <v>28101</v>
          </cell>
          <cell r="C1260" t="str">
            <v>Oatmeal and oat products</v>
          </cell>
          <cell r="D1260" t="str">
            <v>cqefs</v>
          </cell>
          <cell r="E1260">
            <v>12.637722693591604</v>
          </cell>
        </row>
        <row r="1261">
          <cell r="A1261">
            <v>1979</v>
          </cell>
          <cell r="B1261">
            <v>28202</v>
          </cell>
          <cell r="C1261" t="str">
            <v>Muesli</v>
          </cell>
          <cell r="D1261" t="str">
            <v>cqefs</v>
          </cell>
          <cell r="E1261">
            <v>9.579824337158044</v>
          </cell>
        </row>
        <row r="1262">
          <cell r="A1262">
            <v>1979</v>
          </cell>
          <cell r="B1262">
            <v>28203</v>
          </cell>
          <cell r="C1262" t="str">
            <v>High fibre breakfast cereals</v>
          </cell>
          <cell r="D1262" t="str">
            <v>cqefs</v>
          </cell>
          <cell r="E1262">
            <v>36.403332481200565</v>
          </cell>
        </row>
        <row r="1263">
          <cell r="A1263">
            <v>1979</v>
          </cell>
          <cell r="B1263">
            <v>28204</v>
          </cell>
          <cell r="C1263" t="str">
            <v>Sweetened breakfast cereals</v>
          </cell>
          <cell r="D1263" t="str">
            <v>cqefs</v>
          </cell>
          <cell r="E1263">
            <v>23.94956084289511</v>
          </cell>
        </row>
        <row r="1264">
          <cell r="A1264">
            <v>1979</v>
          </cell>
          <cell r="B1264">
            <v>28205</v>
          </cell>
          <cell r="C1264" t="str">
            <v>Other breakfast cereals</v>
          </cell>
          <cell r="D1264" t="str">
            <v>cqefs</v>
          </cell>
          <cell r="E1264">
            <v>25.865525710326722</v>
          </cell>
        </row>
        <row r="1265">
          <cell r="A1265">
            <v>1979</v>
          </cell>
          <cell r="B1265">
            <v>28502</v>
          </cell>
          <cell r="C1265" t="str">
            <v>Canned or fresh carton custard</v>
          </cell>
          <cell r="D1265" t="str">
            <v>cqefs</v>
          </cell>
          <cell r="E1265">
            <v>17.143262106756612</v>
          </cell>
        </row>
        <row r="1266">
          <cell r="A1266">
            <v>1979</v>
          </cell>
          <cell r="B1266">
            <v>28503</v>
          </cell>
          <cell r="C1266" t="str">
            <v>All canned milk puddings</v>
          </cell>
          <cell r="D1266" t="str">
            <v>cqefs</v>
          </cell>
          <cell r="E1266">
            <v>17.143262106756612</v>
          </cell>
        </row>
        <row r="1267">
          <cell r="A1267">
            <v>1979</v>
          </cell>
          <cell r="B1267">
            <v>28601</v>
          </cell>
          <cell r="C1267" t="str">
            <v>Puddings</v>
          </cell>
          <cell r="D1267" t="str">
            <v>cqefs</v>
          </cell>
          <cell r="E1267">
            <v>5.3542700573370068</v>
          </cell>
        </row>
        <row r="1268">
          <cell r="A1268">
            <v>1979</v>
          </cell>
          <cell r="B1268">
            <v>28702</v>
          </cell>
          <cell r="C1268" t="str">
            <v>Dried rice</v>
          </cell>
          <cell r="D1268" t="str">
            <v>cqefs</v>
          </cell>
          <cell r="E1268">
            <v>11.028397763579409</v>
          </cell>
        </row>
        <row r="1269">
          <cell r="A1269">
            <v>1979</v>
          </cell>
          <cell r="B1269">
            <v>28703</v>
          </cell>
          <cell r="C1269" t="str">
            <v>Cooked rice</v>
          </cell>
          <cell r="D1269" t="str">
            <v>cqefs</v>
          </cell>
          <cell r="E1269">
            <v>1.0404148833565481</v>
          </cell>
        </row>
        <row r="1270">
          <cell r="A1270">
            <v>1979</v>
          </cell>
          <cell r="B1270">
            <v>28704</v>
          </cell>
          <cell r="C1270" t="str">
            <v>Takeaway rice</v>
          </cell>
          <cell r="D1270" t="str">
            <v>cqefs</v>
          </cell>
          <cell r="E1270">
            <v>8.7394850201950032</v>
          </cell>
        </row>
        <row r="1271">
          <cell r="A1271">
            <v>1979</v>
          </cell>
          <cell r="B1271">
            <v>29001</v>
          </cell>
          <cell r="C1271" t="str">
            <v>Invalid foods, slimming foods and sports foods</v>
          </cell>
          <cell r="D1271" t="str">
            <v>cqefs</v>
          </cell>
          <cell r="E1271">
            <v>0.28245317075836723</v>
          </cell>
        </row>
        <row r="1272">
          <cell r="A1272">
            <v>1979</v>
          </cell>
          <cell r="B1272">
            <v>29101</v>
          </cell>
          <cell r="C1272" t="str">
            <v>Infant cereal foods</v>
          </cell>
          <cell r="D1272" t="str">
            <v>cqefs</v>
          </cell>
          <cell r="E1272">
            <v>2.9534181058908882</v>
          </cell>
        </row>
        <row r="1273">
          <cell r="A1273">
            <v>1979</v>
          </cell>
          <cell r="B1273">
            <v>29402</v>
          </cell>
          <cell r="C1273" t="str">
            <v>Cakes &amp; pastries - frozen</v>
          </cell>
          <cell r="D1273" t="str">
            <v>cqefs</v>
          </cell>
          <cell r="E1273">
            <v>4.7928875247952734</v>
          </cell>
        </row>
        <row r="1274">
          <cell r="A1274">
            <v>1979</v>
          </cell>
          <cell r="B1274">
            <v>29501</v>
          </cell>
          <cell r="C1274" t="str">
            <v>Canned pasta</v>
          </cell>
          <cell r="D1274" t="str">
            <v>cqefs</v>
          </cell>
          <cell r="E1274">
            <v>17.770362991116006</v>
          </cell>
        </row>
        <row r="1275">
          <cell r="A1275">
            <v>1979</v>
          </cell>
          <cell r="B1275">
            <v>29601</v>
          </cell>
          <cell r="C1275" t="str">
            <v>Pizzas - frozen and not frozen</v>
          </cell>
          <cell r="D1275" t="str">
            <v>cqefs</v>
          </cell>
          <cell r="E1275">
            <v>2.5386232844451437</v>
          </cell>
        </row>
        <row r="1276">
          <cell r="A1276">
            <v>1979</v>
          </cell>
          <cell r="B1276">
            <v>29602</v>
          </cell>
          <cell r="C1276" t="str">
            <v>Takeaway pizza</v>
          </cell>
          <cell r="D1276" t="str">
            <v>cqefs</v>
          </cell>
          <cell r="E1276">
            <v>1.9039674633338577</v>
          </cell>
        </row>
        <row r="1277">
          <cell r="A1277">
            <v>1979</v>
          </cell>
          <cell r="B1277">
            <v>29907</v>
          </cell>
          <cell r="C1277" t="str">
            <v>Cake, pudding &amp; dessert mixes</v>
          </cell>
          <cell r="D1277" t="str">
            <v>cqefs</v>
          </cell>
          <cell r="E1277">
            <v>22.847609560006291</v>
          </cell>
        </row>
        <row r="1278">
          <cell r="A1278">
            <v>1979</v>
          </cell>
          <cell r="B1278">
            <v>29909</v>
          </cell>
          <cell r="C1278" t="str">
            <v>Cereal snacks</v>
          </cell>
          <cell r="D1278" t="str">
            <v>cqefs</v>
          </cell>
          <cell r="E1278">
            <v>6.3465582111128596</v>
          </cell>
        </row>
        <row r="1279">
          <cell r="A1279">
            <v>1979</v>
          </cell>
          <cell r="B1279">
            <v>29915</v>
          </cell>
          <cell r="C1279" t="str">
            <v>Quiches &amp; flans - frozen and not frozen</v>
          </cell>
          <cell r="D1279" t="str">
            <v>cqefs</v>
          </cell>
          <cell r="E1279">
            <v>1.3932071204251297</v>
          </cell>
        </row>
        <row r="1280">
          <cell r="A1280">
            <v>1979</v>
          </cell>
          <cell r="B1280">
            <v>29916</v>
          </cell>
          <cell r="C1280" t="str">
            <v>Takeaway crisps, savoury snacks, popcorn, popadums, prawn crackers</v>
          </cell>
          <cell r="D1280" t="str">
            <v>cqefs</v>
          </cell>
          <cell r="E1280">
            <v>0.63465582111128593</v>
          </cell>
        </row>
        <row r="1281">
          <cell r="A1281">
            <v>1979</v>
          </cell>
          <cell r="B1281">
            <v>29919</v>
          </cell>
          <cell r="C1281" t="str">
            <v>Other cereal foods- frozen and not frozen</v>
          </cell>
          <cell r="D1281" t="str">
            <v>cqefs</v>
          </cell>
          <cell r="E1281">
            <v>7.4965676669874783</v>
          </cell>
        </row>
        <row r="1282">
          <cell r="A1282">
            <v>1979</v>
          </cell>
          <cell r="B1282">
            <v>30101</v>
          </cell>
          <cell r="C1282" t="str">
            <v>Other cereals</v>
          </cell>
          <cell r="D1282" t="str">
            <v>cqefs</v>
          </cell>
          <cell r="E1282">
            <v>10.999220076813698</v>
          </cell>
        </row>
        <row r="1283">
          <cell r="A1283">
            <v>1979</v>
          </cell>
          <cell r="B1283">
            <v>30401</v>
          </cell>
          <cell r="C1283" t="str">
            <v>Tea</v>
          </cell>
          <cell r="D1283" t="str">
            <v>cqefs</v>
          </cell>
          <cell r="E1283">
            <v>59.87047427749598</v>
          </cell>
        </row>
        <row r="1284">
          <cell r="A1284">
            <v>1979</v>
          </cell>
          <cell r="B1284">
            <v>30701</v>
          </cell>
          <cell r="C1284" t="str">
            <v>Coffee beans and ground coffee</v>
          </cell>
          <cell r="D1284" t="str">
            <v>cqefs</v>
          </cell>
          <cell r="E1284">
            <v>2.4858621290530074</v>
          </cell>
        </row>
        <row r="1285">
          <cell r="A1285">
            <v>1979</v>
          </cell>
          <cell r="B1285">
            <v>30801</v>
          </cell>
          <cell r="C1285" t="str">
            <v>Instant coffee</v>
          </cell>
          <cell r="D1285" t="str">
            <v>cqefs</v>
          </cell>
          <cell r="E1285">
            <v>14.461328116448945</v>
          </cell>
        </row>
        <row r="1286">
          <cell r="A1286">
            <v>1979</v>
          </cell>
          <cell r="B1286">
            <v>30901</v>
          </cell>
          <cell r="C1286" t="str">
            <v>Coffee essences</v>
          </cell>
          <cell r="D1286" t="str">
            <v>cqefs</v>
          </cell>
          <cell r="E1286">
            <v>0.61289568147359264</v>
          </cell>
        </row>
        <row r="1287">
          <cell r="A1287">
            <v>1979</v>
          </cell>
          <cell r="B1287">
            <v>31201</v>
          </cell>
          <cell r="C1287" t="str">
            <v>Cocoa and chocolate drinks</v>
          </cell>
          <cell r="D1287" t="str">
            <v>cqefs</v>
          </cell>
          <cell r="E1287">
            <v>3.5964789655300828</v>
          </cell>
        </row>
        <row r="1288">
          <cell r="A1288">
            <v>1979</v>
          </cell>
          <cell r="B1288">
            <v>31301</v>
          </cell>
          <cell r="C1288" t="str">
            <v>Malt drinks &amp; chocolate versions of malted drinks</v>
          </cell>
          <cell r="D1288" t="str">
            <v>cqefs</v>
          </cell>
          <cell r="E1288">
            <v>5.7450426479493117</v>
          </cell>
        </row>
        <row r="1289">
          <cell r="A1289">
            <v>1979</v>
          </cell>
          <cell r="B1289">
            <v>31501</v>
          </cell>
          <cell r="C1289" t="str">
            <v>Baby foods</v>
          </cell>
          <cell r="D1289" t="str">
            <v>cqefs</v>
          </cell>
          <cell r="E1289">
            <v>8.4214921106693712</v>
          </cell>
        </row>
        <row r="1290">
          <cell r="A1290">
            <v>1979</v>
          </cell>
          <cell r="B1290">
            <v>31801</v>
          </cell>
          <cell r="C1290" t="str">
            <v>Soups - canned or cartons</v>
          </cell>
          <cell r="D1290" t="str">
            <v>cqefs</v>
          </cell>
          <cell r="E1290">
            <v>84.221776766177925</v>
          </cell>
        </row>
        <row r="1291">
          <cell r="A1291">
            <v>1979</v>
          </cell>
          <cell r="B1291">
            <v>31901</v>
          </cell>
          <cell r="C1291" t="str">
            <v>Soups - dehydrated or powdered</v>
          </cell>
          <cell r="D1291" t="str">
            <v>cqefs</v>
          </cell>
          <cell r="E1291">
            <v>3.9899938199361586</v>
          </cell>
        </row>
        <row r="1292">
          <cell r="A1292">
            <v>1979</v>
          </cell>
          <cell r="B1292">
            <v>32302</v>
          </cell>
          <cell r="C1292" t="str">
            <v>Salad dressings</v>
          </cell>
          <cell r="D1292" t="str">
            <v>cqefs</v>
          </cell>
          <cell r="E1292">
            <v>8.3971545194996686</v>
          </cell>
        </row>
        <row r="1293">
          <cell r="A1293">
            <v>1979</v>
          </cell>
          <cell r="B1293">
            <v>32303</v>
          </cell>
          <cell r="C1293" t="str">
            <v>Other spreads &amp; dresssings</v>
          </cell>
          <cell r="D1293" t="str">
            <v>cqefs</v>
          </cell>
          <cell r="E1293">
            <v>1.4818507975587651</v>
          </cell>
        </row>
        <row r="1294">
          <cell r="A1294">
            <v>1979</v>
          </cell>
          <cell r="B1294">
            <v>32702</v>
          </cell>
          <cell r="C1294" t="str">
            <v>Pickles</v>
          </cell>
          <cell r="D1294" t="str">
            <v>cqefs</v>
          </cell>
          <cell r="E1294">
            <v>6.3248474885010104</v>
          </cell>
        </row>
        <row r="1295">
          <cell r="A1295">
            <v>1979</v>
          </cell>
          <cell r="B1295">
            <v>32703</v>
          </cell>
          <cell r="C1295" t="str">
            <v>Sauces</v>
          </cell>
          <cell r="D1295" t="str">
            <v>cqefs</v>
          </cell>
          <cell r="E1295">
            <v>43.368289986036316</v>
          </cell>
        </row>
        <row r="1296">
          <cell r="A1296">
            <v>1979</v>
          </cell>
          <cell r="B1296">
            <v>32704</v>
          </cell>
          <cell r="C1296" t="str">
            <v>Takeaway sauces and mayonnnais</v>
          </cell>
          <cell r="D1296" t="str">
            <v>cqefs</v>
          </cell>
          <cell r="E1296">
            <v>1.9724835319966836</v>
          </cell>
        </row>
        <row r="1297">
          <cell r="A1297">
            <v>1979</v>
          </cell>
          <cell r="B1297">
            <v>32801</v>
          </cell>
          <cell r="C1297" t="str">
            <v>Stock cubes and meat &amp; yeast extracts</v>
          </cell>
          <cell r="D1297" t="str">
            <v>cqefs</v>
          </cell>
          <cell r="E1297">
            <v>5.0060025555281387</v>
          </cell>
        </row>
        <row r="1298">
          <cell r="A1298">
            <v>1979</v>
          </cell>
          <cell r="B1298">
            <v>32901</v>
          </cell>
          <cell r="C1298" t="str">
            <v>Jelly squares or crystals</v>
          </cell>
          <cell r="D1298" t="str">
            <v>cqefs</v>
          </cell>
          <cell r="E1298">
            <v>8.8616254495695479</v>
          </cell>
        </row>
        <row r="1299">
          <cell r="A1299">
            <v>1979</v>
          </cell>
          <cell r="B1299">
            <v>33203</v>
          </cell>
          <cell r="C1299" t="str">
            <v>Ice cream tub or block</v>
          </cell>
          <cell r="D1299" t="str">
            <v>cqefs</v>
          </cell>
          <cell r="E1299">
            <v>37.92587483314086</v>
          </cell>
        </row>
        <row r="1300">
          <cell r="A1300">
            <v>1979</v>
          </cell>
          <cell r="B1300">
            <v>33302</v>
          </cell>
          <cell r="C1300" t="str">
            <v>Ice cream cornets, choc-ices, lollies with ice cream</v>
          </cell>
          <cell r="D1300" t="str">
            <v>cqefs</v>
          </cell>
          <cell r="E1300">
            <v>18.271437176845069</v>
          </cell>
        </row>
        <row r="1301">
          <cell r="A1301">
            <v>1979</v>
          </cell>
          <cell r="B1301">
            <v>33303</v>
          </cell>
          <cell r="C1301" t="str">
            <v>Ice lollies, sorbet, frozen mousse, frozen yoghurt</v>
          </cell>
          <cell r="D1301" t="str">
            <v>cqefs</v>
          </cell>
          <cell r="E1301">
            <v>4.8723832471586848</v>
          </cell>
        </row>
        <row r="1302">
          <cell r="A1302">
            <v>1979</v>
          </cell>
          <cell r="B1302">
            <v>33401</v>
          </cell>
          <cell r="C1302" t="str">
            <v>Salt</v>
          </cell>
          <cell r="D1302" t="str">
            <v>cqefs</v>
          </cell>
          <cell r="E1302">
            <v>24.492529074061732</v>
          </cell>
        </row>
        <row r="1303">
          <cell r="A1303">
            <v>1979</v>
          </cell>
          <cell r="B1303">
            <v>33501</v>
          </cell>
          <cell r="C1303" t="str">
            <v>Artificial sweeteners</v>
          </cell>
          <cell r="D1303" t="str">
            <v>cqefs</v>
          </cell>
          <cell r="E1303">
            <v>3.9899938199361586</v>
          </cell>
        </row>
        <row r="1304">
          <cell r="A1304">
            <v>1979</v>
          </cell>
          <cell r="B1304">
            <v>33607</v>
          </cell>
          <cell r="C1304" t="str">
            <v>Payment for food, type not specified</v>
          </cell>
          <cell r="D1304" t="str">
            <v>cqefs</v>
          </cell>
          <cell r="E1304">
            <v>8.3971545194996686</v>
          </cell>
        </row>
        <row r="1305">
          <cell r="A1305">
            <v>1979</v>
          </cell>
          <cell r="B1305">
            <v>33901</v>
          </cell>
          <cell r="C1305" t="str">
            <v>Soya &amp; novel protein foods</v>
          </cell>
          <cell r="D1305" t="str">
            <v>cqefs</v>
          </cell>
          <cell r="E1305">
            <v>0.71710198207100029</v>
          </cell>
        </row>
        <row r="1306">
          <cell r="A1306">
            <v>1980</v>
          </cell>
          <cell r="B1306">
            <v>402</v>
          </cell>
          <cell r="C1306" t="str">
            <v>UHT milk</v>
          </cell>
          <cell r="D1306" t="str">
            <v>cqefs</v>
          </cell>
          <cell r="E1306">
            <v>23.33692247598859</v>
          </cell>
        </row>
        <row r="1307">
          <cell r="A1307">
            <v>1980</v>
          </cell>
          <cell r="B1307">
            <v>403</v>
          </cell>
          <cell r="C1307" t="str">
            <v>Sterilised</v>
          </cell>
          <cell r="D1307" t="str">
            <v>cqefs</v>
          </cell>
          <cell r="E1307">
            <v>116.68461237994296</v>
          </cell>
        </row>
        <row r="1308">
          <cell r="A1308">
            <v>1980</v>
          </cell>
          <cell r="B1308">
            <v>404</v>
          </cell>
          <cell r="C1308" t="str">
            <v>Pasteurised/ homogenised</v>
          </cell>
          <cell r="D1308" t="str">
            <v>cqefs</v>
          </cell>
          <cell r="E1308">
            <v>2193.6707127429272</v>
          </cell>
        </row>
        <row r="1309">
          <cell r="A1309">
            <v>1980</v>
          </cell>
          <cell r="B1309">
            <v>501</v>
          </cell>
          <cell r="C1309" t="str">
            <v>school milk</v>
          </cell>
          <cell r="D1309" t="str">
            <v>cqefs</v>
          </cell>
          <cell r="E1309">
            <v>12.742311288750434</v>
          </cell>
        </row>
        <row r="1310">
          <cell r="A1310">
            <v>1980</v>
          </cell>
          <cell r="B1310">
            <v>601</v>
          </cell>
          <cell r="C1310" t="str">
            <v>welfare milk</v>
          </cell>
          <cell r="D1310" t="str">
            <v>cqefs</v>
          </cell>
          <cell r="E1310">
            <v>8.6384257444610473</v>
          </cell>
        </row>
        <row r="1311">
          <cell r="A1311">
            <v>1980</v>
          </cell>
          <cell r="B1311">
            <v>901</v>
          </cell>
          <cell r="C1311" t="str">
            <v>Condensed or evaporated milk</v>
          </cell>
          <cell r="D1311" t="str">
            <v>cqefs</v>
          </cell>
          <cell r="E1311">
            <v>77.036518149284447</v>
          </cell>
        </row>
        <row r="1312">
          <cell r="A1312">
            <v>1980</v>
          </cell>
          <cell r="B1312">
            <v>1102</v>
          </cell>
          <cell r="C1312" t="str">
            <v>Infant or baby milks - ready to drink</v>
          </cell>
          <cell r="D1312" t="str">
            <v>cqefs</v>
          </cell>
          <cell r="E1312">
            <v>2.948717761452389</v>
          </cell>
        </row>
        <row r="1313">
          <cell r="A1313">
            <v>1980</v>
          </cell>
          <cell r="B1313">
            <v>1103</v>
          </cell>
          <cell r="C1313" t="str">
            <v>Infant or baby milks - dried</v>
          </cell>
          <cell r="D1313" t="str">
            <v>cqefs</v>
          </cell>
          <cell r="E1313">
            <v>26.538459853071497</v>
          </cell>
        </row>
        <row r="1314">
          <cell r="A1314">
            <v>1980</v>
          </cell>
          <cell r="B1314">
            <v>1201</v>
          </cell>
          <cell r="C1314" t="str">
            <v>Instant dried milk</v>
          </cell>
          <cell r="D1314" t="str">
            <v>cqefs</v>
          </cell>
          <cell r="E1314">
            <v>61.000965374375895</v>
          </cell>
        </row>
        <row r="1315">
          <cell r="A1315">
            <v>1980</v>
          </cell>
          <cell r="B1315">
            <v>1301</v>
          </cell>
          <cell r="C1315" t="str">
            <v>Yoghurt</v>
          </cell>
          <cell r="D1315" t="str">
            <v>cqefs</v>
          </cell>
          <cell r="E1315">
            <v>55.04779807247435</v>
          </cell>
        </row>
        <row r="1316">
          <cell r="A1316">
            <v>1980</v>
          </cell>
          <cell r="B1316">
            <v>1502</v>
          </cell>
          <cell r="C1316" t="str">
            <v>Fully skimmed milk</v>
          </cell>
          <cell r="D1316" t="str">
            <v>cqefs</v>
          </cell>
          <cell r="E1316">
            <v>6.1933206041226789</v>
          </cell>
        </row>
        <row r="1317">
          <cell r="A1317">
            <v>1980</v>
          </cell>
          <cell r="B1317">
            <v>1503</v>
          </cell>
          <cell r="C1317" t="str">
            <v>Semi-skimmed milk</v>
          </cell>
          <cell r="D1317" t="str">
            <v>cqefs</v>
          </cell>
          <cell r="E1317">
            <v>9.2899809061840184</v>
          </cell>
        </row>
        <row r="1318">
          <cell r="A1318">
            <v>1980</v>
          </cell>
          <cell r="B1318">
            <v>1603</v>
          </cell>
          <cell r="C1318" t="str">
            <v>Dairy desserts - not frozen</v>
          </cell>
          <cell r="D1318" t="str">
            <v>cqefs</v>
          </cell>
          <cell r="E1318">
            <v>2.9031190331825054</v>
          </cell>
        </row>
        <row r="1319">
          <cell r="A1319">
            <v>1980</v>
          </cell>
          <cell r="B1319">
            <v>1606</v>
          </cell>
          <cell r="C1319" t="str">
            <v>Milk drinks &amp; other milks</v>
          </cell>
          <cell r="D1319" t="str">
            <v>cqefs</v>
          </cell>
          <cell r="E1319">
            <v>0.96770634439416858</v>
          </cell>
        </row>
        <row r="1320">
          <cell r="A1320">
            <v>1980</v>
          </cell>
          <cell r="B1320">
            <v>1701</v>
          </cell>
          <cell r="C1320" t="str">
            <v>Cream</v>
          </cell>
          <cell r="D1320" t="str">
            <v>cqefs</v>
          </cell>
          <cell r="E1320">
            <v>14.160938390480114</v>
          </cell>
        </row>
        <row r="1321">
          <cell r="A1321">
            <v>1980</v>
          </cell>
          <cell r="B1321">
            <v>2201</v>
          </cell>
          <cell r="C1321" t="str">
            <v>Hard cheese - Cheddar type</v>
          </cell>
          <cell r="D1321" t="str">
            <v>cqefs</v>
          </cell>
          <cell r="E1321">
            <v>70.155970324856852</v>
          </cell>
        </row>
        <row r="1322">
          <cell r="A1322">
            <v>1980</v>
          </cell>
          <cell r="B1322">
            <v>2202</v>
          </cell>
          <cell r="C1322" t="str">
            <v>Hard cheese - Other UK or foreign equivalent</v>
          </cell>
          <cell r="D1322" t="str">
            <v>cqefs</v>
          </cell>
          <cell r="E1322">
            <v>18.632178096616439</v>
          </cell>
        </row>
        <row r="1323">
          <cell r="A1323">
            <v>1980</v>
          </cell>
          <cell r="B1323">
            <v>2203</v>
          </cell>
          <cell r="C1323" t="str">
            <v>Hard cheese - Edam or other foreign</v>
          </cell>
          <cell r="D1323" t="str">
            <v>cqefs</v>
          </cell>
          <cell r="E1323">
            <v>6.2128323626783164</v>
          </cell>
        </row>
        <row r="1324">
          <cell r="A1324">
            <v>1980</v>
          </cell>
          <cell r="B1324">
            <v>2205</v>
          </cell>
          <cell r="C1324" t="str">
            <v>Cottage cheese</v>
          </cell>
          <cell r="D1324" t="str">
            <v>cqefs</v>
          </cell>
          <cell r="E1324">
            <v>3.8174290957498229</v>
          </cell>
        </row>
        <row r="1325">
          <cell r="A1325">
            <v>1980</v>
          </cell>
          <cell r="B1325">
            <v>2206</v>
          </cell>
          <cell r="C1325" t="str">
            <v>Soft natural cheese</v>
          </cell>
          <cell r="D1325" t="str">
            <v>cqefs</v>
          </cell>
          <cell r="E1325">
            <v>4.8585461218634114</v>
          </cell>
        </row>
        <row r="1326">
          <cell r="A1326">
            <v>1980</v>
          </cell>
          <cell r="B1326">
            <v>2301</v>
          </cell>
          <cell r="C1326" t="str">
            <v>Processed cheese</v>
          </cell>
          <cell r="D1326" t="str">
            <v>cqefs</v>
          </cell>
          <cell r="E1326">
            <v>6.415040088070616</v>
          </cell>
        </row>
        <row r="1327">
          <cell r="A1327">
            <v>1980</v>
          </cell>
          <cell r="B1327">
            <v>3102</v>
          </cell>
          <cell r="C1327" t="str">
            <v>Beef joints - incl on the bone</v>
          </cell>
          <cell r="D1327" t="str">
            <v>cqefs</v>
          </cell>
          <cell r="E1327">
            <v>22.295929321068122</v>
          </cell>
        </row>
        <row r="1328">
          <cell r="A1328">
            <v>1980</v>
          </cell>
          <cell r="B1328">
            <v>3103</v>
          </cell>
          <cell r="C1328" t="str">
            <v>Beef joints - boned</v>
          </cell>
          <cell r="D1328" t="str">
            <v>cqefs</v>
          </cell>
          <cell r="E1328">
            <v>69.142404101328495</v>
          </cell>
        </row>
        <row r="1329">
          <cell r="A1329">
            <v>1980</v>
          </cell>
          <cell r="B1329">
            <v>3104</v>
          </cell>
          <cell r="C1329" t="str">
            <v>Beef steak - less expensive</v>
          </cell>
          <cell r="D1329" t="str">
            <v>cqefs</v>
          </cell>
          <cell r="E1329">
            <v>55.906644676118844</v>
          </cell>
        </row>
        <row r="1330">
          <cell r="A1330">
            <v>1980</v>
          </cell>
          <cell r="B1330">
            <v>3105</v>
          </cell>
          <cell r="C1330" t="str">
            <v>Beef steak - more expensive</v>
          </cell>
          <cell r="D1330" t="str">
            <v>cqefs</v>
          </cell>
          <cell r="E1330">
            <v>28.67937445204619</v>
          </cell>
        </row>
        <row r="1331">
          <cell r="A1331">
            <v>1980</v>
          </cell>
          <cell r="B1331">
            <v>3106</v>
          </cell>
          <cell r="C1331" t="str">
            <v>Minced beef</v>
          </cell>
          <cell r="D1331" t="str">
            <v>cqefs</v>
          </cell>
          <cell r="E1331">
            <v>52.888694374638725</v>
          </cell>
        </row>
        <row r="1332">
          <cell r="A1332">
            <v>1980</v>
          </cell>
          <cell r="B1332">
            <v>3107</v>
          </cell>
          <cell r="C1332" t="str">
            <v>All other beef and veal</v>
          </cell>
          <cell r="D1332" t="str">
            <v>cqefs</v>
          </cell>
          <cell r="E1332">
            <v>1.9588873397378743</v>
          </cell>
        </row>
        <row r="1333">
          <cell r="A1333">
            <v>1980</v>
          </cell>
          <cell r="B1333">
            <v>3601</v>
          </cell>
          <cell r="C1333" t="str">
            <v>Mutton</v>
          </cell>
          <cell r="D1333" t="str">
            <v>cqefs</v>
          </cell>
          <cell r="E1333">
            <v>2.5629829193473608</v>
          </cell>
        </row>
        <row r="1334">
          <cell r="A1334">
            <v>1980</v>
          </cell>
          <cell r="B1334">
            <v>3602</v>
          </cell>
          <cell r="C1334" t="str">
            <v>Lamb joints</v>
          </cell>
          <cell r="D1334" t="str">
            <v>cqefs</v>
          </cell>
          <cell r="E1334">
            <v>79.015196293607346</v>
          </cell>
        </row>
        <row r="1335">
          <cell r="A1335">
            <v>1980</v>
          </cell>
          <cell r="B1335">
            <v>3603</v>
          </cell>
          <cell r="C1335" t="str">
            <v>Lamb chops</v>
          </cell>
          <cell r="D1335" t="str">
            <v>cqefs</v>
          </cell>
          <cell r="E1335">
            <v>35.496302394333952</v>
          </cell>
        </row>
        <row r="1336">
          <cell r="A1336">
            <v>1980</v>
          </cell>
          <cell r="B1336">
            <v>3604</v>
          </cell>
          <cell r="C1336" t="str">
            <v>All other lamb</v>
          </cell>
          <cell r="D1336" t="str">
            <v>cqefs</v>
          </cell>
          <cell r="E1336">
            <v>11.34132579794044</v>
          </cell>
        </row>
        <row r="1337">
          <cell r="A1337">
            <v>1980</v>
          </cell>
          <cell r="B1337">
            <v>4101</v>
          </cell>
          <cell r="C1337" t="str">
            <v>Pork joints</v>
          </cell>
          <cell r="D1337" t="str">
            <v>cqefs</v>
          </cell>
          <cell r="E1337">
            <v>56.498102272891416</v>
          </cell>
        </row>
        <row r="1338">
          <cell r="A1338">
            <v>1980</v>
          </cell>
          <cell r="B1338">
            <v>4102</v>
          </cell>
          <cell r="C1338" t="str">
            <v>Pork chops</v>
          </cell>
          <cell r="D1338" t="str">
            <v>cqefs</v>
          </cell>
          <cell r="E1338">
            <v>39.133513854827903</v>
          </cell>
        </row>
        <row r="1339">
          <cell r="A1339">
            <v>1980</v>
          </cell>
          <cell r="B1339">
            <v>4103</v>
          </cell>
          <cell r="C1339" t="str">
            <v>Pork fillets &amp; steaks</v>
          </cell>
          <cell r="D1339" t="str">
            <v>cqefs</v>
          </cell>
          <cell r="E1339">
            <v>6.5325733284548857</v>
          </cell>
        </row>
        <row r="1340">
          <cell r="A1340">
            <v>1980</v>
          </cell>
          <cell r="B1340">
            <v>4104</v>
          </cell>
          <cell r="C1340" t="str">
            <v>All other pork</v>
          </cell>
          <cell r="D1340" t="str">
            <v>cqefs</v>
          </cell>
          <cell r="E1340">
            <v>14.916611142532986</v>
          </cell>
        </row>
        <row r="1341">
          <cell r="A1341">
            <v>1980</v>
          </cell>
          <cell r="B1341">
            <v>4603</v>
          </cell>
          <cell r="C1341" t="str">
            <v>Ox liver</v>
          </cell>
          <cell r="D1341" t="str">
            <v>cqefs</v>
          </cell>
          <cell r="E1341">
            <v>3.4084639711439015</v>
          </cell>
        </row>
        <row r="1342">
          <cell r="A1342">
            <v>1980</v>
          </cell>
          <cell r="B1342">
            <v>4604</v>
          </cell>
          <cell r="C1342" t="str">
            <v>Lambs liver</v>
          </cell>
          <cell r="D1342" t="str">
            <v>cqefs</v>
          </cell>
          <cell r="E1342">
            <v>10.214017728878391</v>
          </cell>
        </row>
        <row r="1343">
          <cell r="A1343">
            <v>1980</v>
          </cell>
          <cell r="B1343">
            <v>4605</v>
          </cell>
          <cell r="C1343" t="str">
            <v>Pigs liver</v>
          </cell>
          <cell r="D1343" t="str">
            <v>cqefs</v>
          </cell>
          <cell r="E1343">
            <v>6.9875407105875533</v>
          </cell>
        </row>
        <row r="1344">
          <cell r="A1344">
            <v>1980</v>
          </cell>
          <cell r="B1344">
            <v>4607</v>
          </cell>
          <cell r="C1344" t="str">
            <v>All other liver</v>
          </cell>
          <cell r="D1344" t="str">
            <v>cqefs</v>
          </cell>
          <cell r="E1344">
            <v>0.50804691004814539</v>
          </cell>
        </row>
        <row r="1345">
          <cell r="A1345">
            <v>1980</v>
          </cell>
          <cell r="B1345">
            <v>5101</v>
          </cell>
          <cell r="C1345" t="str">
            <v>All offal other than liver</v>
          </cell>
          <cell r="D1345" t="str">
            <v>cqefs</v>
          </cell>
          <cell r="E1345">
            <v>8.1717197024161887</v>
          </cell>
        </row>
        <row r="1346">
          <cell r="A1346">
            <v>1980</v>
          </cell>
          <cell r="B1346">
            <v>5502</v>
          </cell>
          <cell r="C1346" t="str">
            <v>Bacon and ham joints, uncooked</v>
          </cell>
          <cell r="D1346" t="str">
            <v>cqefs</v>
          </cell>
          <cell r="E1346">
            <v>30.697660311118042</v>
          </cell>
        </row>
        <row r="1347">
          <cell r="A1347">
            <v>1980</v>
          </cell>
          <cell r="B1347">
            <v>5505</v>
          </cell>
          <cell r="C1347" t="str">
            <v>Bacon and ham rashers, uncooked</v>
          </cell>
          <cell r="D1347" t="str">
            <v>cqefs</v>
          </cell>
          <cell r="E1347">
            <v>88.431757305469347</v>
          </cell>
        </row>
        <row r="1348">
          <cell r="A1348">
            <v>1980</v>
          </cell>
          <cell r="B1348">
            <v>5801</v>
          </cell>
          <cell r="C1348" t="str">
            <v>Ham and bacon</v>
          </cell>
          <cell r="D1348" t="str">
            <v>cqefs</v>
          </cell>
          <cell r="E1348">
            <v>30.321048422574595</v>
          </cell>
        </row>
        <row r="1349">
          <cell r="A1349">
            <v>1980</v>
          </cell>
          <cell r="B1349">
            <v>5903</v>
          </cell>
          <cell r="C1349" t="str">
            <v>Cooked chicken &amp; turkey</v>
          </cell>
          <cell r="D1349" t="str">
            <v>cqefs</v>
          </cell>
          <cell r="E1349">
            <v>5.8184893842148302</v>
          </cell>
        </row>
        <row r="1350">
          <cell r="A1350">
            <v>1980</v>
          </cell>
          <cell r="B1350">
            <v>5904</v>
          </cell>
          <cell r="C1350" t="str">
            <v>Takeaway chicken</v>
          </cell>
          <cell r="D1350" t="str">
            <v>cqefs</v>
          </cell>
          <cell r="E1350">
            <v>0.71913913737486668</v>
          </cell>
        </row>
        <row r="1351">
          <cell r="A1351">
            <v>1980</v>
          </cell>
          <cell r="B1351">
            <v>6201</v>
          </cell>
          <cell r="C1351" t="str">
            <v>Corned beef - canned or sliced</v>
          </cell>
          <cell r="D1351" t="str">
            <v>cqefs</v>
          </cell>
          <cell r="E1351">
            <v>17.514980413823967</v>
          </cell>
        </row>
        <row r="1352">
          <cell r="A1352">
            <v>1980</v>
          </cell>
          <cell r="B1352">
            <v>6601</v>
          </cell>
          <cell r="C1352" t="str">
            <v>Other cooked meat</v>
          </cell>
          <cell r="D1352" t="str">
            <v>cqefs</v>
          </cell>
          <cell r="E1352">
            <v>14.203828910525097</v>
          </cell>
        </row>
        <row r="1353">
          <cell r="A1353">
            <v>1980</v>
          </cell>
          <cell r="B1353">
            <v>7102</v>
          </cell>
          <cell r="C1353" t="str">
            <v>Other canned meat &amp; canned meat products</v>
          </cell>
          <cell r="D1353" t="str">
            <v>cqefs</v>
          </cell>
          <cell r="E1353">
            <v>36.355685227251158</v>
          </cell>
        </row>
        <row r="1354">
          <cell r="A1354">
            <v>1980</v>
          </cell>
          <cell r="B1354">
            <v>7401</v>
          </cell>
          <cell r="C1354" t="str">
            <v>Chicken - whole or part</v>
          </cell>
          <cell r="D1354" t="str">
            <v>cqefs</v>
          </cell>
          <cell r="E1354">
            <v>157.27464121356098</v>
          </cell>
        </row>
        <row r="1355">
          <cell r="A1355">
            <v>1980</v>
          </cell>
          <cell r="B1355">
            <v>7703</v>
          </cell>
          <cell r="C1355" t="str">
            <v>Turkey - whole or part</v>
          </cell>
          <cell r="D1355" t="str">
            <v>cqefs</v>
          </cell>
          <cell r="E1355">
            <v>21.603367861599505</v>
          </cell>
        </row>
        <row r="1356">
          <cell r="A1356">
            <v>1980</v>
          </cell>
          <cell r="B1356">
            <v>7704</v>
          </cell>
          <cell r="C1356" t="str">
            <v>Poultry other than chicken or turkey</v>
          </cell>
          <cell r="D1356" t="str">
            <v>cqefs</v>
          </cell>
          <cell r="E1356">
            <v>3.3111515032988588</v>
          </cell>
        </row>
        <row r="1357">
          <cell r="A1357">
            <v>1980</v>
          </cell>
          <cell r="B1357">
            <v>7801</v>
          </cell>
          <cell r="C1357" t="str">
            <v>Other fresh/chilled/frozen meat</v>
          </cell>
          <cell r="D1357" t="str">
            <v>cqefs</v>
          </cell>
          <cell r="E1357">
            <v>3.1051523830554562</v>
          </cell>
        </row>
        <row r="1358">
          <cell r="A1358">
            <v>1980</v>
          </cell>
          <cell r="B1358">
            <v>7901</v>
          </cell>
          <cell r="C1358" t="str">
            <v>Sausages, uncooked - pork</v>
          </cell>
          <cell r="D1358" t="str">
            <v>cqefs</v>
          </cell>
          <cell r="E1358">
            <v>49.492868386331779</v>
          </cell>
        </row>
        <row r="1359">
          <cell r="A1359">
            <v>1980</v>
          </cell>
          <cell r="B1359">
            <v>8001</v>
          </cell>
          <cell r="C1359" t="str">
            <v>Sausages, uncooked - beef</v>
          </cell>
          <cell r="D1359" t="str">
            <v>cqefs</v>
          </cell>
          <cell r="E1359">
            <v>42.590002160752377</v>
          </cell>
        </row>
        <row r="1360">
          <cell r="A1360">
            <v>1980</v>
          </cell>
          <cell r="B1360">
            <v>8302</v>
          </cell>
          <cell r="C1360" t="str">
            <v>Meat pies - ready to eat</v>
          </cell>
          <cell r="D1360" t="str">
            <v>cqefs</v>
          </cell>
          <cell r="E1360">
            <v>14.463008662546706</v>
          </cell>
        </row>
        <row r="1361">
          <cell r="A1361">
            <v>1980</v>
          </cell>
          <cell r="B1361">
            <v>8303</v>
          </cell>
          <cell r="C1361" t="str">
            <v>Sausage rolls - ready to eat</v>
          </cell>
          <cell r="D1361" t="str">
            <v>cqefs</v>
          </cell>
          <cell r="E1361">
            <v>4.5672658934358017</v>
          </cell>
        </row>
        <row r="1362">
          <cell r="A1362">
            <v>1980</v>
          </cell>
          <cell r="B1362">
            <v>8401</v>
          </cell>
          <cell r="C1362" t="str">
            <v>Meat pies, pasties &amp; puddings - frozen or not frozen</v>
          </cell>
          <cell r="D1362" t="str">
            <v>cqefs</v>
          </cell>
          <cell r="E1362">
            <v>35.222525772135612</v>
          </cell>
        </row>
        <row r="1363">
          <cell r="A1363">
            <v>1980</v>
          </cell>
          <cell r="B1363">
            <v>8501</v>
          </cell>
          <cell r="C1363" t="str">
            <v>Burgers - frozen or not frozen</v>
          </cell>
          <cell r="D1363" t="str">
            <v>cqefs</v>
          </cell>
          <cell r="E1363">
            <v>20.51116810885862</v>
          </cell>
        </row>
        <row r="1364">
          <cell r="A1364">
            <v>1980</v>
          </cell>
          <cell r="B1364">
            <v>8901</v>
          </cell>
          <cell r="C1364" t="str">
            <v>Complete meat-based ready meals - frozen of not frozen</v>
          </cell>
          <cell r="D1364" t="str">
            <v>cqefs</v>
          </cell>
          <cell r="E1364">
            <v>6.2780949060486648</v>
          </cell>
        </row>
        <row r="1365">
          <cell r="A1365">
            <v>1980</v>
          </cell>
          <cell r="B1365">
            <v>8902</v>
          </cell>
          <cell r="C1365" t="str">
            <v>Other convenience meat products - frozen of not frozen</v>
          </cell>
          <cell r="D1365" t="str">
            <v>cqefs</v>
          </cell>
          <cell r="E1365">
            <v>26.309575738345444</v>
          </cell>
        </row>
        <row r="1366">
          <cell r="A1366">
            <v>1980</v>
          </cell>
          <cell r="B1366">
            <v>9302</v>
          </cell>
          <cell r="C1366" t="str">
            <v>Delicatessen type sausages</v>
          </cell>
          <cell r="D1366" t="str">
            <v>cqefs</v>
          </cell>
          <cell r="E1366">
            <v>8.9843419988364897</v>
          </cell>
        </row>
        <row r="1367">
          <cell r="A1367">
            <v>1980</v>
          </cell>
          <cell r="B1367">
            <v>9403</v>
          </cell>
          <cell r="C1367" t="str">
            <v>Meat pastes &amp; spreads</v>
          </cell>
          <cell r="D1367" t="str">
            <v>cqefs</v>
          </cell>
          <cell r="E1367">
            <v>2.7449698722004285</v>
          </cell>
        </row>
        <row r="1368">
          <cell r="A1368">
            <v>1980</v>
          </cell>
          <cell r="B1368">
            <v>9501</v>
          </cell>
          <cell r="C1368" t="str">
            <v>Takeaway meat pies &amp; pasties</v>
          </cell>
          <cell r="D1368" t="str">
            <v>cqefs</v>
          </cell>
          <cell r="E1368">
            <v>3.0695511854035722</v>
          </cell>
        </row>
        <row r="1369">
          <cell r="A1369">
            <v>1980</v>
          </cell>
          <cell r="B1369">
            <v>9502</v>
          </cell>
          <cell r="C1369" t="str">
            <v>Takeaway burger &amp; bun</v>
          </cell>
          <cell r="D1369" t="str">
            <v>cqefs</v>
          </cell>
          <cell r="E1369">
            <v>0.34270418059143171</v>
          </cell>
        </row>
        <row r="1370">
          <cell r="A1370">
            <v>1980</v>
          </cell>
          <cell r="B1370">
            <v>9503</v>
          </cell>
          <cell r="C1370" t="str">
            <v>Takeaway kebabs</v>
          </cell>
          <cell r="D1370" t="str">
            <v>cqefs</v>
          </cell>
          <cell r="E1370">
            <v>0.91387781491048459</v>
          </cell>
        </row>
        <row r="1371">
          <cell r="A1371">
            <v>1980</v>
          </cell>
          <cell r="B1371">
            <v>9504</v>
          </cell>
          <cell r="C1371" t="str">
            <v>Takeaway sausages &amp; saveloys</v>
          </cell>
          <cell r="D1371" t="str">
            <v>cqefs</v>
          </cell>
          <cell r="E1371">
            <v>0.22846945372762115</v>
          </cell>
        </row>
        <row r="1372">
          <cell r="A1372">
            <v>1980</v>
          </cell>
          <cell r="B1372">
            <v>9505</v>
          </cell>
          <cell r="C1372" t="str">
            <v>Takeaway meat based meals</v>
          </cell>
          <cell r="D1372" t="str">
            <v>cqefs</v>
          </cell>
          <cell r="E1372">
            <v>8.1106656073305494</v>
          </cell>
        </row>
        <row r="1373">
          <cell r="A1373">
            <v>1980</v>
          </cell>
          <cell r="B1373">
            <v>9506</v>
          </cell>
          <cell r="C1373" t="str">
            <v>Takeaway miscellaneous meats</v>
          </cell>
          <cell r="D1373" t="str">
            <v>cqefs</v>
          </cell>
          <cell r="E1373">
            <v>0.22846945372762115</v>
          </cell>
        </row>
        <row r="1374">
          <cell r="A1374">
            <v>1980</v>
          </cell>
          <cell r="B1374">
            <v>10201</v>
          </cell>
          <cell r="C1374" t="str">
            <v>White fish, fresh or chilled</v>
          </cell>
          <cell r="D1374" t="str">
            <v>cqefs</v>
          </cell>
          <cell r="E1374">
            <v>31.95387580511769</v>
          </cell>
        </row>
        <row r="1375">
          <cell r="A1375">
            <v>1980</v>
          </cell>
          <cell r="B1375">
            <v>10202</v>
          </cell>
          <cell r="C1375" t="str">
            <v>White fish, frozen</v>
          </cell>
          <cell r="D1375" t="str">
            <v>cqefs</v>
          </cell>
          <cell r="E1375">
            <v>15.601589812299391</v>
          </cell>
        </row>
        <row r="1376">
          <cell r="A1376">
            <v>1980</v>
          </cell>
          <cell r="B1376">
            <v>10601</v>
          </cell>
          <cell r="C1376" t="str">
            <v>Herrings &amp; other blue fish, fresh or chilled</v>
          </cell>
          <cell r="D1376" t="str">
            <v>cqefs</v>
          </cell>
          <cell r="E1376">
            <v>2.9254149911473784</v>
          </cell>
        </row>
        <row r="1377">
          <cell r="A1377">
            <v>1980</v>
          </cell>
          <cell r="B1377">
            <v>10701</v>
          </cell>
          <cell r="C1377" t="str">
            <v>Salmon, fresh or chilled</v>
          </cell>
          <cell r="D1377" t="str">
            <v>cqefs</v>
          </cell>
          <cell r="E1377">
            <v>3.7676607193376417</v>
          </cell>
        </row>
        <row r="1378">
          <cell r="A1378">
            <v>1980</v>
          </cell>
          <cell r="B1378">
            <v>10801</v>
          </cell>
          <cell r="C1378" t="str">
            <v>Blue fish,  dried or salted or smoked</v>
          </cell>
          <cell r="D1378" t="str">
            <v>cqefs</v>
          </cell>
          <cell r="E1378">
            <v>5.2586646584834167</v>
          </cell>
        </row>
        <row r="1379">
          <cell r="A1379">
            <v>1980</v>
          </cell>
          <cell r="B1379">
            <v>11401</v>
          </cell>
          <cell r="C1379" t="str">
            <v>White fish,  dried or salted or smoked</v>
          </cell>
          <cell r="D1379" t="str">
            <v>cqefs</v>
          </cell>
          <cell r="E1379">
            <v>6.4453712468794571</v>
          </cell>
        </row>
        <row r="1380">
          <cell r="A1380">
            <v>1980</v>
          </cell>
          <cell r="B1380">
            <v>11702</v>
          </cell>
          <cell r="C1380" t="str">
            <v>Shellfish, fresh or chilled</v>
          </cell>
          <cell r="D1380" t="str">
            <v>cqefs</v>
          </cell>
          <cell r="E1380">
            <v>2.021179957141539</v>
          </cell>
        </row>
        <row r="1381">
          <cell r="A1381">
            <v>1980</v>
          </cell>
          <cell r="B1381">
            <v>11703</v>
          </cell>
          <cell r="C1381" t="str">
            <v>Shellfish, frozen</v>
          </cell>
          <cell r="D1381" t="str">
            <v>cqefs</v>
          </cell>
          <cell r="E1381">
            <v>0.99550654605478772</v>
          </cell>
        </row>
        <row r="1382">
          <cell r="A1382">
            <v>1980</v>
          </cell>
          <cell r="B1382">
            <v>11801</v>
          </cell>
          <cell r="C1382" t="str">
            <v>Takeaway fish</v>
          </cell>
          <cell r="D1382" t="str">
            <v>cqefs</v>
          </cell>
          <cell r="E1382">
            <v>20.680795114497151</v>
          </cell>
        </row>
        <row r="1383">
          <cell r="A1383">
            <v>1980</v>
          </cell>
          <cell r="B1383">
            <v>11901</v>
          </cell>
          <cell r="C1383" t="str">
            <v>Tinned salmon</v>
          </cell>
          <cell r="D1383" t="str">
            <v>cqefs</v>
          </cell>
          <cell r="E1383">
            <v>6.4554816331490761</v>
          </cell>
        </row>
        <row r="1384">
          <cell r="A1384">
            <v>1980</v>
          </cell>
          <cell r="B1384">
            <v>12001</v>
          </cell>
          <cell r="C1384" t="str">
            <v>Other tinned or bottled fish</v>
          </cell>
          <cell r="D1384" t="str">
            <v>cqefs</v>
          </cell>
          <cell r="E1384">
            <v>11.642109789461475</v>
          </cell>
        </row>
        <row r="1385">
          <cell r="A1385">
            <v>1980</v>
          </cell>
          <cell r="B1385">
            <v>12103</v>
          </cell>
          <cell r="C1385" t="str">
            <v>Ready meals &amp; other fish products - frozen or not frozen</v>
          </cell>
          <cell r="D1385" t="str">
            <v>cqefs</v>
          </cell>
          <cell r="E1385">
            <v>24.233332089983037</v>
          </cell>
        </row>
        <row r="1386">
          <cell r="A1386">
            <v>1980</v>
          </cell>
          <cell r="B1386">
            <v>12304</v>
          </cell>
          <cell r="C1386" t="str">
            <v>Takeaway fish products</v>
          </cell>
          <cell r="D1386" t="str">
            <v>cqefs</v>
          </cell>
          <cell r="E1386">
            <v>0.15529553310128386</v>
          </cell>
        </row>
        <row r="1387">
          <cell r="A1387">
            <v>1980</v>
          </cell>
          <cell r="B1387">
            <v>12305</v>
          </cell>
          <cell r="C1387" t="str">
            <v>Takeaway fish based meals</v>
          </cell>
          <cell r="D1387" t="str">
            <v>cqefs</v>
          </cell>
          <cell r="E1387">
            <v>1.3588359146362337</v>
          </cell>
        </row>
        <row r="1388">
          <cell r="A1388">
            <v>1980</v>
          </cell>
          <cell r="B1388">
            <v>12901</v>
          </cell>
          <cell r="C1388" t="str">
            <v>Eggs</v>
          </cell>
          <cell r="D1388" t="str">
            <v>cqefs</v>
          </cell>
          <cell r="E1388">
            <v>3.6907988587731966</v>
          </cell>
        </row>
        <row r="1389">
          <cell r="A1389">
            <v>1980</v>
          </cell>
          <cell r="B1389">
            <v>13501</v>
          </cell>
          <cell r="C1389" t="str">
            <v>Butter</v>
          </cell>
          <cell r="D1389" t="str">
            <v>cqefs</v>
          </cell>
          <cell r="E1389">
            <v>115.00943521171959</v>
          </cell>
        </row>
        <row r="1390">
          <cell r="A1390">
            <v>1980</v>
          </cell>
          <cell r="B1390">
            <v>13801</v>
          </cell>
          <cell r="C1390" t="str">
            <v>Soft margarine</v>
          </cell>
          <cell r="D1390" t="str">
            <v>cqefs</v>
          </cell>
          <cell r="E1390">
            <v>78.187408417782493</v>
          </cell>
        </row>
        <row r="1391">
          <cell r="A1391">
            <v>1980</v>
          </cell>
          <cell r="B1391">
            <v>13802</v>
          </cell>
          <cell r="C1391" t="str">
            <v>Other margarine</v>
          </cell>
          <cell r="D1391" t="str">
            <v>cqefs</v>
          </cell>
          <cell r="E1391">
            <v>30.102411319494397</v>
          </cell>
        </row>
        <row r="1392">
          <cell r="A1392">
            <v>1980</v>
          </cell>
          <cell r="B1392">
            <v>13901</v>
          </cell>
          <cell r="C1392" t="str">
            <v>Lard, cooking fat</v>
          </cell>
          <cell r="D1392" t="str">
            <v>cqefs</v>
          </cell>
          <cell r="E1392">
            <v>51.413841777558623</v>
          </cell>
        </row>
        <row r="1393">
          <cell r="A1393">
            <v>1980</v>
          </cell>
          <cell r="B1393">
            <v>14304</v>
          </cell>
          <cell r="C1393" t="str">
            <v>Olive Oil</v>
          </cell>
          <cell r="D1393" t="str">
            <v>cqefs</v>
          </cell>
          <cell r="E1393">
            <v>6.0063658183218607</v>
          </cell>
        </row>
        <row r="1394">
          <cell r="A1394">
            <v>1980</v>
          </cell>
          <cell r="B1394">
            <v>14305</v>
          </cell>
          <cell r="C1394" t="str">
            <v>Other vegetable &amp; salad oils</v>
          </cell>
          <cell r="D1394" t="str">
            <v>cqefs</v>
          </cell>
          <cell r="E1394">
            <v>24.025463273287443</v>
          </cell>
        </row>
        <row r="1395">
          <cell r="A1395">
            <v>1980</v>
          </cell>
          <cell r="B1395">
            <v>14802</v>
          </cell>
          <cell r="C1395" t="str">
            <v>Reduced fat spreads</v>
          </cell>
          <cell r="D1395" t="str">
            <v>cqefs</v>
          </cell>
          <cell r="E1395">
            <v>4.040110353338088</v>
          </cell>
        </row>
        <row r="1396">
          <cell r="A1396">
            <v>1980</v>
          </cell>
          <cell r="B1396">
            <v>14803</v>
          </cell>
          <cell r="C1396" t="str">
            <v>Low fat spreads</v>
          </cell>
          <cell r="D1396" t="str">
            <v>cqefs</v>
          </cell>
          <cell r="E1396">
            <v>6.1948358751184021</v>
          </cell>
        </row>
        <row r="1397">
          <cell r="A1397">
            <v>1980</v>
          </cell>
          <cell r="B1397">
            <v>14805</v>
          </cell>
          <cell r="C1397" t="str">
            <v>Suet &amp; dripping</v>
          </cell>
          <cell r="D1397" t="str">
            <v>cqefs</v>
          </cell>
          <cell r="E1397">
            <v>0.53868138044507841</v>
          </cell>
        </row>
        <row r="1398">
          <cell r="A1398">
            <v>1980</v>
          </cell>
          <cell r="B1398">
            <v>14807</v>
          </cell>
          <cell r="C1398" t="str">
            <v>Imitatation cream</v>
          </cell>
          <cell r="D1398" t="str">
            <v>cqefs</v>
          </cell>
          <cell r="E1398">
            <v>2.6934069022253926</v>
          </cell>
        </row>
        <row r="1399">
          <cell r="A1399">
            <v>1980</v>
          </cell>
          <cell r="B1399">
            <v>15001</v>
          </cell>
          <cell r="C1399" t="str">
            <v>Sugar</v>
          </cell>
          <cell r="D1399" t="str">
            <v>cqefs</v>
          </cell>
          <cell r="E1399">
            <v>317.0970997670637</v>
          </cell>
        </row>
        <row r="1400">
          <cell r="A1400">
            <v>1980</v>
          </cell>
          <cell r="B1400">
            <v>15101</v>
          </cell>
          <cell r="C1400" t="str">
            <v>Jams &amp; fruit curds</v>
          </cell>
          <cell r="D1400" t="str">
            <v>cqefs</v>
          </cell>
          <cell r="E1400">
            <v>26.634548829016662</v>
          </cell>
        </row>
        <row r="1401">
          <cell r="A1401">
            <v>1980</v>
          </cell>
          <cell r="B1401">
            <v>15201</v>
          </cell>
          <cell r="C1401" t="str">
            <v>Marmalade</v>
          </cell>
          <cell r="D1401" t="str">
            <v>cqefs</v>
          </cell>
          <cell r="E1401">
            <v>19.817620886728804</v>
          </cell>
        </row>
        <row r="1402">
          <cell r="A1402">
            <v>1980</v>
          </cell>
          <cell r="B1402">
            <v>15301</v>
          </cell>
          <cell r="C1402" t="str">
            <v>Syrup, treacle</v>
          </cell>
          <cell r="D1402" t="str">
            <v>cqefs</v>
          </cell>
          <cell r="E1402">
            <v>5.9941952595978938</v>
          </cell>
        </row>
        <row r="1403">
          <cell r="A1403">
            <v>1980</v>
          </cell>
          <cell r="B1403">
            <v>15401</v>
          </cell>
          <cell r="C1403" t="str">
            <v>Honey</v>
          </cell>
          <cell r="D1403" t="str">
            <v>cqefs</v>
          </cell>
          <cell r="E1403">
            <v>5.4773017615638375</v>
          </cell>
        </row>
        <row r="1404">
          <cell r="A1404">
            <v>1980</v>
          </cell>
          <cell r="B1404">
            <v>15501</v>
          </cell>
          <cell r="C1404" t="str">
            <v>Potatoes - bought Jan-Aug, previous years crop</v>
          </cell>
          <cell r="D1404" t="str">
            <v>cqefs</v>
          </cell>
          <cell r="E1404">
            <v>462.41873681337387</v>
          </cell>
        </row>
        <row r="1405">
          <cell r="A1405">
            <v>1980</v>
          </cell>
          <cell r="B1405">
            <v>15502</v>
          </cell>
          <cell r="C1405" t="str">
            <v>Potatoes - bought Jan-Aug, this years crop</v>
          </cell>
          <cell r="D1405" t="str">
            <v>cqefs</v>
          </cell>
          <cell r="E1405">
            <v>288.78675441385684</v>
          </cell>
        </row>
        <row r="1406">
          <cell r="A1406">
            <v>1980</v>
          </cell>
          <cell r="B1406">
            <v>15503</v>
          </cell>
          <cell r="C1406" t="str">
            <v>Potatoes - bought Sep-Dec, this years crop or new imported</v>
          </cell>
          <cell r="D1406" t="str">
            <v>cqefs</v>
          </cell>
          <cell r="E1406">
            <v>411.55464728922681</v>
          </cell>
        </row>
        <row r="1407">
          <cell r="A1407">
            <v>1980</v>
          </cell>
          <cell r="B1407">
            <v>16201</v>
          </cell>
          <cell r="C1407" t="str">
            <v>Cabbages, fresh</v>
          </cell>
          <cell r="D1407" t="str">
            <v>cqefs</v>
          </cell>
          <cell r="E1407">
            <v>124.54352946396571</v>
          </cell>
        </row>
        <row r="1408">
          <cell r="A1408">
            <v>1980</v>
          </cell>
          <cell r="B1408">
            <v>16301</v>
          </cell>
          <cell r="C1408" t="str">
            <v>Brussels sprouts, fresh</v>
          </cell>
          <cell r="D1408" t="str">
            <v>cqefs</v>
          </cell>
          <cell r="E1408">
            <v>53.404324074388938</v>
          </cell>
        </row>
        <row r="1409">
          <cell r="A1409">
            <v>1980</v>
          </cell>
          <cell r="B1409">
            <v>16401</v>
          </cell>
          <cell r="C1409" t="str">
            <v>Cauliflower, fresh</v>
          </cell>
          <cell r="D1409" t="str">
            <v>cqefs</v>
          </cell>
          <cell r="E1409">
            <v>72.017545196749936</v>
          </cell>
        </row>
        <row r="1410">
          <cell r="A1410">
            <v>1980</v>
          </cell>
          <cell r="B1410">
            <v>16701</v>
          </cell>
          <cell r="C1410" t="str">
            <v>Lettuce &amp; leafy salads</v>
          </cell>
          <cell r="D1410" t="str">
            <v>cqefs</v>
          </cell>
          <cell r="E1410">
            <v>40.278515099861366</v>
          </cell>
        </row>
        <row r="1411">
          <cell r="A1411">
            <v>1980</v>
          </cell>
          <cell r="B1411">
            <v>16801</v>
          </cell>
          <cell r="C1411" t="str">
            <v>Peas, fresh</v>
          </cell>
          <cell r="D1411" t="str">
            <v>cqefs</v>
          </cell>
          <cell r="E1411">
            <v>10.268361055077582</v>
          </cell>
        </row>
        <row r="1412">
          <cell r="A1412">
            <v>1980</v>
          </cell>
          <cell r="B1412">
            <v>16901</v>
          </cell>
          <cell r="C1412" t="str">
            <v>Beans, fresh</v>
          </cell>
          <cell r="D1412" t="str">
            <v>cqefs</v>
          </cell>
          <cell r="E1412">
            <v>43.465814371357517</v>
          </cell>
        </row>
        <row r="1413">
          <cell r="A1413">
            <v>1980</v>
          </cell>
          <cell r="B1413">
            <v>17101</v>
          </cell>
          <cell r="C1413" t="str">
            <v>Other fresh green vegetables</v>
          </cell>
          <cell r="D1413" t="str">
            <v>cqefs</v>
          </cell>
          <cell r="E1413">
            <v>8.6342698742510695</v>
          </cell>
        </row>
        <row r="1414">
          <cell r="A1414">
            <v>1980</v>
          </cell>
          <cell r="B1414">
            <v>17201</v>
          </cell>
          <cell r="C1414" t="str">
            <v>Carrots, fresh</v>
          </cell>
          <cell r="D1414" t="str">
            <v>cqefs</v>
          </cell>
          <cell r="E1414">
            <v>103.53414679570609</v>
          </cell>
        </row>
        <row r="1415">
          <cell r="A1415">
            <v>1980</v>
          </cell>
          <cell r="B1415">
            <v>17301</v>
          </cell>
          <cell r="C1415" t="str">
            <v>Turnips &amp; swede, fresh</v>
          </cell>
          <cell r="D1415" t="str">
            <v>cqefs</v>
          </cell>
          <cell r="E1415">
            <v>39.192912374161914</v>
          </cell>
        </row>
        <row r="1416">
          <cell r="A1416">
            <v>1980</v>
          </cell>
          <cell r="B1416">
            <v>17401</v>
          </cell>
          <cell r="C1416" t="str">
            <v>Other root vegetable,  fresh</v>
          </cell>
          <cell r="D1416" t="str">
            <v>cqefs</v>
          </cell>
          <cell r="E1416">
            <v>23.66335906403355</v>
          </cell>
        </row>
        <row r="1417">
          <cell r="A1417">
            <v>1980</v>
          </cell>
          <cell r="B1417">
            <v>17501</v>
          </cell>
          <cell r="C1417" t="str">
            <v>Onions, leeks, shallots, fresh</v>
          </cell>
          <cell r="D1417" t="str">
            <v>cqefs</v>
          </cell>
          <cell r="E1417">
            <v>93.962138594948499</v>
          </cell>
        </row>
        <row r="1418">
          <cell r="A1418">
            <v>1980</v>
          </cell>
          <cell r="B1418">
            <v>17601</v>
          </cell>
          <cell r="C1418" t="str">
            <v>Cucumbers, fresh</v>
          </cell>
          <cell r="D1418" t="str">
            <v>cqefs</v>
          </cell>
          <cell r="E1418">
            <v>27.720151554716363</v>
          </cell>
        </row>
        <row r="1419">
          <cell r="A1419">
            <v>1980</v>
          </cell>
          <cell r="B1419">
            <v>17701</v>
          </cell>
          <cell r="C1419" t="str">
            <v>Mushrooms, fresh</v>
          </cell>
          <cell r="D1419" t="str">
            <v>cqefs</v>
          </cell>
          <cell r="E1419">
            <v>15.519442923858758</v>
          </cell>
        </row>
        <row r="1420">
          <cell r="A1420">
            <v>1980</v>
          </cell>
          <cell r="B1420">
            <v>17801</v>
          </cell>
          <cell r="C1420" t="str">
            <v>Tomatoes, fresh</v>
          </cell>
          <cell r="D1420" t="str">
            <v>cqefs</v>
          </cell>
          <cell r="E1420">
            <v>107.3242778485275</v>
          </cell>
        </row>
        <row r="1421">
          <cell r="A1421">
            <v>1980</v>
          </cell>
          <cell r="B1421">
            <v>18301</v>
          </cell>
          <cell r="C1421" t="str">
            <v>Stewpack, stirfry pack, pack of mixed vegetables</v>
          </cell>
          <cell r="D1421" t="str">
            <v>cqefs</v>
          </cell>
          <cell r="E1421">
            <v>6.3356504481929683</v>
          </cell>
        </row>
        <row r="1422">
          <cell r="A1422">
            <v>1980</v>
          </cell>
          <cell r="B1422">
            <v>18302</v>
          </cell>
          <cell r="C1422" t="str">
            <v>Stem vegetables</v>
          </cell>
          <cell r="D1422" t="str">
            <v>cqefs</v>
          </cell>
          <cell r="E1422">
            <v>8.6145862873107504</v>
          </cell>
        </row>
        <row r="1423">
          <cell r="A1423">
            <v>1980</v>
          </cell>
          <cell r="B1423">
            <v>18303</v>
          </cell>
          <cell r="C1423" t="str">
            <v>Marrow, courgettes, aubergine, pumpkin and other fresh vegetables</v>
          </cell>
          <cell r="D1423" t="str">
            <v>cqefs</v>
          </cell>
          <cell r="E1423">
            <v>18.507633275080419</v>
          </cell>
        </row>
        <row r="1424">
          <cell r="A1424">
            <v>1980</v>
          </cell>
          <cell r="B1424">
            <v>18304</v>
          </cell>
          <cell r="C1424" t="str">
            <v>Fresh herbs</v>
          </cell>
          <cell r="D1424" t="str">
            <v>cqefs</v>
          </cell>
          <cell r="E1424">
            <v>4.9590702173847543</v>
          </cell>
        </row>
        <row r="1425">
          <cell r="A1425">
            <v>1980</v>
          </cell>
          <cell r="B1425">
            <v>18401</v>
          </cell>
          <cell r="C1425" t="str">
            <v>Tomatoes, canned or bottled</v>
          </cell>
          <cell r="D1425" t="str">
            <v>cqefs</v>
          </cell>
          <cell r="E1425">
            <v>40.380882760841693</v>
          </cell>
        </row>
        <row r="1426">
          <cell r="A1426">
            <v>1980</v>
          </cell>
          <cell r="B1426">
            <v>18501</v>
          </cell>
          <cell r="C1426" t="str">
            <v>Peas, canned</v>
          </cell>
          <cell r="D1426" t="str">
            <v>cqefs</v>
          </cell>
          <cell r="E1426">
            <v>63.757359614474744</v>
          </cell>
        </row>
        <row r="1427">
          <cell r="A1427">
            <v>1980</v>
          </cell>
          <cell r="B1427">
            <v>18802</v>
          </cell>
          <cell r="C1427" t="str">
            <v>Baked beans in sauce</v>
          </cell>
          <cell r="D1427" t="str">
            <v>cqefs</v>
          </cell>
          <cell r="E1427">
            <v>100.76233384796014</v>
          </cell>
        </row>
        <row r="1428">
          <cell r="A1428">
            <v>1980</v>
          </cell>
          <cell r="B1428">
            <v>18803</v>
          </cell>
          <cell r="C1428" t="str">
            <v>Other canned beans &amp; pulses</v>
          </cell>
          <cell r="D1428" t="str">
            <v>cqefs</v>
          </cell>
          <cell r="E1428">
            <v>12.453771599186084</v>
          </cell>
        </row>
        <row r="1429">
          <cell r="A1429">
            <v>1980</v>
          </cell>
          <cell r="B1429">
            <v>19101</v>
          </cell>
          <cell r="C1429" t="str">
            <v>Other canned vegetables</v>
          </cell>
          <cell r="D1429" t="str">
            <v>cqefs</v>
          </cell>
          <cell r="E1429">
            <v>34.448613617145128</v>
          </cell>
        </row>
        <row r="1430">
          <cell r="A1430">
            <v>1980</v>
          </cell>
          <cell r="B1430">
            <v>19201</v>
          </cell>
          <cell r="C1430" t="str">
            <v>Dried pulses other than air-dried</v>
          </cell>
          <cell r="D1430" t="str">
            <v>cqefs</v>
          </cell>
          <cell r="E1430">
            <v>9.2092980933354056</v>
          </cell>
        </row>
        <row r="1431">
          <cell r="A1431">
            <v>1980</v>
          </cell>
          <cell r="B1431">
            <v>19501</v>
          </cell>
          <cell r="C1431" t="str">
            <v>Air-dried vegetables</v>
          </cell>
          <cell r="D1431" t="str">
            <v>cqefs</v>
          </cell>
          <cell r="E1431">
            <v>0.3841946782453638</v>
          </cell>
        </row>
        <row r="1432">
          <cell r="A1432">
            <v>1980</v>
          </cell>
          <cell r="B1432">
            <v>19602</v>
          </cell>
          <cell r="C1432" t="str">
            <v>Tomato puree and vegetable purees</v>
          </cell>
          <cell r="D1432" t="str">
            <v>cqefs</v>
          </cell>
          <cell r="E1432">
            <v>2.8097683034127767</v>
          </cell>
        </row>
        <row r="1433">
          <cell r="A1433">
            <v>1980</v>
          </cell>
          <cell r="B1433">
            <v>19603</v>
          </cell>
          <cell r="C1433" t="str">
            <v>Vegetable juices eg tomato juice, carrot juice</v>
          </cell>
          <cell r="D1433" t="str">
            <v>cqefs</v>
          </cell>
          <cell r="E1433">
            <v>1.2041864157483329</v>
          </cell>
        </row>
        <row r="1434">
          <cell r="A1434">
            <v>1980</v>
          </cell>
          <cell r="B1434">
            <v>19702</v>
          </cell>
          <cell r="C1434" t="str">
            <v>Chips - frozen or not frozen</v>
          </cell>
          <cell r="D1434" t="str">
            <v>cqefs</v>
          </cell>
          <cell r="E1434">
            <v>32.146996820850148</v>
          </cell>
        </row>
        <row r="1435">
          <cell r="A1435">
            <v>1980</v>
          </cell>
          <cell r="B1435">
            <v>19703</v>
          </cell>
          <cell r="C1435" t="str">
            <v>Takeaway chips</v>
          </cell>
          <cell r="D1435" t="str">
            <v>cqefs</v>
          </cell>
          <cell r="E1435">
            <v>19.608462270776069</v>
          </cell>
        </row>
        <row r="1436">
          <cell r="A1436">
            <v>1980</v>
          </cell>
          <cell r="B1436">
            <v>19801</v>
          </cell>
          <cell r="C1436" t="str">
            <v>Instant potato</v>
          </cell>
          <cell r="D1436" t="str">
            <v>cqefs</v>
          </cell>
          <cell r="E1436">
            <v>2.4808360309067408</v>
          </cell>
        </row>
        <row r="1437">
          <cell r="A1437">
            <v>1980</v>
          </cell>
          <cell r="B1437">
            <v>19901</v>
          </cell>
          <cell r="C1437" t="str">
            <v>Canned potatoes</v>
          </cell>
          <cell r="D1437" t="str">
            <v>cqefs</v>
          </cell>
          <cell r="E1437">
            <v>3.5234696149607707</v>
          </cell>
        </row>
        <row r="1438">
          <cell r="A1438">
            <v>1980</v>
          </cell>
          <cell r="B1438">
            <v>20002</v>
          </cell>
          <cell r="C1438" t="str">
            <v>Crisps &amp; potato snacks</v>
          </cell>
          <cell r="D1438" t="str">
            <v>cqefs</v>
          </cell>
          <cell r="E1438">
            <v>18.121982729485932</v>
          </cell>
        </row>
        <row r="1439">
          <cell r="A1439">
            <v>1980</v>
          </cell>
          <cell r="B1439">
            <v>20101</v>
          </cell>
          <cell r="C1439" t="str">
            <v>Other potato products - frozen or not frozen</v>
          </cell>
          <cell r="D1439" t="str">
            <v>cqefs</v>
          </cell>
          <cell r="E1439">
            <v>10.651784816369871</v>
          </cell>
        </row>
        <row r="1440">
          <cell r="A1440">
            <v>1980</v>
          </cell>
          <cell r="B1440">
            <v>20301</v>
          </cell>
          <cell r="C1440" t="str">
            <v>Peas, frozen</v>
          </cell>
          <cell r="D1440" t="str">
            <v>cqefs</v>
          </cell>
          <cell r="E1440">
            <v>53.439710426332852</v>
          </cell>
        </row>
        <row r="1441">
          <cell r="A1441">
            <v>1980</v>
          </cell>
          <cell r="B1441">
            <v>20401</v>
          </cell>
          <cell r="C1441" t="str">
            <v>Beans, frozen</v>
          </cell>
          <cell r="D1441" t="str">
            <v>cqefs</v>
          </cell>
          <cell r="E1441">
            <v>15.519442923858771</v>
          </cell>
        </row>
        <row r="1442">
          <cell r="A1442">
            <v>1980</v>
          </cell>
          <cell r="B1442">
            <v>20801</v>
          </cell>
          <cell r="C1442" t="str">
            <v>Other frozen vegetables</v>
          </cell>
          <cell r="D1442" t="str">
            <v>cqefs</v>
          </cell>
          <cell r="E1442">
            <v>27.914776490406545</v>
          </cell>
        </row>
        <row r="1443">
          <cell r="A1443">
            <v>1980</v>
          </cell>
          <cell r="B1443">
            <v>21001</v>
          </cell>
          <cell r="C1443" t="str">
            <v>Fresh oranges</v>
          </cell>
          <cell r="D1443" t="str">
            <v>cqefs</v>
          </cell>
          <cell r="E1443">
            <v>91.761865783024007</v>
          </cell>
        </row>
        <row r="1444">
          <cell r="A1444">
            <v>1980</v>
          </cell>
          <cell r="B1444">
            <v>21401</v>
          </cell>
          <cell r="C1444" t="str">
            <v>Other fresh citrus fruits</v>
          </cell>
          <cell r="D1444" t="str">
            <v>cqefs</v>
          </cell>
          <cell r="E1444">
            <v>57.487656329029946</v>
          </cell>
        </row>
        <row r="1445">
          <cell r="A1445">
            <v>1980</v>
          </cell>
          <cell r="B1445">
            <v>21701</v>
          </cell>
          <cell r="C1445" t="str">
            <v>Fresh apples</v>
          </cell>
          <cell r="D1445" t="str">
            <v>cqefs</v>
          </cell>
          <cell r="E1445">
            <v>221.75615724459576</v>
          </cell>
        </row>
        <row r="1446">
          <cell r="A1446">
            <v>1980</v>
          </cell>
          <cell r="B1446">
            <v>21801</v>
          </cell>
          <cell r="C1446" t="str">
            <v>Fresh pears</v>
          </cell>
          <cell r="D1446" t="str">
            <v>cqefs</v>
          </cell>
          <cell r="E1446">
            <v>28.290124580666046</v>
          </cell>
        </row>
        <row r="1447">
          <cell r="A1447">
            <v>1980</v>
          </cell>
          <cell r="B1447">
            <v>22101</v>
          </cell>
          <cell r="C1447" t="str">
            <v>Fresh stone fruit</v>
          </cell>
          <cell r="D1447" t="str">
            <v>cqefs</v>
          </cell>
          <cell r="E1447">
            <v>28.796907692430175</v>
          </cell>
        </row>
        <row r="1448">
          <cell r="A1448">
            <v>1980</v>
          </cell>
          <cell r="B1448">
            <v>22201</v>
          </cell>
          <cell r="C1448" t="str">
            <v>Fresh grapes</v>
          </cell>
          <cell r="D1448" t="str">
            <v>cqefs</v>
          </cell>
          <cell r="E1448">
            <v>12.380167987143388</v>
          </cell>
        </row>
        <row r="1449">
          <cell r="A1449">
            <v>1980</v>
          </cell>
          <cell r="B1449">
            <v>22701</v>
          </cell>
          <cell r="C1449" t="str">
            <v>Other fresh soft fruit</v>
          </cell>
          <cell r="D1449" t="str">
            <v>cqefs</v>
          </cell>
          <cell r="E1449">
            <v>32.503628058527717</v>
          </cell>
        </row>
        <row r="1450">
          <cell r="A1450">
            <v>1980</v>
          </cell>
          <cell r="B1450">
            <v>22801</v>
          </cell>
          <cell r="C1450" t="str">
            <v>Fresh bananas</v>
          </cell>
          <cell r="D1450" t="str">
            <v>cqefs</v>
          </cell>
          <cell r="E1450">
            <v>87.300657841556259</v>
          </cell>
        </row>
        <row r="1451">
          <cell r="A1451">
            <v>1980</v>
          </cell>
          <cell r="B1451">
            <v>22901</v>
          </cell>
          <cell r="C1451" t="str">
            <v>Fresh melons</v>
          </cell>
          <cell r="D1451" t="str">
            <v>cqefs</v>
          </cell>
          <cell r="E1451">
            <v>6.7764863972093456</v>
          </cell>
        </row>
        <row r="1452">
          <cell r="A1452">
            <v>1980</v>
          </cell>
          <cell r="B1452">
            <v>23101</v>
          </cell>
          <cell r="C1452" t="str">
            <v>Other fresh fruit</v>
          </cell>
          <cell r="D1452" t="str">
            <v>cqefs</v>
          </cell>
          <cell r="E1452">
            <v>23.171741531673462</v>
          </cell>
        </row>
        <row r="1453">
          <cell r="A1453">
            <v>1980</v>
          </cell>
          <cell r="B1453">
            <v>23301</v>
          </cell>
          <cell r="C1453" t="str">
            <v>Tinned peaches, pears &amp; pineapples</v>
          </cell>
          <cell r="D1453" t="str">
            <v>cqefs</v>
          </cell>
          <cell r="E1453">
            <v>41.777379864332147</v>
          </cell>
        </row>
        <row r="1454">
          <cell r="A1454">
            <v>1980</v>
          </cell>
          <cell r="B1454">
            <v>23601</v>
          </cell>
          <cell r="C1454" t="str">
            <v>All other tinned or bottled fruit</v>
          </cell>
          <cell r="D1454" t="str">
            <v>cqefs</v>
          </cell>
          <cell r="E1454">
            <v>37.232761236140348</v>
          </cell>
        </row>
        <row r="1455">
          <cell r="A1455">
            <v>1980</v>
          </cell>
          <cell r="B1455">
            <v>24001</v>
          </cell>
          <cell r="C1455" t="str">
            <v>Dried fruit</v>
          </cell>
          <cell r="D1455" t="str">
            <v>cqefs</v>
          </cell>
          <cell r="E1455">
            <v>24.711047841222303</v>
          </cell>
        </row>
        <row r="1456">
          <cell r="A1456">
            <v>1980</v>
          </cell>
          <cell r="B1456">
            <v>24101</v>
          </cell>
          <cell r="C1456" t="str">
            <v>Frozen strawberries, apple slices, peach halves, oranges and other frozen fruits</v>
          </cell>
          <cell r="D1456" t="str">
            <v>cqefs</v>
          </cell>
          <cell r="E1456">
            <v>2.1914262239390156</v>
          </cell>
        </row>
        <row r="1457">
          <cell r="A1457">
            <v>1980</v>
          </cell>
          <cell r="B1457">
            <v>24502</v>
          </cell>
          <cell r="C1457" t="str">
            <v>Nuts &amp; edible seeds</v>
          </cell>
          <cell r="D1457" t="str">
            <v>cqefs</v>
          </cell>
          <cell r="E1457">
            <v>10.510163580698244</v>
          </cell>
        </row>
        <row r="1458">
          <cell r="A1458">
            <v>1980</v>
          </cell>
          <cell r="B1458">
            <v>24503</v>
          </cell>
          <cell r="C1458" t="str">
            <v>Peanut butter</v>
          </cell>
          <cell r="D1458" t="str">
            <v>cqefs</v>
          </cell>
          <cell r="E1458">
            <v>1.5704842132077836</v>
          </cell>
        </row>
        <row r="1459">
          <cell r="A1459">
            <v>1980</v>
          </cell>
          <cell r="B1459">
            <v>24801</v>
          </cell>
          <cell r="C1459" t="str">
            <v>Pure fruit juices</v>
          </cell>
          <cell r="D1459" t="str">
            <v>cqefs</v>
          </cell>
          <cell r="E1459">
            <v>87.406428938198687</v>
          </cell>
        </row>
        <row r="1460">
          <cell r="A1460">
            <v>1980</v>
          </cell>
          <cell r="B1460">
            <v>25102</v>
          </cell>
          <cell r="C1460" t="str">
            <v>White bread, standard, unsliced</v>
          </cell>
          <cell r="D1460" t="str">
            <v>cqefs</v>
          </cell>
          <cell r="E1460">
            <v>193.47487925191663</v>
          </cell>
        </row>
        <row r="1461">
          <cell r="A1461">
            <v>1980</v>
          </cell>
          <cell r="B1461">
            <v>25202</v>
          </cell>
          <cell r="C1461" t="str">
            <v>White bread, standard, sliced</v>
          </cell>
          <cell r="D1461" t="str">
            <v>cqefs</v>
          </cell>
          <cell r="E1461">
            <v>426.40554092100075</v>
          </cell>
        </row>
        <row r="1462">
          <cell r="A1462">
            <v>1980</v>
          </cell>
          <cell r="B1462">
            <v>25901</v>
          </cell>
          <cell r="C1462" t="str">
            <v>Brown bread, sliced and unsliced</v>
          </cell>
          <cell r="D1462" t="str">
            <v>cqefs</v>
          </cell>
          <cell r="E1462">
            <v>113.67739182069786</v>
          </cell>
        </row>
        <row r="1463">
          <cell r="A1463">
            <v>1980</v>
          </cell>
          <cell r="B1463">
            <v>26001</v>
          </cell>
          <cell r="C1463" t="str">
            <v>Wholemeal &amp; granary bread, sliced and unsliced</v>
          </cell>
          <cell r="D1463" t="str">
            <v>cqefs</v>
          </cell>
          <cell r="E1463">
            <v>43.983971667675618</v>
          </cell>
        </row>
        <row r="1464">
          <cell r="A1464">
            <v>1980</v>
          </cell>
          <cell r="B1464">
            <v>26302</v>
          </cell>
          <cell r="C1464" t="str">
            <v>Rolls - white, brown or wholemeal</v>
          </cell>
          <cell r="D1464" t="str">
            <v>cqefs</v>
          </cell>
          <cell r="E1464">
            <v>71.080413493419243</v>
          </cell>
        </row>
        <row r="1465">
          <cell r="A1465">
            <v>1980</v>
          </cell>
          <cell r="B1465">
            <v>26303</v>
          </cell>
          <cell r="C1465" t="str">
            <v>Malt bread and fruit loaves</v>
          </cell>
          <cell r="D1465" t="str">
            <v>cqefs</v>
          </cell>
          <cell r="E1465">
            <v>6.2718011905958146</v>
          </cell>
        </row>
        <row r="1466">
          <cell r="A1466">
            <v>1980</v>
          </cell>
          <cell r="B1466">
            <v>26304</v>
          </cell>
          <cell r="C1466" t="str">
            <v>Vienna &amp; French bread</v>
          </cell>
          <cell r="D1466" t="str">
            <v>cqefs</v>
          </cell>
          <cell r="E1466">
            <v>8.362401587461088</v>
          </cell>
        </row>
        <row r="1467">
          <cell r="A1467">
            <v>1980</v>
          </cell>
          <cell r="B1467">
            <v>26305</v>
          </cell>
          <cell r="C1467" t="str">
            <v>Starch reduced bread &amp; rolls</v>
          </cell>
          <cell r="D1467" t="str">
            <v>cqefs</v>
          </cell>
          <cell r="E1467">
            <v>3.1359005952979073</v>
          </cell>
        </row>
        <row r="1468">
          <cell r="A1468">
            <v>1980</v>
          </cell>
          <cell r="B1468">
            <v>26308</v>
          </cell>
          <cell r="C1468" t="str">
            <v>Other breads</v>
          </cell>
          <cell r="D1468" t="str">
            <v>cqefs</v>
          </cell>
          <cell r="E1468">
            <v>10.45300198432636</v>
          </cell>
        </row>
        <row r="1469">
          <cell r="A1469">
            <v>1980</v>
          </cell>
          <cell r="B1469">
            <v>26309</v>
          </cell>
          <cell r="C1469" t="str">
            <v>Sandwiches</v>
          </cell>
          <cell r="D1469" t="str">
            <v>cqefs</v>
          </cell>
          <cell r="E1469">
            <v>4.181200793730544</v>
          </cell>
        </row>
        <row r="1470">
          <cell r="A1470">
            <v>1980</v>
          </cell>
          <cell r="B1470">
            <v>26310</v>
          </cell>
          <cell r="C1470" t="str">
            <v>Sandwiches from takeaway</v>
          </cell>
          <cell r="D1470" t="str">
            <v>cqefs</v>
          </cell>
          <cell r="E1470">
            <v>1.045300198432636</v>
          </cell>
        </row>
        <row r="1471">
          <cell r="A1471">
            <v>1980</v>
          </cell>
          <cell r="B1471">
            <v>26401</v>
          </cell>
          <cell r="C1471" t="str">
            <v>Flour</v>
          </cell>
          <cell r="D1471" t="str">
            <v>cqefs</v>
          </cell>
          <cell r="E1471">
            <v>160.87141112897689</v>
          </cell>
        </row>
        <row r="1472">
          <cell r="A1472">
            <v>1980</v>
          </cell>
          <cell r="B1472">
            <v>26701</v>
          </cell>
          <cell r="C1472" t="str">
            <v>Buns, scones &amp; teacakes</v>
          </cell>
          <cell r="D1472" t="str">
            <v>cqefs</v>
          </cell>
          <cell r="E1472">
            <v>27.257601382881521</v>
          </cell>
        </row>
        <row r="1473">
          <cell r="A1473">
            <v>1980</v>
          </cell>
          <cell r="B1473">
            <v>27001</v>
          </cell>
          <cell r="C1473" t="str">
            <v>Cakes &amp; pastries , not frozen</v>
          </cell>
          <cell r="D1473" t="str">
            <v>cqefs</v>
          </cell>
          <cell r="E1473">
            <v>78.556437516623092</v>
          </cell>
        </row>
        <row r="1474">
          <cell r="A1474">
            <v>1980</v>
          </cell>
          <cell r="B1474">
            <v>27101</v>
          </cell>
          <cell r="C1474" t="str">
            <v>Crispbread</v>
          </cell>
          <cell r="D1474" t="str">
            <v>cqefs</v>
          </cell>
          <cell r="E1474">
            <v>6.5237267404689687</v>
          </cell>
        </row>
        <row r="1475">
          <cell r="A1475">
            <v>1980</v>
          </cell>
          <cell r="B1475">
            <v>27402</v>
          </cell>
          <cell r="C1475" t="str">
            <v>Sweet biscuits (not chocolate) &amp; cereal bars</v>
          </cell>
          <cell r="D1475" t="str">
            <v>cqefs</v>
          </cell>
          <cell r="E1475">
            <v>93.991660922855857</v>
          </cell>
        </row>
        <row r="1476">
          <cell r="A1476">
            <v>1980</v>
          </cell>
          <cell r="B1476">
            <v>27403</v>
          </cell>
          <cell r="C1476" t="str">
            <v>Cream crackers &amp; other unsweetened biscuits</v>
          </cell>
          <cell r="D1476" t="str">
            <v>cqefs</v>
          </cell>
          <cell r="E1476">
            <v>20.632315812334213</v>
          </cell>
        </row>
        <row r="1477">
          <cell r="A1477">
            <v>1980</v>
          </cell>
          <cell r="B1477">
            <v>27702</v>
          </cell>
          <cell r="C1477" t="str">
            <v>Chocolate biscuits</v>
          </cell>
          <cell r="D1477" t="str">
            <v>cqefs</v>
          </cell>
          <cell r="E1477">
            <v>31.621496856503935</v>
          </cell>
        </row>
        <row r="1478">
          <cell r="A1478">
            <v>1980</v>
          </cell>
          <cell r="B1478">
            <v>28101</v>
          </cell>
          <cell r="C1478" t="str">
            <v>Oatmeal and oat products</v>
          </cell>
          <cell r="D1478" t="str">
            <v>cqefs</v>
          </cell>
          <cell r="E1478">
            <v>11.767225819547962</v>
          </cell>
        </row>
        <row r="1479">
          <cell r="A1479">
            <v>1980</v>
          </cell>
          <cell r="B1479">
            <v>28202</v>
          </cell>
          <cell r="C1479" t="str">
            <v>Muesli</v>
          </cell>
          <cell r="D1479" t="str">
            <v>cqefs</v>
          </cell>
          <cell r="E1479">
            <v>9.9110852802750102</v>
          </cell>
        </row>
        <row r="1480">
          <cell r="A1480">
            <v>1980</v>
          </cell>
          <cell r="B1480">
            <v>28203</v>
          </cell>
          <cell r="C1480" t="str">
            <v>High fibre breakfast cereals</v>
          </cell>
          <cell r="D1480" t="str">
            <v>cqefs</v>
          </cell>
          <cell r="E1480">
            <v>37.662124065045035</v>
          </cell>
        </row>
        <row r="1481">
          <cell r="A1481">
            <v>1980</v>
          </cell>
          <cell r="B1481">
            <v>28204</v>
          </cell>
          <cell r="C1481" t="str">
            <v>Sweetened breakfast cereals</v>
          </cell>
          <cell r="D1481" t="str">
            <v>cqefs</v>
          </cell>
          <cell r="E1481">
            <v>24.777713200687522</v>
          </cell>
        </row>
        <row r="1482">
          <cell r="A1482">
            <v>1980</v>
          </cell>
          <cell r="B1482">
            <v>28205</v>
          </cell>
          <cell r="C1482" t="str">
            <v>Other breakfast cereals</v>
          </cell>
          <cell r="D1482" t="str">
            <v>cqefs</v>
          </cell>
          <cell r="E1482">
            <v>26.759930256742525</v>
          </cell>
        </row>
        <row r="1483">
          <cell r="A1483">
            <v>1980</v>
          </cell>
          <cell r="B1483">
            <v>28502</v>
          </cell>
          <cell r="C1483" t="str">
            <v>Canned or fresh carton custard</v>
          </cell>
          <cell r="D1483" t="str">
            <v>cqefs</v>
          </cell>
          <cell r="E1483">
            <v>13.730536453278832</v>
          </cell>
        </row>
        <row r="1484">
          <cell r="A1484">
            <v>1980</v>
          </cell>
          <cell r="B1484">
            <v>28503</v>
          </cell>
          <cell r="C1484" t="str">
            <v>All canned milk puddings</v>
          </cell>
          <cell r="D1484" t="str">
            <v>cqefs</v>
          </cell>
          <cell r="E1484">
            <v>13.730536453278832</v>
          </cell>
        </row>
        <row r="1485">
          <cell r="A1485">
            <v>1980</v>
          </cell>
          <cell r="B1485">
            <v>28601</v>
          </cell>
          <cell r="C1485" t="str">
            <v>Puddings</v>
          </cell>
          <cell r="D1485" t="str">
            <v>cqefs</v>
          </cell>
          <cell r="E1485">
            <v>5.077941503914051</v>
          </cell>
        </row>
        <row r="1486">
          <cell r="A1486">
            <v>1980</v>
          </cell>
          <cell r="B1486">
            <v>28702</v>
          </cell>
          <cell r="C1486" t="str">
            <v>Dried rice</v>
          </cell>
          <cell r="D1486" t="str">
            <v>cqefs</v>
          </cell>
          <cell r="E1486">
            <v>14.904011073644496</v>
          </cell>
        </row>
        <row r="1487">
          <cell r="A1487">
            <v>1980</v>
          </cell>
          <cell r="B1487">
            <v>28703</v>
          </cell>
          <cell r="C1487" t="str">
            <v>Cooked rice</v>
          </cell>
          <cell r="D1487" t="str">
            <v>cqefs</v>
          </cell>
          <cell r="E1487">
            <v>1.4060387805324996</v>
          </cell>
        </row>
        <row r="1488">
          <cell r="A1488">
            <v>1980</v>
          </cell>
          <cell r="B1488">
            <v>28704</v>
          </cell>
          <cell r="C1488" t="str">
            <v>Takeaway rice</v>
          </cell>
          <cell r="D1488" t="str">
            <v>cqefs</v>
          </cell>
          <cell r="E1488">
            <v>11.810725756472996</v>
          </cell>
        </row>
        <row r="1489">
          <cell r="A1489">
            <v>1980</v>
          </cell>
          <cell r="B1489">
            <v>29001</v>
          </cell>
          <cell r="C1489" t="str">
            <v>Invalid foods, slimming foods and sports foods</v>
          </cell>
          <cell r="D1489" t="str">
            <v>cqefs</v>
          </cell>
          <cell r="E1489">
            <v>0.18577834770417262</v>
          </cell>
        </row>
        <row r="1490">
          <cell r="A1490">
            <v>1980</v>
          </cell>
          <cell r="B1490">
            <v>29101</v>
          </cell>
          <cell r="C1490" t="str">
            <v>Infant cereal foods</v>
          </cell>
          <cell r="D1490" t="str">
            <v>cqefs</v>
          </cell>
          <cell r="E1490">
            <v>2.5718295073332733</v>
          </cell>
        </row>
        <row r="1491">
          <cell r="A1491">
            <v>1980</v>
          </cell>
          <cell r="B1491">
            <v>29402</v>
          </cell>
          <cell r="C1491" t="str">
            <v>Cakes &amp; pastries - frozen</v>
          </cell>
          <cell r="D1491" t="str">
            <v>cqefs</v>
          </cell>
          <cell r="E1491">
            <v>5.7755834324831508</v>
          </cell>
        </row>
        <row r="1492">
          <cell r="A1492">
            <v>1980</v>
          </cell>
          <cell r="B1492">
            <v>29501</v>
          </cell>
          <cell r="C1492" t="str">
            <v>Canned pasta</v>
          </cell>
          <cell r="D1492" t="str">
            <v>cqefs</v>
          </cell>
          <cell r="E1492">
            <v>18.263250101638096</v>
          </cell>
        </row>
        <row r="1493">
          <cell r="A1493">
            <v>1980</v>
          </cell>
          <cell r="B1493">
            <v>29601</v>
          </cell>
          <cell r="C1493" t="str">
            <v>Pizzas - frozen and not frozen</v>
          </cell>
          <cell r="D1493" t="str">
            <v>cqefs</v>
          </cell>
          <cell r="E1493">
            <v>2.6090357288054422</v>
          </cell>
        </row>
        <row r="1494">
          <cell r="A1494">
            <v>1980</v>
          </cell>
          <cell r="B1494">
            <v>29602</v>
          </cell>
          <cell r="C1494" t="str">
            <v>Takeaway pizza</v>
          </cell>
          <cell r="D1494" t="str">
            <v>cqefs</v>
          </cell>
          <cell r="E1494">
            <v>1.9567767966040817</v>
          </cell>
        </row>
        <row r="1495">
          <cell r="A1495">
            <v>1980</v>
          </cell>
          <cell r="B1495">
            <v>29907</v>
          </cell>
          <cell r="C1495" t="str">
            <v>Cake, pudding &amp; dessert mixes</v>
          </cell>
          <cell r="D1495" t="str">
            <v>cqefs</v>
          </cell>
          <cell r="E1495">
            <v>23.481321559248979</v>
          </cell>
        </row>
        <row r="1496">
          <cell r="A1496">
            <v>1980</v>
          </cell>
          <cell r="B1496">
            <v>29909</v>
          </cell>
          <cell r="C1496" t="str">
            <v>Cereal snacks</v>
          </cell>
          <cell r="D1496" t="str">
            <v>cqefs</v>
          </cell>
          <cell r="E1496">
            <v>6.522589322013606</v>
          </cell>
        </row>
        <row r="1497">
          <cell r="A1497">
            <v>1980</v>
          </cell>
          <cell r="B1497">
            <v>29915</v>
          </cell>
          <cell r="C1497" t="str">
            <v>Quiches &amp; flans - frozen and not frozen</v>
          </cell>
          <cell r="D1497" t="str">
            <v>cqefs</v>
          </cell>
          <cell r="E1497">
            <v>1.3674044669997321</v>
          </cell>
        </row>
        <row r="1498">
          <cell r="A1498">
            <v>1980</v>
          </cell>
          <cell r="B1498">
            <v>29916</v>
          </cell>
          <cell r="C1498" t="str">
            <v>Takeaway crisps, savoury snacks, popcorn, popadums, prawn crackers</v>
          </cell>
          <cell r="D1498" t="str">
            <v>cqefs</v>
          </cell>
          <cell r="E1498">
            <v>0.65225893220136055</v>
          </cell>
        </row>
        <row r="1499">
          <cell r="A1499">
            <v>1980</v>
          </cell>
          <cell r="B1499">
            <v>29919</v>
          </cell>
          <cell r="C1499" t="str">
            <v>Other cereal foods- frozen and not frozen</v>
          </cell>
          <cell r="D1499" t="str">
            <v>cqefs</v>
          </cell>
          <cell r="E1499">
            <v>9.0336048559351845</v>
          </cell>
        </row>
        <row r="1500">
          <cell r="A1500">
            <v>1980</v>
          </cell>
          <cell r="B1500">
            <v>30101</v>
          </cell>
          <cell r="C1500" t="str">
            <v>Other cereals</v>
          </cell>
          <cell r="D1500" t="str">
            <v>cqefs</v>
          </cell>
          <cell r="E1500">
            <v>14.751053567368047</v>
          </cell>
        </row>
        <row r="1501">
          <cell r="A1501">
            <v>1980</v>
          </cell>
          <cell r="B1501">
            <v>30401</v>
          </cell>
          <cell r="C1501" t="str">
            <v>Tea</v>
          </cell>
          <cell r="D1501" t="str">
            <v>cqefs</v>
          </cell>
          <cell r="E1501">
            <v>58.114500277746103</v>
          </cell>
        </row>
        <row r="1502">
          <cell r="A1502">
            <v>1980</v>
          </cell>
          <cell r="B1502">
            <v>30701</v>
          </cell>
          <cell r="C1502" t="str">
            <v>Coffee beans and ground coffee</v>
          </cell>
          <cell r="D1502" t="str">
            <v>cqefs</v>
          </cell>
          <cell r="E1502">
            <v>2.9914105375222899</v>
          </cell>
        </row>
        <row r="1503">
          <cell r="A1503">
            <v>1980</v>
          </cell>
          <cell r="B1503">
            <v>30801</v>
          </cell>
          <cell r="C1503" t="str">
            <v>Instant coffee</v>
          </cell>
          <cell r="D1503" t="str">
            <v>cqefs</v>
          </cell>
          <cell r="E1503">
            <v>15.161788009571071</v>
          </cell>
        </row>
        <row r="1504">
          <cell r="A1504">
            <v>1980</v>
          </cell>
          <cell r="B1504">
            <v>30901</v>
          </cell>
          <cell r="C1504" t="str">
            <v>Coffee essences</v>
          </cell>
          <cell r="D1504" t="str">
            <v>cqefs</v>
          </cell>
          <cell r="E1504">
            <v>0.60164988690486798</v>
          </cell>
        </row>
        <row r="1505">
          <cell r="A1505">
            <v>1980</v>
          </cell>
          <cell r="B1505">
            <v>31201</v>
          </cell>
          <cell r="C1505" t="str">
            <v>Cocoa and chocolate drinks</v>
          </cell>
          <cell r="D1505" t="str">
            <v>cqefs</v>
          </cell>
          <cell r="E1505">
            <v>3.5019850441378391</v>
          </cell>
        </row>
        <row r="1506">
          <cell r="A1506">
            <v>1980</v>
          </cell>
          <cell r="B1506">
            <v>31301</v>
          </cell>
          <cell r="C1506" t="str">
            <v>Malt drinks &amp; chocolate versions of malted drinks</v>
          </cell>
          <cell r="D1506" t="str">
            <v>cqefs</v>
          </cell>
          <cell r="E1506">
            <v>4.6634156668598417</v>
          </cell>
        </row>
        <row r="1507">
          <cell r="A1507">
            <v>1980</v>
          </cell>
          <cell r="B1507">
            <v>31501</v>
          </cell>
          <cell r="C1507" t="str">
            <v>Baby foods</v>
          </cell>
          <cell r="D1507" t="str">
            <v>cqefs</v>
          </cell>
          <cell r="E1507">
            <v>6.9281421912535688</v>
          </cell>
        </row>
        <row r="1508">
          <cell r="A1508">
            <v>1980</v>
          </cell>
          <cell r="B1508">
            <v>31801</v>
          </cell>
          <cell r="C1508" t="str">
            <v>Soups - canned or cartons</v>
          </cell>
          <cell r="D1508" t="str">
            <v>cqefs</v>
          </cell>
          <cell r="E1508">
            <v>78.672706958724092</v>
          </cell>
        </row>
        <row r="1509">
          <cell r="A1509">
            <v>1980</v>
          </cell>
          <cell r="B1509">
            <v>31901</v>
          </cell>
          <cell r="C1509" t="str">
            <v>Soups - dehydrated or powdered</v>
          </cell>
          <cell r="D1509" t="str">
            <v>cqefs</v>
          </cell>
          <cell r="E1509">
            <v>3.220158026872328</v>
          </cell>
        </row>
        <row r="1510">
          <cell r="A1510">
            <v>1980</v>
          </cell>
          <cell r="B1510">
            <v>32302</v>
          </cell>
          <cell r="C1510" t="str">
            <v>Salad dressings</v>
          </cell>
          <cell r="D1510" t="str">
            <v>cqefs</v>
          </cell>
          <cell r="E1510">
            <v>8.6743954697585934</v>
          </cell>
        </row>
        <row r="1511">
          <cell r="A1511">
            <v>1980</v>
          </cell>
          <cell r="B1511">
            <v>32303</v>
          </cell>
          <cell r="C1511" t="str">
            <v>Other spreads &amp; dresssings</v>
          </cell>
          <cell r="D1511" t="str">
            <v>cqefs</v>
          </cell>
          <cell r="E1511">
            <v>1.5307756711338694</v>
          </cell>
        </row>
        <row r="1512">
          <cell r="A1512">
            <v>1980</v>
          </cell>
          <cell r="B1512">
            <v>32702</v>
          </cell>
          <cell r="C1512" t="str">
            <v>Pickles</v>
          </cell>
          <cell r="D1512" t="str">
            <v>cqefs</v>
          </cell>
          <cell r="E1512">
            <v>6.2765424139912511</v>
          </cell>
        </row>
        <row r="1513">
          <cell r="A1513">
            <v>1980</v>
          </cell>
          <cell r="B1513">
            <v>32703</v>
          </cell>
          <cell r="C1513" t="str">
            <v>Sauces</v>
          </cell>
          <cell r="D1513" t="str">
            <v>cqefs</v>
          </cell>
          <cell r="E1513">
            <v>43.037071172785083</v>
          </cell>
        </row>
        <row r="1514">
          <cell r="A1514">
            <v>1980</v>
          </cell>
          <cell r="B1514">
            <v>32704</v>
          </cell>
          <cell r="C1514" t="str">
            <v>Takeaway sauces and mayonnnais</v>
          </cell>
          <cell r="D1514" t="str">
            <v>cqefs</v>
          </cell>
          <cell r="E1514">
            <v>1.957418984724105</v>
          </cell>
        </row>
        <row r="1515">
          <cell r="A1515">
            <v>1980</v>
          </cell>
          <cell r="B1515">
            <v>32801</v>
          </cell>
          <cell r="C1515" t="str">
            <v>Stock cubes and meat &amp; yeast extracts</v>
          </cell>
          <cell r="D1515" t="str">
            <v>cqefs</v>
          </cell>
          <cell r="E1515">
            <v>4.9414512892742515</v>
          </cell>
        </row>
        <row r="1516">
          <cell r="A1516">
            <v>1980</v>
          </cell>
          <cell r="B1516">
            <v>32901</v>
          </cell>
          <cell r="C1516" t="str">
            <v>Jelly squares or crystals</v>
          </cell>
          <cell r="D1516" t="str">
            <v>cqefs</v>
          </cell>
          <cell r="E1516">
            <v>9.1031390375044463</v>
          </cell>
        </row>
        <row r="1517">
          <cell r="A1517">
            <v>1980</v>
          </cell>
          <cell r="B1517">
            <v>33203</v>
          </cell>
          <cell r="C1517" t="str">
            <v>Ice cream tub or block</v>
          </cell>
          <cell r="D1517" t="str">
            <v>cqefs</v>
          </cell>
          <cell r="E1517">
            <v>43.430863398189111</v>
          </cell>
        </row>
        <row r="1518">
          <cell r="A1518">
            <v>1980</v>
          </cell>
          <cell r="B1518">
            <v>33302</v>
          </cell>
          <cell r="C1518" t="str">
            <v>Ice cream cornets, choc-ices, lollies with ice cream</v>
          </cell>
          <cell r="D1518" t="str">
            <v>cqefs</v>
          </cell>
          <cell r="E1518">
            <v>20.862938141447287</v>
          </cell>
        </row>
        <row r="1519">
          <cell r="A1519">
            <v>1980</v>
          </cell>
          <cell r="B1519">
            <v>33303</v>
          </cell>
          <cell r="C1519" t="str">
            <v>Ice lollies, sorbet, frozen mousse, frozen yoghurt</v>
          </cell>
          <cell r="D1519" t="str">
            <v>cqefs</v>
          </cell>
          <cell r="E1519">
            <v>5.5634501710526107</v>
          </cell>
        </row>
        <row r="1520">
          <cell r="A1520">
            <v>1980</v>
          </cell>
          <cell r="B1520">
            <v>33401</v>
          </cell>
          <cell r="C1520" t="str">
            <v>Salt</v>
          </cell>
          <cell r="D1520" t="str">
            <v>cqefs</v>
          </cell>
          <cell r="E1520">
            <v>26.336292434062933</v>
          </cell>
        </row>
        <row r="1521">
          <cell r="A1521">
            <v>1980</v>
          </cell>
          <cell r="B1521">
            <v>33501</v>
          </cell>
          <cell r="C1521" t="str">
            <v>Artificial sweeteners</v>
          </cell>
          <cell r="D1521" t="str">
            <v>cqefs</v>
          </cell>
          <cell r="E1521">
            <v>6.9281421912535697</v>
          </cell>
        </row>
        <row r="1522">
          <cell r="A1522">
            <v>1980</v>
          </cell>
          <cell r="B1522">
            <v>33607</v>
          </cell>
          <cell r="C1522" t="str">
            <v>Payment for food, type not specified</v>
          </cell>
          <cell r="D1522" t="str">
            <v>cqefs</v>
          </cell>
          <cell r="E1522">
            <v>78.672706958724078</v>
          </cell>
        </row>
        <row r="1523">
          <cell r="A1523">
            <v>1980</v>
          </cell>
          <cell r="B1523">
            <v>33901</v>
          </cell>
          <cell r="C1523" t="str">
            <v>Soya &amp; novel protein foods</v>
          </cell>
          <cell r="D1523" t="str">
            <v>cqefs</v>
          </cell>
          <cell r="E1523">
            <v>0.52068489288516395</v>
          </cell>
        </row>
        <row r="1524">
          <cell r="A1524">
            <v>1981</v>
          </cell>
          <cell r="B1524">
            <v>402</v>
          </cell>
          <cell r="C1524" t="str">
            <v>UHT milk</v>
          </cell>
          <cell r="D1524" t="str">
            <v>cqefs</v>
          </cell>
          <cell r="E1524">
            <v>22.429642723135782</v>
          </cell>
        </row>
        <row r="1525">
          <cell r="A1525">
            <v>1981</v>
          </cell>
          <cell r="B1525">
            <v>403</v>
          </cell>
          <cell r="C1525" t="str">
            <v>Sterilised</v>
          </cell>
          <cell r="D1525" t="str">
            <v>cqefs</v>
          </cell>
          <cell r="E1525">
            <v>112.14821361567891</v>
          </cell>
        </row>
        <row r="1526">
          <cell r="A1526">
            <v>1981</v>
          </cell>
          <cell r="B1526">
            <v>404</v>
          </cell>
          <cell r="C1526" t="str">
            <v>Pasteurised/ homogenised</v>
          </cell>
          <cell r="D1526" t="str">
            <v>cqefs</v>
          </cell>
          <cell r="E1526">
            <v>2108.3864159747632</v>
          </cell>
        </row>
        <row r="1527">
          <cell r="A1527">
            <v>1981</v>
          </cell>
          <cell r="B1527">
            <v>501</v>
          </cell>
          <cell r="C1527" t="str">
            <v>school milk</v>
          </cell>
          <cell r="D1527" t="str">
            <v>cqefs</v>
          </cell>
          <cell r="E1527">
            <v>20.602808173318163</v>
          </cell>
        </row>
        <row r="1528">
          <cell r="A1528">
            <v>1981</v>
          </cell>
          <cell r="B1528">
            <v>601</v>
          </cell>
          <cell r="C1528" t="str">
            <v>welfare milk</v>
          </cell>
          <cell r="D1528" t="str">
            <v>cqefs</v>
          </cell>
          <cell r="E1528">
            <v>8.2254557345947017</v>
          </cell>
        </row>
        <row r="1529">
          <cell r="A1529">
            <v>1981</v>
          </cell>
          <cell r="B1529">
            <v>901</v>
          </cell>
          <cell r="C1529" t="str">
            <v>Condensed or evaporated milk</v>
          </cell>
          <cell r="D1529" t="str">
            <v>cqefs</v>
          </cell>
          <cell r="E1529">
            <v>66.665360287048401</v>
          </cell>
        </row>
        <row r="1530">
          <cell r="A1530">
            <v>1981</v>
          </cell>
          <cell r="B1530">
            <v>1102</v>
          </cell>
          <cell r="C1530" t="str">
            <v>Infant or baby milks - ready to drink</v>
          </cell>
          <cell r="D1530" t="str">
            <v>cqefs</v>
          </cell>
          <cell r="E1530">
            <v>2.9533302970878141</v>
          </cell>
        </row>
        <row r="1531">
          <cell r="A1531">
            <v>1981</v>
          </cell>
          <cell r="B1531">
            <v>1103</v>
          </cell>
          <cell r="C1531" t="str">
            <v>Infant or baby milks - dried</v>
          </cell>
          <cell r="D1531" t="str">
            <v>cqefs</v>
          </cell>
          <cell r="E1531">
            <v>26.579972673790326</v>
          </cell>
        </row>
        <row r="1532">
          <cell r="A1532">
            <v>1981</v>
          </cell>
          <cell r="B1532">
            <v>1201</v>
          </cell>
          <cell r="C1532" t="str">
            <v>Instant dried milk</v>
          </cell>
          <cell r="D1532" t="str">
            <v>cqefs</v>
          </cell>
          <cell r="E1532">
            <v>66.848148192261746</v>
          </cell>
        </row>
        <row r="1533">
          <cell r="A1533">
            <v>1981</v>
          </cell>
          <cell r="B1533">
            <v>1301</v>
          </cell>
          <cell r="C1533" t="str">
            <v>Yoghurt</v>
          </cell>
          <cell r="D1533" t="str">
            <v>cqefs</v>
          </cell>
          <cell r="E1533">
            <v>55.306397605941434</v>
          </cell>
        </row>
        <row r="1534">
          <cell r="A1534">
            <v>1981</v>
          </cell>
          <cell r="B1534">
            <v>1502</v>
          </cell>
          <cell r="C1534" t="str">
            <v>Fully skimmed milk</v>
          </cell>
          <cell r="D1534" t="str">
            <v>cqefs</v>
          </cell>
          <cell r="E1534">
            <v>11.247200933348031</v>
          </cell>
        </row>
        <row r="1535">
          <cell r="A1535">
            <v>1981</v>
          </cell>
          <cell r="B1535">
            <v>1503</v>
          </cell>
          <cell r="C1535" t="str">
            <v>Semi-skimmed milk</v>
          </cell>
          <cell r="D1535" t="str">
            <v>cqefs</v>
          </cell>
          <cell r="E1535">
            <v>16.870801400022046</v>
          </cell>
        </row>
        <row r="1536">
          <cell r="A1536">
            <v>1981</v>
          </cell>
          <cell r="B1536">
            <v>1603</v>
          </cell>
          <cell r="C1536" t="str">
            <v>Dairy desserts - not frozen</v>
          </cell>
          <cell r="D1536" t="str">
            <v>cqefs</v>
          </cell>
          <cell r="E1536">
            <v>5.2721254375068893</v>
          </cell>
        </row>
        <row r="1537">
          <cell r="A1537">
            <v>1981</v>
          </cell>
          <cell r="B1537">
            <v>1606</v>
          </cell>
          <cell r="C1537" t="str">
            <v>Milk drinks &amp; other milks</v>
          </cell>
          <cell r="D1537" t="str">
            <v>cqefs</v>
          </cell>
          <cell r="E1537">
            <v>1.7573751458356299</v>
          </cell>
        </row>
        <row r="1538">
          <cell r="A1538">
            <v>1981</v>
          </cell>
          <cell r="B1538">
            <v>1701</v>
          </cell>
          <cell r="C1538" t="str">
            <v>Cream</v>
          </cell>
          <cell r="D1538" t="str">
            <v>cqefs</v>
          </cell>
          <cell r="E1538">
            <v>14.205231490855603</v>
          </cell>
        </row>
        <row r="1539">
          <cell r="A1539">
            <v>1981</v>
          </cell>
          <cell r="B1539">
            <v>2201</v>
          </cell>
          <cell r="C1539" t="str">
            <v>Hard cheese - Cheddar type</v>
          </cell>
          <cell r="D1539" t="str">
            <v>cqefs</v>
          </cell>
          <cell r="E1539">
            <v>73.811413419997805</v>
          </cell>
        </row>
        <row r="1540">
          <cell r="A1540">
            <v>1981</v>
          </cell>
          <cell r="B1540">
            <v>2202</v>
          </cell>
          <cell r="C1540" t="str">
            <v>Hard cheese - Other UK or foreign equivalent</v>
          </cell>
          <cell r="D1540" t="str">
            <v>cqefs</v>
          </cell>
          <cell r="E1540">
            <v>15.288576560132356</v>
          </cell>
        </row>
        <row r="1541">
          <cell r="A1541">
            <v>1981</v>
          </cell>
          <cell r="B1541">
            <v>2203</v>
          </cell>
          <cell r="C1541" t="str">
            <v>Hard cheese - Edam or other foreign</v>
          </cell>
          <cell r="D1541" t="str">
            <v>cqefs</v>
          </cell>
          <cell r="E1541">
            <v>5.7306107948212528</v>
          </cell>
        </row>
        <row r="1542">
          <cell r="A1542">
            <v>1981</v>
          </cell>
          <cell r="B1542">
            <v>2205</v>
          </cell>
          <cell r="C1542" t="str">
            <v>Cottage cheese</v>
          </cell>
          <cell r="D1542" t="str">
            <v>cqefs</v>
          </cell>
          <cell r="E1542">
            <v>3.8472603428346708</v>
          </cell>
        </row>
        <row r="1543">
          <cell r="A1543">
            <v>1981</v>
          </cell>
          <cell r="B1543">
            <v>2206</v>
          </cell>
          <cell r="C1543" t="str">
            <v>Soft natural cheese</v>
          </cell>
          <cell r="D1543" t="str">
            <v>cqefs</v>
          </cell>
          <cell r="E1543">
            <v>4.8965131636077635</v>
          </cell>
        </row>
        <row r="1544">
          <cell r="A1544">
            <v>1981</v>
          </cell>
          <cell r="B1544">
            <v>2301</v>
          </cell>
          <cell r="C1544" t="str">
            <v>Processed cheese</v>
          </cell>
          <cell r="D1544" t="str">
            <v>cqefs</v>
          </cell>
          <cell r="E1544">
            <v>6.658138616124452</v>
          </cell>
        </row>
        <row r="1545">
          <cell r="A1545">
            <v>1981</v>
          </cell>
          <cell r="B1545">
            <v>3102</v>
          </cell>
          <cell r="C1545" t="str">
            <v>Beef joints - incl on the bone</v>
          </cell>
          <cell r="D1545" t="str">
            <v>cqefs</v>
          </cell>
          <cell r="E1545">
            <v>6.5018137024216518</v>
          </cell>
        </row>
        <row r="1546">
          <cell r="A1546">
            <v>1981</v>
          </cell>
          <cell r="B1546">
            <v>3103</v>
          </cell>
          <cell r="C1546" t="str">
            <v>Beef joints - boned</v>
          </cell>
          <cell r="D1546" t="str">
            <v>cqefs</v>
          </cell>
          <cell r="E1546">
            <v>59.662706022282002</v>
          </cell>
        </row>
        <row r="1547">
          <cell r="A1547">
            <v>1981</v>
          </cell>
          <cell r="B1547">
            <v>3104</v>
          </cell>
          <cell r="C1547" t="str">
            <v>Beef steak - less expensive</v>
          </cell>
          <cell r="D1547" t="str">
            <v>cqefs</v>
          </cell>
          <cell r="E1547">
            <v>52.535592665049158</v>
          </cell>
        </row>
        <row r="1548">
          <cell r="A1548">
            <v>1981</v>
          </cell>
          <cell r="B1548">
            <v>3105</v>
          </cell>
          <cell r="C1548" t="str">
            <v>Beef steak - more expensive</v>
          </cell>
          <cell r="D1548" t="str">
            <v>cqefs</v>
          </cell>
          <cell r="E1548">
            <v>27.199232276670369</v>
          </cell>
        </row>
        <row r="1549">
          <cell r="A1549">
            <v>1981</v>
          </cell>
          <cell r="B1549">
            <v>3106</v>
          </cell>
          <cell r="C1549" t="str">
            <v>Minced beef</v>
          </cell>
          <cell r="D1549" t="str">
            <v>cqefs</v>
          </cell>
          <cell r="E1549">
            <v>50.588044781835272</v>
          </cell>
        </row>
        <row r="1550">
          <cell r="A1550">
            <v>1981</v>
          </cell>
          <cell r="B1550">
            <v>3107</v>
          </cell>
          <cell r="C1550" t="str">
            <v>All other beef and veal</v>
          </cell>
          <cell r="D1550" t="str">
            <v>cqefs</v>
          </cell>
          <cell r="E1550">
            <v>1.4564271126642772</v>
          </cell>
        </row>
        <row r="1551">
          <cell r="A1551">
            <v>1981</v>
          </cell>
          <cell r="B1551">
            <v>3601</v>
          </cell>
          <cell r="C1551" t="str">
            <v>Mutton</v>
          </cell>
          <cell r="D1551" t="str">
            <v>cqefs</v>
          </cell>
          <cell r="E1551">
            <v>2.6900912233020864</v>
          </cell>
        </row>
        <row r="1552">
          <cell r="A1552">
            <v>1981</v>
          </cell>
          <cell r="B1552">
            <v>3602</v>
          </cell>
          <cell r="C1552" t="str">
            <v>Lamb joints</v>
          </cell>
          <cell r="D1552" t="str">
            <v>cqefs</v>
          </cell>
          <cell r="E1552">
            <v>74.331193758059911</v>
          </cell>
        </row>
        <row r="1553">
          <cell r="A1553">
            <v>1981</v>
          </cell>
          <cell r="B1553">
            <v>3603</v>
          </cell>
          <cell r="C1553" t="str">
            <v>Lamb chops</v>
          </cell>
          <cell r="D1553" t="str">
            <v>cqefs</v>
          </cell>
          <cell r="E1553">
            <v>31.964536729376917</v>
          </cell>
        </row>
        <row r="1554">
          <cell r="A1554">
            <v>1981</v>
          </cell>
          <cell r="B1554">
            <v>3604</v>
          </cell>
          <cell r="C1554" t="str">
            <v>All other lamb</v>
          </cell>
          <cell r="D1554" t="str">
            <v>cqefs</v>
          </cell>
          <cell r="E1554">
            <v>11.732184773393993</v>
          </cell>
        </row>
        <row r="1555">
          <cell r="A1555">
            <v>1981</v>
          </cell>
          <cell r="B1555">
            <v>4101</v>
          </cell>
          <cell r="C1555" t="str">
            <v>Pork joints</v>
          </cell>
          <cell r="D1555" t="str">
            <v>cqefs</v>
          </cell>
          <cell r="E1555">
            <v>46.414169585970967</v>
          </cell>
        </row>
        <row r="1556">
          <cell r="A1556">
            <v>1981</v>
          </cell>
          <cell r="B1556">
            <v>4102</v>
          </cell>
          <cell r="C1556" t="str">
            <v>Pork chops</v>
          </cell>
          <cell r="D1556" t="str">
            <v>cqefs</v>
          </cell>
          <cell r="E1556">
            <v>40.373514378972523</v>
          </cell>
        </row>
        <row r="1557">
          <cell r="A1557">
            <v>1981</v>
          </cell>
          <cell r="B1557">
            <v>4103</v>
          </cell>
          <cell r="C1557" t="str">
            <v>Pork fillets &amp; steaks</v>
          </cell>
          <cell r="D1557" t="str">
            <v>cqefs</v>
          </cell>
          <cell r="E1557">
            <v>7.5687312384431573</v>
          </cell>
        </row>
        <row r="1558">
          <cell r="A1558">
            <v>1981</v>
          </cell>
          <cell r="B1558">
            <v>4104</v>
          </cell>
          <cell r="C1558" t="str">
            <v>All other pork</v>
          </cell>
          <cell r="D1558" t="str">
            <v>cqefs</v>
          </cell>
          <cell r="E1558">
            <v>13.873836091122143</v>
          </cell>
        </row>
        <row r="1559">
          <cell r="A1559">
            <v>1981</v>
          </cell>
          <cell r="B1559">
            <v>4603</v>
          </cell>
          <cell r="C1559" t="str">
            <v>Ox liver</v>
          </cell>
          <cell r="D1559" t="str">
            <v>cqefs</v>
          </cell>
          <cell r="E1559">
            <v>2.9649625298961491</v>
          </cell>
        </row>
        <row r="1560">
          <cell r="A1560">
            <v>1981</v>
          </cell>
          <cell r="B1560">
            <v>4604</v>
          </cell>
          <cell r="C1560" t="str">
            <v>Lambs liver</v>
          </cell>
          <cell r="D1560" t="str">
            <v>cqefs</v>
          </cell>
          <cell r="E1560">
            <v>10.462044849558875</v>
          </cell>
        </row>
        <row r="1561">
          <cell r="A1561">
            <v>1981</v>
          </cell>
          <cell r="B1561">
            <v>4605</v>
          </cell>
          <cell r="C1561" t="str">
            <v>Pigs liver</v>
          </cell>
          <cell r="D1561" t="str">
            <v>cqefs</v>
          </cell>
          <cell r="E1561">
            <v>6.9225882618049832</v>
          </cell>
        </row>
        <row r="1562">
          <cell r="A1562">
            <v>1981</v>
          </cell>
          <cell r="B1562">
            <v>4607</v>
          </cell>
          <cell r="C1562" t="str">
            <v>All other liver</v>
          </cell>
          <cell r="D1562" t="str">
            <v>cqefs</v>
          </cell>
          <cell r="E1562">
            <v>0.51066138476242984</v>
          </cell>
        </row>
        <row r="1563">
          <cell r="A1563">
            <v>1981</v>
          </cell>
          <cell r="B1563">
            <v>5101</v>
          </cell>
          <cell r="C1563" t="str">
            <v>All offal other than liver</v>
          </cell>
          <cell r="D1563" t="str">
            <v>cqefs</v>
          </cell>
          <cell r="E1563">
            <v>8.8219359632938197</v>
          </cell>
        </row>
        <row r="1564">
          <cell r="A1564">
            <v>1981</v>
          </cell>
          <cell r="B1564">
            <v>5502</v>
          </cell>
          <cell r="C1564" t="str">
            <v>Bacon and ham joints, uncooked</v>
          </cell>
          <cell r="D1564" t="str">
            <v>cqefs</v>
          </cell>
          <cell r="E1564">
            <v>31.07869555172779</v>
          </cell>
        </row>
        <row r="1565">
          <cell r="A1565">
            <v>1981</v>
          </cell>
          <cell r="B1565">
            <v>5505</v>
          </cell>
          <cell r="C1565" t="str">
            <v>Bacon and ham rashers, uncooked</v>
          </cell>
          <cell r="D1565" t="str">
            <v>cqefs</v>
          </cell>
          <cell r="E1565">
            <v>86.528445149719417</v>
          </cell>
        </row>
        <row r="1566">
          <cell r="A1566">
            <v>1981</v>
          </cell>
          <cell r="B1566">
            <v>5801</v>
          </cell>
          <cell r="C1566" t="str">
            <v>Ham and bacon</v>
          </cell>
          <cell r="D1566" t="str">
            <v>cqefs</v>
          </cell>
          <cell r="E1566">
            <v>31.968444852219324</v>
          </cell>
        </row>
        <row r="1567">
          <cell r="A1567">
            <v>1981</v>
          </cell>
          <cell r="B1567">
            <v>5903</v>
          </cell>
          <cell r="C1567" t="str">
            <v>Cooked chicken &amp; turkey</v>
          </cell>
          <cell r="D1567" t="str">
            <v>cqefs</v>
          </cell>
          <cell r="E1567">
            <v>6.7048667382454301</v>
          </cell>
        </row>
        <row r="1568">
          <cell r="A1568">
            <v>1981</v>
          </cell>
          <cell r="B1568">
            <v>5904</v>
          </cell>
          <cell r="C1568" t="str">
            <v>Takeaway chicken</v>
          </cell>
          <cell r="D1568" t="str">
            <v>cqefs</v>
          </cell>
          <cell r="E1568">
            <v>0.82869139461460373</v>
          </cell>
        </row>
        <row r="1569">
          <cell r="A1569">
            <v>1981</v>
          </cell>
          <cell r="B1569">
            <v>6201</v>
          </cell>
          <cell r="C1569" t="str">
            <v>Corned beef - canned or sliced</v>
          </cell>
          <cell r="D1569" t="str">
            <v>cqefs</v>
          </cell>
          <cell r="E1569">
            <v>18.025565257545264</v>
          </cell>
        </row>
        <row r="1570">
          <cell r="A1570">
            <v>1981</v>
          </cell>
          <cell r="B1570">
            <v>6601</v>
          </cell>
          <cell r="C1570" t="str">
            <v>Other cooked meat</v>
          </cell>
          <cell r="D1570" t="str">
            <v>cqefs</v>
          </cell>
          <cell r="E1570">
            <v>14.194302164212862</v>
          </cell>
        </row>
        <row r="1571">
          <cell r="A1571">
            <v>1981</v>
          </cell>
          <cell r="B1571">
            <v>7102</v>
          </cell>
          <cell r="C1571" t="str">
            <v>Other canned meat &amp; canned meat products</v>
          </cell>
          <cell r="D1571" t="str">
            <v>cqefs</v>
          </cell>
          <cell r="E1571">
            <v>36.19442835265135</v>
          </cell>
        </row>
        <row r="1572">
          <cell r="A1572">
            <v>1981</v>
          </cell>
          <cell r="B1572">
            <v>7401</v>
          </cell>
          <cell r="C1572" t="str">
            <v>Chicken - whole or part</v>
          </cell>
          <cell r="D1572" t="str">
            <v>cqefs</v>
          </cell>
          <cell r="E1572">
            <v>170.96734728627879</v>
          </cell>
        </row>
        <row r="1573">
          <cell r="A1573">
            <v>1981</v>
          </cell>
          <cell r="B1573">
            <v>7703</v>
          </cell>
          <cell r="C1573" t="str">
            <v>Turkey - whole or part</v>
          </cell>
          <cell r="D1573" t="str">
            <v>cqefs</v>
          </cell>
          <cell r="E1573">
            <v>25.045856590414484</v>
          </cell>
        </row>
        <row r="1574">
          <cell r="A1574">
            <v>1981</v>
          </cell>
          <cell r="B1574">
            <v>7704</v>
          </cell>
          <cell r="C1574" t="str">
            <v>Poultry other than chicken or turkey</v>
          </cell>
          <cell r="D1574" t="str">
            <v>cqefs</v>
          </cell>
          <cell r="E1574">
            <v>2.331846629399871</v>
          </cell>
        </row>
        <row r="1575">
          <cell r="A1575">
            <v>1981</v>
          </cell>
          <cell r="B1575">
            <v>7801</v>
          </cell>
          <cell r="C1575" t="str">
            <v>Other fresh/chilled/frozen meat</v>
          </cell>
          <cell r="D1575" t="str">
            <v>cqefs</v>
          </cell>
          <cell r="E1575">
            <v>2.9180650557853132</v>
          </cell>
        </row>
        <row r="1576">
          <cell r="A1576">
            <v>1981</v>
          </cell>
          <cell r="B1576">
            <v>7901</v>
          </cell>
          <cell r="C1576" t="str">
            <v>Sausages, uncooked - pork</v>
          </cell>
          <cell r="D1576" t="str">
            <v>cqefs</v>
          </cell>
          <cell r="E1576">
            <v>50.550266261023722</v>
          </cell>
        </row>
        <row r="1577">
          <cell r="A1577">
            <v>1981</v>
          </cell>
          <cell r="B1577">
            <v>8001</v>
          </cell>
          <cell r="C1577" t="str">
            <v>Sausages, uncooked - beef</v>
          </cell>
          <cell r="D1577" t="str">
            <v>cqefs</v>
          </cell>
          <cell r="E1577">
            <v>45.67683707633946</v>
          </cell>
        </row>
        <row r="1578">
          <cell r="A1578">
            <v>1981</v>
          </cell>
          <cell r="B1578">
            <v>8302</v>
          </cell>
          <cell r="C1578" t="str">
            <v>Meat pies - ready to eat</v>
          </cell>
          <cell r="D1578" t="str">
            <v>cqefs</v>
          </cell>
          <cell r="E1578">
            <v>16.856723877789538</v>
          </cell>
        </row>
        <row r="1579">
          <cell r="A1579">
            <v>1981</v>
          </cell>
          <cell r="B1579">
            <v>8303</v>
          </cell>
          <cell r="C1579" t="str">
            <v>Sausage rolls - ready to eat</v>
          </cell>
          <cell r="D1579" t="str">
            <v>cqefs</v>
          </cell>
          <cell r="E1579">
            <v>5.3231759614072223</v>
          </cell>
        </row>
        <row r="1580">
          <cell r="A1580">
            <v>1981</v>
          </cell>
          <cell r="B1580">
            <v>8401</v>
          </cell>
          <cell r="C1580" t="str">
            <v>Meat pies, pasties &amp; puddings - frozen or not frozen</v>
          </cell>
          <cell r="D1580" t="str">
            <v>cqefs</v>
          </cell>
          <cell r="E1580">
            <v>32.618105139415931</v>
          </cell>
        </row>
        <row r="1581">
          <cell r="A1581">
            <v>1981</v>
          </cell>
          <cell r="B1581">
            <v>8501</v>
          </cell>
          <cell r="C1581" t="str">
            <v>Burgers - frozen or not frozen</v>
          </cell>
          <cell r="D1581" t="str">
            <v>cqefs</v>
          </cell>
          <cell r="E1581">
            <v>19.837279817827529</v>
          </cell>
        </row>
        <row r="1582">
          <cell r="A1582">
            <v>1981</v>
          </cell>
          <cell r="B1582">
            <v>8901</v>
          </cell>
          <cell r="C1582" t="str">
            <v>Complete meat-based ready meals - frozen of not frozen</v>
          </cell>
          <cell r="D1582" t="str">
            <v>cqefs</v>
          </cell>
          <cell r="E1582">
            <v>6.4188833357023229</v>
          </cell>
        </row>
        <row r="1583">
          <cell r="A1583">
            <v>1981</v>
          </cell>
          <cell r="B1583">
            <v>8902</v>
          </cell>
          <cell r="C1583" t="str">
            <v>Other convenience meat products - frozen of not frozen</v>
          </cell>
          <cell r="D1583" t="str">
            <v>cqefs</v>
          </cell>
          <cell r="E1583">
            <v>26.31755976338664</v>
          </cell>
        </row>
        <row r="1584">
          <cell r="A1584">
            <v>1981</v>
          </cell>
          <cell r="B1584">
            <v>9302</v>
          </cell>
          <cell r="C1584" t="str">
            <v>Delicatessen type sausages</v>
          </cell>
          <cell r="D1584" t="str">
            <v>cqefs</v>
          </cell>
          <cell r="E1584">
            <v>8.7125085237018798</v>
          </cell>
        </row>
        <row r="1585">
          <cell r="A1585">
            <v>1981</v>
          </cell>
          <cell r="B1585">
            <v>9403</v>
          </cell>
          <cell r="C1585" t="str">
            <v>Meat pastes &amp; spreads</v>
          </cell>
          <cell r="D1585" t="str">
            <v>cqefs</v>
          </cell>
          <cell r="E1585">
            <v>2.9363029623839747</v>
          </cell>
        </row>
        <row r="1586">
          <cell r="A1586">
            <v>1981</v>
          </cell>
          <cell r="B1586">
            <v>9501</v>
          </cell>
          <cell r="C1586" t="str">
            <v>Takeaway meat pies &amp; pasties</v>
          </cell>
          <cell r="D1586" t="str">
            <v>cqefs</v>
          </cell>
          <cell r="E1586">
            <v>2.8255728151778308</v>
          </cell>
        </row>
        <row r="1587">
          <cell r="A1587">
            <v>1981</v>
          </cell>
          <cell r="B1587">
            <v>9502</v>
          </cell>
          <cell r="C1587" t="str">
            <v>Takeaway burger &amp; bun</v>
          </cell>
          <cell r="D1587" t="str">
            <v>cqefs</v>
          </cell>
          <cell r="E1587">
            <v>0.44763639038792402</v>
          </cell>
        </row>
        <row r="1588">
          <cell r="A1588">
            <v>1981</v>
          </cell>
          <cell r="B1588">
            <v>9503</v>
          </cell>
          <cell r="C1588" t="str">
            <v>Takeaway kebabs</v>
          </cell>
          <cell r="D1588" t="str">
            <v>cqefs</v>
          </cell>
          <cell r="E1588">
            <v>1.1936970410344641</v>
          </cell>
        </row>
        <row r="1589">
          <cell r="A1589">
            <v>1981</v>
          </cell>
          <cell r="B1589">
            <v>9504</v>
          </cell>
          <cell r="C1589" t="str">
            <v>Takeaway sausages &amp; saveloys</v>
          </cell>
          <cell r="D1589" t="str">
            <v>cqefs</v>
          </cell>
          <cell r="E1589">
            <v>0.29842426025861601</v>
          </cell>
        </row>
        <row r="1590">
          <cell r="A1590">
            <v>1981</v>
          </cell>
          <cell r="B1590">
            <v>9505</v>
          </cell>
          <cell r="C1590" t="str">
            <v>Takeaway meat based meals</v>
          </cell>
          <cell r="D1590" t="str">
            <v>cqefs</v>
          </cell>
          <cell r="E1590">
            <v>10.594061239180869</v>
          </cell>
        </row>
        <row r="1591">
          <cell r="A1591">
            <v>1981</v>
          </cell>
          <cell r="B1591">
            <v>9506</v>
          </cell>
          <cell r="C1591" t="str">
            <v>Takeaway miscellaneous meats</v>
          </cell>
          <cell r="D1591" t="str">
            <v>cqefs</v>
          </cell>
          <cell r="E1591">
            <v>0.29842426025861601</v>
          </cell>
        </row>
        <row r="1592">
          <cell r="A1592">
            <v>1981</v>
          </cell>
          <cell r="B1592">
            <v>10201</v>
          </cell>
          <cell r="C1592" t="str">
            <v>White fish, fresh or chilled</v>
          </cell>
          <cell r="D1592" t="str">
            <v>cqefs</v>
          </cell>
          <cell r="E1592">
            <v>33.480888392293927</v>
          </cell>
        </row>
        <row r="1593">
          <cell r="A1593">
            <v>1981</v>
          </cell>
          <cell r="B1593">
            <v>10202</v>
          </cell>
          <cell r="C1593" t="str">
            <v>White fish, frozen</v>
          </cell>
          <cell r="D1593" t="str">
            <v>cqefs</v>
          </cell>
          <cell r="E1593">
            <v>16.070201128646271</v>
          </cell>
        </row>
        <row r="1594">
          <cell r="A1594">
            <v>1981</v>
          </cell>
          <cell r="B1594">
            <v>10601</v>
          </cell>
          <cell r="C1594" t="str">
            <v>Herrings &amp; other blue fish, fresh or chilled</v>
          </cell>
          <cell r="D1594" t="str">
            <v>cqefs</v>
          </cell>
          <cell r="E1594">
            <v>2.519254146777226</v>
          </cell>
        </row>
        <row r="1595">
          <cell r="A1595">
            <v>1981</v>
          </cell>
          <cell r="B1595">
            <v>10701</v>
          </cell>
          <cell r="C1595" t="str">
            <v>Salmon, fresh or chilled</v>
          </cell>
          <cell r="D1595" t="str">
            <v>cqefs</v>
          </cell>
          <cell r="E1595">
            <v>2.7762523049046042</v>
          </cell>
        </row>
        <row r="1596">
          <cell r="A1596">
            <v>1981</v>
          </cell>
          <cell r="B1596">
            <v>10801</v>
          </cell>
          <cell r="C1596" t="str">
            <v>Blue fish,  dried or salted or smoked</v>
          </cell>
          <cell r="D1596" t="str">
            <v>cqefs</v>
          </cell>
          <cell r="E1596">
            <v>5.0662299115844132</v>
          </cell>
        </row>
        <row r="1597">
          <cell r="A1597">
            <v>1981</v>
          </cell>
          <cell r="B1597">
            <v>11401</v>
          </cell>
          <cell r="C1597" t="str">
            <v>White fish,  dried or salted or smoked</v>
          </cell>
          <cell r="D1597" t="str">
            <v>cqefs</v>
          </cell>
          <cell r="E1597">
            <v>6.5760680364304767</v>
          </cell>
        </row>
        <row r="1598">
          <cell r="A1598">
            <v>1981</v>
          </cell>
          <cell r="B1598">
            <v>11702</v>
          </cell>
          <cell r="C1598" t="str">
            <v>Shellfish, fresh or chilled</v>
          </cell>
          <cell r="D1598" t="str">
            <v>cqefs</v>
          </cell>
          <cell r="E1598">
            <v>1.7019874979390679</v>
          </cell>
        </row>
        <row r="1599">
          <cell r="A1599">
            <v>1981</v>
          </cell>
          <cell r="B1599">
            <v>11703</v>
          </cell>
          <cell r="C1599" t="str">
            <v>Shellfish, frozen</v>
          </cell>
          <cell r="D1599" t="str">
            <v>cqefs</v>
          </cell>
          <cell r="E1599">
            <v>0.83829234973118272</v>
          </cell>
        </row>
        <row r="1600">
          <cell r="A1600">
            <v>1981</v>
          </cell>
          <cell r="B1600">
            <v>11801</v>
          </cell>
          <cell r="C1600" t="str">
            <v>Takeaway fish</v>
          </cell>
          <cell r="D1600" t="str">
            <v>cqefs</v>
          </cell>
          <cell r="E1600">
            <v>22.320592261529285</v>
          </cell>
        </row>
        <row r="1601">
          <cell r="A1601">
            <v>1981</v>
          </cell>
          <cell r="B1601">
            <v>11901</v>
          </cell>
          <cell r="C1601" t="str">
            <v>Tinned salmon</v>
          </cell>
          <cell r="D1601" t="str">
            <v>cqefs</v>
          </cell>
          <cell r="E1601">
            <v>7.1961568607848685</v>
          </cell>
        </row>
        <row r="1602">
          <cell r="A1602">
            <v>1981</v>
          </cell>
          <cell r="B1602">
            <v>12001</v>
          </cell>
          <cell r="C1602" t="str">
            <v>Other tinned or bottled fish</v>
          </cell>
          <cell r="D1602" t="str">
            <v>cqefs</v>
          </cell>
          <cell r="E1602">
            <v>12.27671655612537</v>
          </cell>
        </row>
        <row r="1603">
          <cell r="A1603">
            <v>1981</v>
          </cell>
          <cell r="B1603">
            <v>12103</v>
          </cell>
          <cell r="C1603" t="str">
            <v>Ready meals &amp; other fish products - frozen or not frozen</v>
          </cell>
          <cell r="D1603" t="str">
            <v>cqefs</v>
          </cell>
          <cell r="E1603">
            <v>24.412740689918195</v>
          </cell>
        </row>
        <row r="1604">
          <cell r="A1604">
            <v>1981</v>
          </cell>
          <cell r="B1604">
            <v>12304</v>
          </cell>
          <cell r="C1604" t="str">
            <v>Takeaway fish products</v>
          </cell>
          <cell r="D1604" t="str">
            <v>cqefs</v>
          </cell>
          <cell r="E1604">
            <v>0.16440170091076195</v>
          </cell>
        </row>
        <row r="1605">
          <cell r="A1605">
            <v>1981</v>
          </cell>
          <cell r="B1605">
            <v>12305</v>
          </cell>
          <cell r="C1605" t="str">
            <v>Takeaway fish based meals</v>
          </cell>
          <cell r="D1605" t="str">
            <v>cqefs</v>
          </cell>
          <cell r="E1605">
            <v>1.438514882969167</v>
          </cell>
        </row>
        <row r="1606">
          <cell r="A1606">
            <v>1981</v>
          </cell>
          <cell r="B1606">
            <v>12901</v>
          </cell>
          <cell r="C1606" t="str">
            <v>Eggs</v>
          </cell>
          <cell r="D1606" t="str">
            <v>cqefs</v>
          </cell>
          <cell r="E1606">
            <v>3.6762246117084314</v>
          </cell>
        </row>
        <row r="1607">
          <cell r="A1607">
            <v>1981</v>
          </cell>
          <cell r="B1607">
            <v>13501</v>
          </cell>
          <cell r="C1607" t="str">
            <v>Butter</v>
          </cell>
          <cell r="D1607" t="str">
            <v>cqefs</v>
          </cell>
          <cell r="E1607">
            <v>104.83018442147331</v>
          </cell>
        </row>
        <row r="1608">
          <cell r="A1608">
            <v>1981</v>
          </cell>
          <cell r="B1608">
            <v>13801</v>
          </cell>
          <cell r="C1608" t="str">
            <v>Soft margarine</v>
          </cell>
          <cell r="D1608" t="str">
            <v>cqefs</v>
          </cell>
          <cell r="E1608">
            <v>79.596737934615447</v>
          </cell>
        </row>
        <row r="1609">
          <cell r="A1609">
            <v>1981</v>
          </cell>
          <cell r="B1609">
            <v>13802</v>
          </cell>
          <cell r="C1609" t="str">
            <v>Other margarine</v>
          </cell>
          <cell r="D1609" t="str">
            <v>cqefs</v>
          </cell>
          <cell r="E1609">
            <v>36.594359590207752</v>
          </cell>
        </row>
        <row r="1610">
          <cell r="A1610">
            <v>1981</v>
          </cell>
          <cell r="B1610">
            <v>13901</v>
          </cell>
          <cell r="C1610" t="str">
            <v>Lard, cooking fat</v>
          </cell>
          <cell r="D1610" t="str">
            <v>cqefs</v>
          </cell>
          <cell r="E1610">
            <v>50.9658299899504</v>
          </cell>
        </row>
        <row r="1611">
          <cell r="A1611">
            <v>1981</v>
          </cell>
          <cell r="B1611">
            <v>14304</v>
          </cell>
          <cell r="C1611" t="str">
            <v>Olive Oil</v>
          </cell>
          <cell r="D1611" t="str">
            <v>cqefs</v>
          </cell>
          <cell r="E1611">
            <v>5.0627027233374138</v>
          </cell>
        </row>
        <row r="1612">
          <cell r="A1612">
            <v>1981</v>
          </cell>
          <cell r="B1612">
            <v>14305</v>
          </cell>
          <cell r="C1612" t="str">
            <v>Other vegetable &amp; salad oils</v>
          </cell>
          <cell r="D1612" t="str">
            <v>cqefs</v>
          </cell>
          <cell r="E1612">
            <v>20.250810893349655</v>
          </cell>
        </row>
        <row r="1613">
          <cell r="A1613">
            <v>1981</v>
          </cell>
          <cell r="B1613">
            <v>14802</v>
          </cell>
          <cell r="C1613" t="str">
            <v>Reduced fat spreads</v>
          </cell>
          <cell r="D1613" t="str">
            <v>cqefs</v>
          </cell>
          <cell r="E1613">
            <v>4.8577966933140351</v>
          </cell>
        </row>
        <row r="1614">
          <cell r="A1614">
            <v>1981</v>
          </cell>
          <cell r="B1614">
            <v>14803</v>
          </cell>
          <cell r="C1614" t="str">
            <v>Low fat spreads</v>
          </cell>
          <cell r="D1614" t="str">
            <v>cqefs</v>
          </cell>
          <cell r="E1614">
            <v>7.4486215964148546</v>
          </cell>
        </row>
        <row r="1615">
          <cell r="A1615">
            <v>1981</v>
          </cell>
          <cell r="B1615">
            <v>14805</v>
          </cell>
          <cell r="C1615" t="str">
            <v>Suet &amp; dripping</v>
          </cell>
          <cell r="D1615" t="str">
            <v>cqefs</v>
          </cell>
          <cell r="E1615">
            <v>0.64770622577520476</v>
          </cell>
        </row>
        <row r="1616">
          <cell r="A1616">
            <v>1981</v>
          </cell>
          <cell r="B1616">
            <v>14807</v>
          </cell>
          <cell r="C1616" t="str">
            <v>Imitatation cream</v>
          </cell>
          <cell r="D1616" t="str">
            <v>cqefs</v>
          </cell>
          <cell r="E1616">
            <v>3.2385311288760237</v>
          </cell>
        </row>
        <row r="1617">
          <cell r="A1617">
            <v>1981</v>
          </cell>
          <cell r="B1617">
            <v>15001</v>
          </cell>
          <cell r="C1617" t="str">
            <v>Sugar</v>
          </cell>
          <cell r="D1617" t="str">
            <v>cqefs</v>
          </cell>
          <cell r="E1617">
            <v>313.4496898806832</v>
          </cell>
        </row>
        <row r="1618">
          <cell r="A1618">
            <v>1981</v>
          </cell>
          <cell r="B1618">
            <v>15101</v>
          </cell>
          <cell r="C1618" t="str">
            <v>Jams &amp; fruit curds</v>
          </cell>
          <cell r="D1618" t="str">
            <v>cqefs</v>
          </cell>
          <cell r="E1618">
            <v>26.418910415770675</v>
          </cell>
        </row>
        <row r="1619">
          <cell r="A1619">
            <v>1981</v>
          </cell>
          <cell r="B1619">
            <v>15201</v>
          </cell>
          <cell r="C1619" t="str">
            <v>Marmalade</v>
          </cell>
          <cell r="D1619" t="str">
            <v>cqefs</v>
          </cell>
          <cell r="E1619">
            <v>20.305303582377597</v>
          </cell>
        </row>
        <row r="1620">
          <cell r="A1620">
            <v>1981</v>
          </cell>
          <cell r="B1620">
            <v>15301</v>
          </cell>
          <cell r="C1620" t="str">
            <v>Syrup, treacle</v>
          </cell>
          <cell r="D1620" t="str">
            <v>cqefs</v>
          </cell>
          <cell r="E1620">
            <v>6.10057975725117</v>
          </cell>
        </row>
        <row r="1621">
          <cell r="A1621">
            <v>1981</v>
          </cell>
          <cell r="B1621">
            <v>15401</v>
          </cell>
          <cell r="C1621" t="str">
            <v>Honey</v>
          </cell>
          <cell r="D1621" t="str">
            <v>cqefs</v>
          </cell>
          <cell r="E1621">
            <v>5.9168979836504016</v>
          </cell>
        </row>
        <row r="1622">
          <cell r="A1622">
            <v>1981</v>
          </cell>
          <cell r="B1622">
            <v>15501</v>
          </cell>
          <cell r="C1622" t="str">
            <v>Potatoes - bought Jan-Aug, previous years crop</v>
          </cell>
          <cell r="D1622" t="str">
            <v>cqefs</v>
          </cell>
          <cell r="E1622">
            <v>537.80069248884615</v>
          </cell>
        </row>
        <row r="1623">
          <cell r="A1623">
            <v>1981</v>
          </cell>
          <cell r="B1623">
            <v>15502</v>
          </cell>
          <cell r="C1623" t="str">
            <v>Potatoes - bought Jan-Aug, this years crop</v>
          </cell>
          <cell r="D1623" t="str">
            <v>cqefs</v>
          </cell>
          <cell r="E1623">
            <v>259.97614773341411</v>
          </cell>
        </row>
        <row r="1624">
          <cell r="A1624">
            <v>1981</v>
          </cell>
          <cell r="B1624">
            <v>15503</v>
          </cell>
          <cell r="C1624" t="str">
            <v>Potatoes - bought Sep-Dec, this years crop or new imported</v>
          </cell>
          <cell r="D1624" t="str">
            <v>cqefs</v>
          </cell>
          <cell r="E1624">
            <v>389.19692681536492</v>
          </cell>
        </row>
        <row r="1625">
          <cell r="A1625">
            <v>1981</v>
          </cell>
          <cell r="B1625">
            <v>16201</v>
          </cell>
          <cell r="C1625" t="str">
            <v>Cabbages, fresh</v>
          </cell>
          <cell r="D1625" t="str">
            <v>cqefs</v>
          </cell>
          <cell r="E1625">
            <v>121.34330613894352</v>
          </cell>
        </row>
        <row r="1626">
          <cell r="A1626">
            <v>1981</v>
          </cell>
          <cell r="B1626">
            <v>16301</v>
          </cell>
          <cell r="C1626" t="str">
            <v>Brussels sprouts, fresh</v>
          </cell>
          <cell r="D1626" t="str">
            <v>cqefs</v>
          </cell>
          <cell r="E1626">
            <v>48.744713507756543</v>
          </cell>
        </row>
        <row r="1627">
          <cell r="A1627">
            <v>1981</v>
          </cell>
          <cell r="B1627">
            <v>16401</v>
          </cell>
          <cell r="C1627" t="str">
            <v>Cauliflower, fresh</v>
          </cell>
          <cell r="D1627" t="str">
            <v>cqefs</v>
          </cell>
          <cell r="E1627">
            <v>77.722141677796088</v>
          </cell>
        </row>
        <row r="1628">
          <cell r="A1628">
            <v>1981</v>
          </cell>
          <cell r="B1628">
            <v>16701</v>
          </cell>
          <cell r="C1628" t="str">
            <v>Lettuce &amp; leafy salads</v>
          </cell>
          <cell r="D1628" t="str">
            <v>cqefs</v>
          </cell>
          <cell r="E1628">
            <v>37.305637947555127</v>
          </cell>
        </row>
        <row r="1629">
          <cell r="A1629">
            <v>1981</v>
          </cell>
          <cell r="B1629">
            <v>16801</v>
          </cell>
          <cell r="C1629" t="str">
            <v>Peas, fresh</v>
          </cell>
          <cell r="D1629" t="str">
            <v>cqefs</v>
          </cell>
          <cell r="E1629">
            <v>12.819945631242534</v>
          </cell>
        </row>
        <row r="1630">
          <cell r="A1630">
            <v>1981</v>
          </cell>
          <cell r="B1630">
            <v>16901</v>
          </cell>
          <cell r="C1630" t="str">
            <v>Beans, fresh</v>
          </cell>
          <cell r="D1630" t="str">
            <v>cqefs</v>
          </cell>
          <cell r="E1630">
            <v>34.4188378745107</v>
          </cell>
        </row>
        <row r="1631">
          <cell r="A1631">
            <v>1981</v>
          </cell>
          <cell r="B1631">
            <v>17101</v>
          </cell>
          <cell r="C1631" t="str">
            <v>Other fresh green vegetables</v>
          </cell>
          <cell r="D1631" t="str">
            <v>cqefs</v>
          </cell>
          <cell r="E1631">
            <v>7.4228279856538988</v>
          </cell>
        </row>
        <row r="1632">
          <cell r="A1632">
            <v>1981</v>
          </cell>
          <cell r="B1632">
            <v>17201</v>
          </cell>
          <cell r="C1632" t="str">
            <v>Carrots, fresh</v>
          </cell>
          <cell r="D1632" t="str">
            <v>cqefs</v>
          </cell>
          <cell r="E1632">
            <v>100.4035839484557</v>
          </cell>
        </row>
        <row r="1633">
          <cell r="A1633">
            <v>1981</v>
          </cell>
          <cell r="B1633">
            <v>17301</v>
          </cell>
          <cell r="C1633" t="str">
            <v>Turnips &amp; swede, fresh</v>
          </cell>
          <cell r="D1633" t="str">
            <v>cqefs</v>
          </cell>
          <cell r="E1633">
            <v>32.55205786337654</v>
          </cell>
        </row>
        <row r="1634">
          <cell r="A1634">
            <v>1981</v>
          </cell>
          <cell r="B1634">
            <v>17401</v>
          </cell>
          <cell r="C1634" t="str">
            <v>Other root vegetable,  fresh</v>
          </cell>
          <cell r="D1634" t="str">
            <v>cqefs</v>
          </cell>
          <cell r="E1634">
            <v>20.960565512315085</v>
          </cell>
        </row>
        <row r="1635">
          <cell r="A1635">
            <v>1981</v>
          </cell>
          <cell r="B1635">
            <v>17501</v>
          </cell>
          <cell r="C1635" t="str">
            <v>Onions, leeks, shallots, fresh</v>
          </cell>
          <cell r="D1635" t="str">
            <v>cqefs</v>
          </cell>
          <cell r="E1635">
            <v>97.696557526169016</v>
          </cell>
        </row>
        <row r="1636">
          <cell r="A1636">
            <v>1981</v>
          </cell>
          <cell r="B1636">
            <v>17601</v>
          </cell>
          <cell r="C1636" t="str">
            <v>Cucumbers, fresh</v>
          </cell>
          <cell r="D1636" t="str">
            <v>cqefs</v>
          </cell>
          <cell r="E1636">
            <v>29.110304346686824</v>
          </cell>
        </row>
        <row r="1637">
          <cell r="A1637">
            <v>1981</v>
          </cell>
          <cell r="B1637">
            <v>17701</v>
          </cell>
          <cell r="C1637" t="str">
            <v>Mushrooms, fresh</v>
          </cell>
          <cell r="D1637" t="str">
            <v>cqefs</v>
          </cell>
          <cell r="E1637">
            <v>17.516206580397025</v>
          </cell>
        </row>
        <row r="1638">
          <cell r="A1638">
            <v>1981</v>
          </cell>
          <cell r="B1638">
            <v>17801</v>
          </cell>
          <cell r="C1638" t="str">
            <v>Tomatoes, fresh</v>
          </cell>
          <cell r="D1638" t="str">
            <v>cqefs</v>
          </cell>
          <cell r="E1638">
            <v>111.10532699902443</v>
          </cell>
        </row>
        <row r="1639">
          <cell r="A1639">
            <v>1981</v>
          </cell>
          <cell r="B1639">
            <v>18301</v>
          </cell>
          <cell r="C1639" t="str">
            <v>Stewpack, stirfry pack, pack of mixed vegetables</v>
          </cell>
          <cell r="D1639" t="str">
            <v>cqefs</v>
          </cell>
          <cell r="E1639">
            <v>6.0054258969867007</v>
          </cell>
        </row>
        <row r="1640">
          <cell r="A1640">
            <v>1981</v>
          </cell>
          <cell r="B1640">
            <v>18302</v>
          </cell>
          <cell r="C1640" t="str">
            <v>Stem vegetables</v>
          </cell>
          <cell r="D1640" t="str">
            <v>cqefs</v>
          </cell>
          <cell r="E1640">
            <v>8.1655798413559815</v>
          </cell>
        </row>
        <row r="1641">
          <cell r="A1641">
            <v>1981</v>
          </cell>
          <cell r="B1641">
            <v>18303</v>
          </cell>
          <cell r="C1641" t="str">
            <v>Marrow, courgettes, aubergine, pumpkin and other fresh vegetables</v>
          </cell>
          <cell r="D1641" t="str">
            <v>cqefs</v>
          </cell>
          <cell r="E1641">
            <v>17.54298490280528</v>
          </cell>
        </row>
        <row r="1642">
          <cell r="A1642">
            <v>1981</v>
          </cell>
          <cell r="B1642">
            <v>18304</v>
          </cell>
          <cell r="C1642" t="str">
            <v>Fresh herbs</v>
          </cell>
          <cell r="D1642" t="str">
            <v>cqefs</v>
          </cell>
          <cell r="E1642">
            <v>4.7005952983015336</v>
          </cell>
        </row>
        <row r="1643">
          <cell r="A1643">
            <v>1981</v>
          </cell>
          <cell r="B1643">
            <v>18401</v>
          </cell>
          <cell r="C1643" t="str">
            <v>Tomatoes, canned or bottled</v>
          </cell>
          <cell r="D1643" t="str">
            <v>cqefs</v>
          </cell>
          <cell r="E1643">
            <v>43.339779616482772</v>
          </cell>
        </row>
        <row r="1644">
          <cell r="A1644">
            <v>1981</v>
          </cell>
          <cell r="B1644">
            <v>18501</v>
          </cell>
          <cell r="C1644" t="str">
            <v>Peas, canned</v>
          </cell>
          <cell r="D1644" t="str">
            <v>cqefs</v>
          </cell>
          <cell r="E1644">
            <v>66.973501153115535</v>
          </cell>
        </row>
        <row r="1645">
          <cell r="A1645">
            <v>1981</v>
          </cell>
          <cell r="B1645">
            <v>18802</v>
          </cell>
          <cell r="C1645" t="str">
            <v>Baked beans in sauce</v>
          </cell>
          <cell r="D1645" t="str">
            <v>cqefs</v>
          </cell>
          <cell r="E1645">
            <v>104.17992488877374</v>
          </cell>
        </row>
        <row r="1646">
          <cell r="A1646">
            <v>1981</v>
          </cell>
          <cell r="B1646">
            <v>18803</v>
          </cell>
          <cell r="C1646" t="str">
            <v>Other canned beans &amp; pulses</v>
          </cell>
          <cell r="D1646" t="str">
            <v>cqefs</v>
          </cell>
          <cell r="E1646">
            <v>12.876170491870912</v>
          </cell>
        </row>
        <row r="1647">
          <cell r="A1647">
            <v>1981</v>
          </cell>
          <cell r="B1647">
            <v>19101</v>
          </cell>
          <cell r="C1647" t="str">
            <v>Other canned vegetables</v>
          </cell>
          <cell r="D1647" t="str">
            <v>cqefs</v>
          </cell>
          <cell r="E1647">
            <v>34.663746905978279</v>
          </cell>
        </row>
        <row r="1648">
          <cell r="A1648">
            <v>1981</v>
          </cell>
          <cell r="B1648">
            <v>19201</v>
          </cell>
          <cell r="C1648" t="str">
            <v>Dried pulses other than air-dried</v>
          </cell>
          <cell r="D1648" t="str">
            <v>cqefs</v>
          </cell>
          <cell r="E1648">
            <v>11.376545594720156</v>
          </cell>
        </row>
        <row r="1649">
          <cell r="A1649">
            <v>1981</v>
          </cell>
          <cell r="B1649">
            <v>19501</v>
          </cell>
          <cell r="C1649" t="str">
            <v>Air-dried vegetables</v>
          </cell>
          <cell r="D1649" t="str">
            <v>cqefs</v>
          </cell>
          <cell r="E1649">
            <v>0.31264982740556935</v>
          </cell>
        </row>
        <row r="1650">
          <cell r="A1650">
            <v>1981</v>
          </cell>
          <cell r="B1650">
            <v>19602</v>
          </cell>
          <cell r="C1650" t="str">
            <v>Tomato puree and vegetable purees</v>
          </cell>
          <cell r="D1650" t="str">
            <v>cqefs</v>
          </cell>
          <cell r="E1650">
            <v>2.4420464136915361</v>
          </cell>
        </row>
        <row r="1651">
          <cell r="A1651">
            <v>1981</v>
          </cell>
          <cell r="B1651">
            <v>19603</v>
          </cell>
          <cell r="C1651" t="str">
            <v>Vegetable juices eg tomato juice, carrot juice</v>
          </cell>
          <cell r="D1651" t="str">
            <v>cqefs</v>
          </cell>
          <cell r="E1651">
            <v>1.0465913201535153</v>
          </cell>
        </row>
        <row r="1652">
          <cell r="A1652">
            <v>1981</v>
          </cell>
          <cell r="B1652">
            <v>19702</v>
          </cell>
          <cell r="C1652" t="str">
            <v>Chips - frozen or not frozen</v>
          </cell>
          <cell r="D1652" t="str">
            <v>cqefs</v>
          </cell>
          <cell r="E1652">
            <v>39.374246449355923</v>
          </cell>
        </row>
        <row r="1653">
          <cell r="A1653">
            <v>1981</v>
          </cell>
          <cell r="B1653">
            <v>19703</v>
          </cell>
          <cell r="C1653" t="str">
            <v>Takeaway chips</v>
          </cell>
          <cell r="D1653" t="str">
            <v>cqefs</v>
          </cell>
          <cell r="E1653">
            <v>21.597328994131058</v>
          </cell>
        </row>
        <row r="1654">
          <cell r="A1654">
            <v>1981</v>
          </cell>
          <cell r="B1654">
            <v>19801</v>
          </cell>
          <cell r="C1654" t="str">
            <v>Instant potato</v>
          </cell>
          <cell r="D1654" t="str">
            <v>cqefs</v>
          </cell>
          <cell r="E1654">
            <v>2.1794298385396562</v>
          </cell>
        </row>
        <row r="1655">
          <cell r="A1655">
            <v>1981</v>
          </cell>
          <cell r="B1655">
            <v>19901</v>
          </cell>
          <cell r="C1655" t="str">
            <v>Canned potatoes</v>
          </cell>
          <cell r="D1655" t="str">
            <v>cqefs</v>
          </cell>
          <cell r="E1655">
            <v>3.5420620029822625</v>
          </cell>
        </row>
        <row r="1656">
          <cell r="A1656">
            <v>1981</v>
          </cell>
          <cell r="B1656">
            <v>20002</v>
          </cell>
          <cell r="C1656" t="str">
            <v>Crisps &amp; potato snacks</v>
          </cell>
          <cell r="D1656" t="str">
            <v>cqefs</v>
          </cell>
          <cell r="E1656">
            <v>20.413753991258737</v>
          </cell>
        </row>
        <row r="1657">
          <cell r="A1657">
            <v>1981</v>
          </cell>
          <cell r="B1657">
            <v>20101</v>
          </cell>
          <cell r="C1657" t="str">
            <v>Other potato products - frozen or not frozen</v>
          </cell>
          <cell r="D1657" t="str">
            <v>cqefs</v>
          </cell>
          <cell r="E1657">
            <v>13.376227836653896</v>
          </cell>
        </row>
        <row r="1658">
          <cell r="A1658">
            <v>1981</v>
          </cell>
          <cell r="B1658">
            <v>20301</v>
          </cell>
          <cell r="C1658" t="str">
            <v>Peas, frozen</v>
          </cell>
          <cell r="D1658" t="str">
            <v>cqefs</v>
          </cell>
          <cell r="E1658">
            <v>51.123457611267334</v>
          </cell>
        </row>
        <row r="1659">
          <cell r="A1659">
            <v>1981</v>
          </cell>
          <cell r="B1659">
            <v>20401</v>
          </cell>
          <cell r="C1659" t="str">
            <v>Beans, frozen</v>
          </cell>
          <cell r="D1659" t="str">
            <v>cqefs</v>
          </cell>
          <cell r="E1659">
            <v>15.74712964032719</v>
          </cell>
        </row>
        <row r="1660">
          <cell r="A1660">
            <v>1981</v>
          </cell>
          <cell r="B1660">
            <v>20801</v>
          </cell>
          <cell r="C1660" t="str">
            <v>Other frozen vegetables</v>
          </cell>
          <cell r="D1660" t="str">
            <v>cqefs</v>
          </cell>
          <cell r="E1660">
            <v>29.230153447192407</v>
          </cell>
        </row>
        <row r="1661">
          <cell r="A1661">
            <v>1981</v>
          </cell>
          <cell r="B1661">
            <v>21001</v>
          </cell>
          <cell r="C1661" t="str">
            <v>Fresh oranges</v>
          </cell>
          <cell r="D1661" t="str">
            <v>cqefs</v>
          </cell>
          <cell r="E1661">
            <v>88.087786163904809</v>
          </cell>
        </row>
        <row r="1662">
          <cell r="A1662">
            <v>1981</v>
          </cell>
          <cell r="B1662">
            <v>21401</v>
          </cell>
          <cell r="C1662" t="str">
            <v>Other fresh citrus fruits</v>
          </cell>
          <cell r="D1662" t="str">
            <v>cqefs</v>
          </cell>
          <cell r="E1662">
            <v>54.44145390460892</v>
          </cell>
        </row>
        <row r="1663">
          <cell r="A1663">
            <v>1981</v>
          </cell>
          <cell r="B1663">
            <v>21701</v>
          </cell>
          <cell r="C1663" t="str">
            <v>Fresh apples</v>
          </cell>
          <cell r="D1663" t="str">
            <v>cqefs</v>
          </cell>
          <cell r="E1663">
            <v>206.24206406331018</v>
          </cell>
        </row>
        <row r="1664">
          <cell r="A1664">
            <v>1981</v>
          </cell>
          <cell r="B1664">
            <v>21801</v>
          </cell>
          <cell r="C1664" t="str">
            <v>Fresh pears</v>
          </cell>
          <cell r="D1664" t="str">
            <v>cqefs</v>
          </cell>
          <cell r="E1664">
            <v>32.747464005505059</v>
          </cell>
        </row>
        <row r="1665">
          <cell r="A1665">
            <v>1981</v>
          </cell>
          <cell r="B1665">
            <v>22101</v>
          </cell>
          <cell r="C1665" t="str">
            <v>Fresh stone fruit</v>
          </cell>
          <cell r="D1665" t="str">
            <v>cqefs</v>
          </cell>
          <cell r="E1665">
            <v>25.72717267263581</v>
          </cell>
        </row>
        <row r="1666">
          <cell r="A1666">
            <v>1981</v>
          </cell>
          <cell r="B1666">
            <v>22201</v>
          </cell>
          <cell r="C1666" t="str">
            <v>Fresh grapes</v>
          </cell>
          <cell r="D1666" t="str">
            <v>cqefs</v>
          </cell>
          <cell r="E1666">
            <v>15.787513576367058</v>
          </cell>
        </row>
        <row r="1667">
          <cell r="A1667">
            <v>1981</v>
          </cell>
          <cell r="B1667">
            <v>22701</v>
          </cell>
          <cell r="C1667" t="str">
            <v>Other fresh soft fruit</v>
          </cell>
          <cell r="D1667" t="str">
            <v>cqefs</v>
          </cell>
          <cell r="E1667">
            <v>25.551307144720205</v>
          </cell>
        </row>
        <row r="1668">
          <cell r="A1668">
            <v>1981</v>
          </cell>
          <cell r="B1668">
            <v>22801</v>
          </cell>
          <cell r="C1668" t="str">
            <v>Fresh bananas</v>
          </cell>
          <cell r="D1668" t="str">
            <v>cqefs</v>
          </cell>
          <cell r="E1668">
            <v>88.444728050192793</v>
          </cell>
        </row>
        <row r="1669">
          <cell r="A1669">
            <v>1981</v>
          </cell>
          <cell r="B1669">
            <v>22901</v>
          </cell>
          <cell r="C1669" t="str">
            <v>Fresh melons</v>
          </cell>
          <cell r="D1669" t="str">
            <v>cqefs</v>
          </cell>
          <cell r="E1669">
            <v>8.5053780130456733</v>
          </cell>
        </row>
        <row r="1670">
          <cell r="A1670">
            <v>1981</v>
          </cell>
          <cell r="B1670">
            <v>23101</v>
          </cell>
          <cell r="C1670" t="str">
            <v>Other fresh fruit</v>
          </cell>
          <cell r="D1670" t="str">
            <v>cqefs</v>
          </cell>
          <cell r="E1670">
            <v>22.310170600615756</v>
          </cell>
        </row>
        <row r="1671">
          <cell r="A1671">
            <v>1981</v>
          </cell>
          <cell r="B1671">
            <v>23301</v>
          </cell>
          <cell r="C1671" t="str">
            <v>Tinned peaches, pears &amp; pineapples</v>
          </cell>
          <cell r="D1671" t="str">
            <v>cqefs</v>
          </cell>
          <cell r="E1671">
            <v>39.561927535332124</v>
          </cell>
        </row>
        <row r="1672">
          <cell r="A1672">
            <v>1981</v>
          </cell>
          <cell r="B1672">
            <v>23601</v>
          </cell>
          <cell r="C1672" t="str">
            <v>All other tinned or bottled fruit</v>
          </cell>
          <cell r="D1672" t="str">
            <v>cqefs</v>
          </cell>
          <cell r="E1672">
            <v>34.470946179078176</v>
          </cell>
        </row>
        <row r="1673">
          <cell r="A1673">
            <v>1981</v>
          </cell>
          <cell r="B1673">
            <v>24001</v>
          </cell>
          <cell r="C1673" t="str">
            <v>Dried fruit</v>
          </cell>
          <cell r="D1673" t="str">
            <v>cqefs</v>
          </cell>
          <cell r="E1673">
            <v>23.463066839173766</v>
          </cell>
        </row>
        <row r="1674">
          <cell r="A1674">
            <v>1981</v>
          </cell>
          <cell r="B1674">
            <v>24101</v>
          </cell>
          <cell r="C1674" t="str">
            <v>Frozen strawberries, apple slices, peach halves, oranges and other frozen fruits</v>
          </cell>
          <cell r="D1674" t="str">
            <v>cqefs</v>
          </cell>
          <cell r="E1674">
            <v>2.0856348903179853</v>
          </cell>
        </row>
        <row r="1675">
          <cell r="A1675">
            <v>1981</v>
          </cell>
          <cell r="B1675">
            <v>24502</v>
          </cell>
          <cell r="C1675" t="str">
            <v>Nuts &amp; edible seeds</v>
          </cell>
          <cell r="D1675" t="str">
            <v>cqefs</v>
          </cell>
          <cell r="E1675">
            <v>9.3671842352129939</v>
          </cell>
        </row>
        <row r="1676">
          <cell r="A1676">
            <v>1981</v>
          </cell>
          <cell r="B1676">
            <v>24503</v>
          </cell>
          <cell r="C1676" t="str">
            <v>Peanut butter</v>
          </cell>
          <cell r="D1676" t="str">
            <v>cqefs</v>
          </cell>
          <cell r="E1676">
            <v>1.3996941960663096</v>
          </cell>
        </row>
        <row r="1677">
          <cell r="A1677">
            <v>1981</v>
          </cell>
          <cell r="B1677">
            <v>24801</v>
          </cell>
          <cell r="C1677" t="str">
            <v>Pure fruit juices</v>
          </cell>
          <cell r="D1677" t="str">
            <v>cqefs</v>
          </cell>
          <cell r="E1677">
            <v>112.84541891325897</v>
          </cell>
        </row>
        <row r="1678">
          <cell r="A1678">
            <v>1981</v>
          </cell>
          <cell r="B1678">
            <v>25102</v>
          </cell>
          <cell r="C1678" t="str">
            <v>White bread, standard, unsliced</v>
          </cell>
          <cell r="D1678" t="str">
            <v>cqefs</v>
          </cell>
          <cell r="E1678">
            <v>190.56788604937884</v>
          </cell>
        </row>
        <row r="1679">
          <cell r="A1679">
            <v>1981</v>
          </cell>
          <cell r="B1679">
            <v>25202</v>
          </cell>
          <cell r="C1679" t="str">
            <v>White bread, standard, sliced</v>
          </cell>
          <cell r="D1679" t="str">
            <v>cqefs</v>
          </cell>
          <cell r="E1679">
            <v>428.22604693648577</v>
          </cell>
        </row>
        <row r="1680">
          <cell r="A1680">
            <v>1981</v>
          </cell>
          <cell r="B1680">
            <v>25901</v>
          </cell>
          <cell r="C1680" t="str">
            <v>Brown bread, sliced and unsliced</v>
          </cell>
          <cell r="D1680" t="str">
            <v>cqefs</v>
          </cell>
          <cell r="E1680">
            <v>102.58822461745197</v>
          </cell>
        </row>
        <row r="1681">
          <cell r="A1681">
            <v>1981</v>
          </cell>
          <cell r="B1681">
            <v>26001</v>
          </cell>
          <cell r="C1681" t="str">
            <v>Wholemeal &amp; granary bread, sliced and unsliced</v>
          </cell>
          <cell r="D1681" t="str">
            <v>cqefs</v>
          </cell>
          <cell r="E1681">
            <v>54.905217815260507</v>
          </cell>
        </row>
        <row r="1682">
          <cell r="A1682">
            <v>1981</v>
          </cell>
          <cell r="B1682">
            <v>26302</v>
          </cell>
          <cell r="C1682" t="str">
            <v>Rolls - white, brown or wholemeal</v>
          </cell>
          <cell r="D1682" t="str">
            <v>cqefs</v>
          </cell>
          <cell r="E1682">
            <v>74.066066704419427</v>
          </cell>
        </row>
        <row r="1683">
          <cell r="A1683">
            <v>1981</v>
          </cell>
          <cell r="B1683">
            <v>26303</v>
          </cell>
          <cell r="C1683" t="str">
            <v>Malt bread and fruit loaves</v>
          </cell>
          <cell r="D1683" t="str">
            <v>cqefs</v>
          </cell>
          <cell r="E1683">
            <v>6.5352411798017132</v>
          </cell>
        </row>
        <row r="1684">
          <cell r="A1684">
            <v>1981</v>
          </cell>
          <cell r="B1684">
            <v>26304</v>
          </cell>
          <cell r="C1684" t="str">
            <v>Vienna &amp; French bread</v>
          </cell>
          <cell r="D1684" t="str">
            <v>cqefs</v>
          </cell>
          <cell r="E1684">
            <v>8.7136549064022848</v>
          </cell>
        </row>
        <row r="1685">
          <cell r="A1685">
            <v>1981</v>
          </cell>
          <cell r="B1685">
            <v>26305</v>
          </cell>
          <cell r="C1685" t="str">
            <v>Starch reduced bread &amp; rolls</v>
          </cell>
          <cell r="D1685" t="str">
            <v>cqefs</v>
          </cell>
          <cell r="E1685">
            <v>3.2676205899008566</v>
          </cell>
        </row>
        <row r="1686">
          <cell r="A1686">
            <v>1981</v>
          </cell>
          <cell r="B1686">
            <v>26308</v>
          </cell>
          <cell r="C1686" t="str">
            <v>Other breads</v>
          </cell>
          <cell r="D1686" t="str">
            <v>cqefs</v>
          </cell>
          <cell r="E1686">
            <v>10.892068633002857</v>
          </cell>
        </row>
        <row r="1687">
          <cell r="A1687">
            <v>1981</v>
          </cell>
          <cell r="B1687">
            <v>26309</v>
          </cell>
          <cell r="C1687" t="str">
            <v>Sandwiches</v>
          </cell>
          <cell r="D1687" t="str">
            <v>cqefs</v>
          </cell>
          <cell r="E1687">
            <v>4.3568274532011424</v>
          </cell>
        </row>
        <row r="1688">
          <cell r="A1688">
            <v>1981</v>
          </cell>
          <cell r="B1688">
            <v>26310</v>
          </cell>
          <cell r="C1688" t="str">
            <v>Sandwiches from takeaway</v>
          </cell>
          <cell r="D1688" t="str">
            <v>cqefs</v>
          </cell>
          <cell r="E1688">
            <v>1.0892068633002856</v>
          </cell>
        </row>
        <row r="1689">
          <cell r="A1689">
            <v>1981</v>
          </cell>
          <cell r="B1689">
            <v>26401</v>
          </cell>
          <cell r="C1689" t="str">
            <v>Flour</v>
          </cell>
          <cell r="D1689" t="str">
            <v>cqefs</v>
          </cell>
          <cell r="E1689">
            <v>168.58339235231148</v>
          </cell>
        </row>
        <row r="1690">
          <cell r="A1690">
            <v>1981</v>
          </cell>
          <cell r="B1690">
            <v>26701</v>
          </cell>
          <cell r="C1690" t="str">
            <v>Buns, scones &amp; teacakes</v>
          </cell>
          <cell r="D1690" t="str">
            <v>cqefs</v>
          </cell>
          <cell r="E1690">
            <v>27.229194551796709</v>
          </cell>
        </row>
        <row r="1691">
          <cell r="A1691">
            <v>1981</v>
          </cell>
          <cell r="B1691">
            <v>27001</v>
          </cell>
          <cell r="C1691" t="str">
            <v>Cakes &amp; pastries , not frozen</v>
          </cell>
          <cell r="D1691" t="str">
            <v>cqefs</v>
          </cell>
          <cell r="E1691">
            <v>79.439110313297562</v>
          </cell>
        </row>
        <row r="1692">
          <cell r="A1692">
            <v>1981</v>
          </cell>
          <cell r="B1692">
            <v>27101</v>
          </cell>
          <cell r="C1692" t="str">
            <v>Crispbread</v>
          </cell>
          <cell r="D1692" t="str">
            <v>cqefs</v>
          </cell>
          <cell r="E1692">
            <v>7.2482651653524623</v>
          </cell>
        </row>
        <row r="1693">
          <cell r="A1693">
            <v>1981</v>
          </cell>
          <cell r="B1693">
            <v>27402</v>
          </cell>
          <cell r="C1693" t="str">
            <v>Sweet biscuits (not chocolate) &amp; cereal bars</v>
          </cell>
          <cell r="D1693" t="str">
            <v>cqefs</v>
          </cell>
          <cell r="E1693">
            <v>91.522974034218038</v>
          </cell>
        </row>
        <row r="1694">
          <cell r="A1694">
            <v>1981</v>
          </cell>
          <cell r="B1694">
            <v>27403</v>
          </cell>
          <cell r="C1694" t="str">
            <v>Cream crackers &amp; other unsweetened biscuits</v>
          </cell>
          <cell r="D1694" t="str">
            <v>cqefs</v>
          </cell>
          <cell r="E1694">
            <v>20.090408934340548</v>
          </cell>
        </row>
        <row r="1695">
          <cell r="A1695">
            <v>1981</v>
          </cell>
          <cell r="B1695">
            <v>27702</v>
          </cell>
          <cell r="C1695" t="str">
            <v>Chocolate biscuits</v>
          </cell>
          <cell r="D1695" t="str">
            <v>cqefs</v>
          </cell>
          <cell r="E1695">
            <v>33.267244343566631</v>
          </cell>
        </row>
        <row r="1696">
          <cell r="A1696">
            <v>1981</v>
          </cell>
          <cell r="B1696">
            <v>28101</v>
          </cell>
          <cell r="C1696" t="str">
            <v>Oatmeal and oat products</v>
          </cell>
          <cell r="D1696" t="str">
            <v>cqefs</v>
          </cell>
          <cell r="E1696">
            <v>12.801707724643876</v>
          </cell>
        </row>
        <row r="1697">
          <cell r="A1697">
            <v>1981</v>
          </cell>
          <cell r="B1697">
            <v>28202</v>
          </cell>
          <cell r="C1697" t="str">
            <v>Muesli</v>
          </cell>
          <cell r="D1697" t="str">
            <v>cqefs</v>
          </cell>
          <cell r="E1697">
            <v>10.023423195861088</v>
          </cell>
        </row>
        <row r="1698">
          <cell r="A1698">
            <v>1981</v>
          </cell>
          <cell r="B1698">
            <v>28203</v>
          </cell>
          <cell r="C1698" t="str">
            <v>High fibre breakfast cereals</v>
          </cell>
          <cell r="D1698" t="str">
            <v>cqefs</v>
          </cell>
          <cell r="E1698">
            <v>38.089008144272135</v>
          </cell>
        </row>
        <row r="1699">
          <cell r="A1699">
            <v>1981</v>
          </cell>
          <cell r="B1699">
            <v>28204</v>
          </cell>
          <cell r="C1699" t="str">
            <v>Sweetened breakfast cereals</v>
          </cell>
          <cell r="D1699" t="str">
            <v>cqefs</v>
          </cell>
          <cell r="E1699">
            <v>25.058557989652719</v>
          </cell>
        </row>
        <row r="1700">
          <cell r="A1700">
            <v>1981</v>
          </cell>
          <cell r="B1700">
            <v>28205</v>
          </cell>
          <cell r="C1700" t="str">
            <v>Other breakfast cereals</v>
          </cell>
          <cell r="D1700" t="str">
            <v>cqefs</v>
          </cell>
          <cell r="E1700">
            <v>27.063242628824938</v>
          </cell>
        </row>
        <row r="1701">
          <cell r="A1701">
            <v>1981</v>
          </cell>
          <cell r="B1701">
            <v>28502</v>
          </cell>
          <cell r="C1701" t="str">
            <v>Canned or fresh carton custard</v>
          </cell>
          <cell r="D1701" t="str">
            <v>cqefs</v>
          </cell>
          <cell r="E1701">
            <v>14.396873198219387</v>
          </cell>
        </row>
        <row r="1702">
          <cell r="A1702">
            <v>1981</v>
          </cell>
          <cell r="B1702">
            <v>28503</v>
          </cell>
          <cell r="C1702" t="str">
            <v>All canned milk puddings</v>
          </cell>
          <cell r="D1702" t="str">
            <v>cqefs</v>
          </cell>
          <cell r="E1702">
            <v>14.396873198219387</v>
          </cell>
        </row>
        <row r="1703">
          <cell r="A1703">
            <v>1981</v>
          </cell>
          <cell r="B1703">
            <v>28601</v>
          </cell>
          <cell r="C1703" t="str">
            <v>Puddings</v>
          </cell>
          <cell r="D1703" t="str">
            <v>cqefs</v>
          </cell>
          <cell r="E1703">
            <v>4.5607793572787436</v>
          </cell>
        </row>
        <row r="1704">
          <cell r="A1704">
            <v>1981</v>
          </cell>
          <cell r="B1704">
            <v>28702</v>
          </cell>
          <cell r="C1704" t="str">
            <v>Dried rice</v>
          </cell>
          <cell r="D1704" t="str">
            <v>cqefs</v>
          </cell>
          <cell r="E1704">
            <v>12.533467199806058</v>
          </cell>
        </row>
        <row r="1705">
          <cell r="A1705">
            <v>1981</v>
          </cell>
          <cell r="B1705">
            <v>28703</v>
          </cell>
          <cell r="C1705" t="str">
            <v>Cooked rice</v>
          </cell>
          <cell r="D1705" t="str">
            <v>cqefs</v>
          </cell>
          <cell r="E1705">
            <v>1.1824025660194395</v>
          </cell>
        </row>
        <row r="1706">
          <cell r="A1706">
            <v>1981</v>
          </cell>
          <cell r="B1706">
            <v>28704</v>
          </cell>
          <cell r="C1706" t="str">
            <v>Takeaway rice</v>
          </cell>
          <cell r="D1706" t="str">
            <v>cqefs</v>
          </cell>
          <cell r="E1706">
            <v>9.9321815545632912</v>
          </cell>
        </row>
        <row r="1707">
          <cell r="A1707">
            <v>1981</v>
          </cell>
          <cell r="B1707">
            <v>29001</v>
          </cell>
          <cell r="C1707" t="str">
            <v>Invalid foods, slimming foods and sports foods</v>
          </cell>
          <cell r="D1707" t="str">
            <v>cqefs</v>
          </cell>
          <cell r="E1707">
            <v>0.44031517359617683</v>
          </cell>
        </row>
        <row r="1708">
          <cell r="A1708">
            <v>1981</v>
          </cell>
          <cell r="B1708">
            <v>29101</v>
          </cell>
          <cell r="C1708" t="str">
            <v>Infant cereal foods</v>
          </cell>
          <cell r="D1708" t="str">
            <v>cqefs</v>
          </cell>
          <cell r="E1708">
            <v>2.3227276761005422</v>
          </cell>
        </row>
        <row r="1709">
          <cell r="A1709">
            <v>1981</v>
          </cell>
          <cell r="B1709">
            <v>29402</v>
          </cell>
          <cell r="C1709" t="str">
            <v>Cakes &amp; pastries - frozen</v>
          </cell>
          <cell r="D1709" t="str">
            <v>cqefs</v>
          </cell>
          <cell r="E1709">
            <v>6.7002421262150582</v>
          </cell>
        </row>
        <row r="1710">
          <cell r="A1710">
            <v>1981</v>
          </cell>
          <cell r="B1710">
            <v>29501</v>
          </cell>
          <cell r="C1710" t="str">
            <v>Canned pasta</v>
          </cell>
          <cell r="D1710" t="str">
            <v>cqefs</v>
          </cell>
          <cell r="E1710">
            <v>17.818799505020959</v>
          </cell>
        </row>
        <row r="1711">
          <cell r="A1711">
            <v>1981</v>
          </cell>
          <cell r="B1711">
            <v>29601</v>
          </cell>
          <cell r="C1711" t="str">
            <v>Pizzas - frozen and not frozen</v>
          </cell>
          <cell r="D1711" t="str">
            <v>cqefs</v>
          </cell>
          <cell r="E1711">
            <v>2.5455427864315654</v>
          </cell>
        </row>
        <row r="1712">
          <cell r="A1712">
            <v>1981</v>
          </cell>
          <cell r="B1712">
            <v>29602</v>
          </cell>
          <cell r="C1712" t="str">
            <v>Takeaway pizza</v>
          </cell>
          <cell r="D1712" t="str">
            <v>cqefs</v>
          </cell>
          <cell r="E1712">
            <v>1.9091570898236738</v>
          </cell>
        </row>
        <row r="1713">
          <cell r="A1713">
            <v>1981</v>
          </cell>
          <cell r="B1713">
            <v>29907</v>
          </cell>
          <cell r="C1713" t="str">
            <v>Cake, pudding &amp; dessert mixes</v>
          </cell>
          <cell r="D1713" t="str">
            <v>cqefs</v>
          </cell>
          <cell r="E1713">
            <v>22.909885077884088</v>
          </cell>
        </row>
        <row r="1714">
          <cell r="A1714">
            <v>1981</v>
          </cell>
          <cell r="B1714">
            <v>29909</v>
          </cell>
          <cell r="C1714" t="str">
            <v>Cereal snacks</v>
          </cell>
          <cell r="D1714" t="str">
            <v>cqefs</v>
          </cell>
          <cell r="E1714">
            <v>6.363856966078913</v>
          </cell>
        </row>
        <row r="1715">
          <cell r="A1715">
            <v>1981</v>
          </cell>
          <cell r="B1715">
            <v>29915</v>
          </cell>
          <cell r="C1715" t="str">
            <v>Quiches &amp; flans - frozen and not frozen</v>
          </cell>
          <cell r="D1715" t="str">
            <v>cqefs</v>
          </cell>
          <cell r="E1715">
            <v>1.3894549142187771</v>
          </cell>
        </row>
        <row r="1716">
          <cell r="A1716">
            <v>1981</v>
          </cell>
          <cell r="B1716">
            <v>29916</v>
          </cell>
          <cell r="C1716" t="str">
            <v>Takeaway crisps, savoury snacks, popcorn, popadums, prawn crackers</v>
          </cell>
          <cell r="D1716" t="str">
            <v>cqefs</v>
          </cell>
          <cell r="E1716">
            <v>0.63638569660789135</v>
          </cell>
        </row>
        <row r="1717">
          <cell r="A1717">
            <v>1981</v>
          </cell>
          <cell r="B1717">
            <v>29919</v>
          </cell>
          <cell r="C1717" t="str">
            <v>Other cereal foods- frozen and not frozen</v>
          </cell>
          <cell r="D1717" t="str">
            <v>cqefs</v>
          </cell>
          <cell r="E1717">
            <v>10.479865889720989</v>
          </cell>
        </row>
        <row r="1718">
          <cell r="A1718">
            <v>1981</v>
          </cell>
          <cell r="B1718">
            <v>30101</v>
          </cell>
          <cell r="C1718" t="str">
            <v>Other cereals</v>
          </cell>
          <cell r="D1718" t="str">
            <v>cqefs</v>
          </cell>
          <cell r="E1718">
            <v>13.12868733580553</v>
          </cell>
        </row>
        <row r="1719">
          <cell r="A1719">
            <v>1981</v>
          </cell>
          <cell r="B1719">
            <v>30401</v>
          </cell>
          <cell r="C1719" t="str">
            <v>Tea</v>
          </cell>
          <cell r="D1719" t="str">
            <v>cqefs</v>
          </cell>
          <cell r="E1719">
            <v>56.391607203050789</v>
          </cell>
        </row>
        <row r="1720">
          <cell r="A1720">
            <v>1981</v>
          </cell>
          <cell r="B1720">
            <v>30701</v>
          </cell>
          <cell r="C1720" t="str">
            <v>Coffee beans and ground coffee</v>
          </cell>
          <cell r="D1720" t="str">
            <v>cqefs</v>
          </cell>
          <cell r="E1720">
            <v>3.1733957481665298</v>
          </cell>
        </row>
        <row r="1721">
          <cell r="A1721">
            <v>1981</v>
          </cell>
          <cell r="B1721">
            <v>30801</v>
          </cell>
          <cell r="C1721" t="str">
            <v>Instant coffee</v>
          </cell>
          <cell r="D1721" t="str">
            <v>cqefs</v>
          </cell>
          <cell r="E1721">
            <v>14.664579612935368</v>
          </cell>
        </row>
        <row r="1722">
          <cell r="A1722">
            <v>1981</v>
          </cell>
          <cell r="B1722">
            <v>30901</v>
          </cell>
          <cell r="C1722" t="str">
            <v>Coffee essences</v>
          </cell>
          <cell r="D1722" t="str">
            <v>cqefs</v>
          </cell>
          <cell r="E1722">
            <v>0.65150831930714093</v>
          </cell>
        </row>
        <row r="1723">
          <cell r="A1723">
            <v>1981</v>
          </cell>
          <cell r="B1723">
            <v>31201</v>
          </cell>
          <cell r="C1723" t="str">
            <v>Cocoa and chocolate drinks</v>
          </cell>
          <cell r="D1723" t="str">
            <v>cqefs</v>
          </cell>
          <cell r="E1723">
            <v>4.3640705075360735</v>
          </cell>
        </row>
        <row r="1724">
          <cell r="A1724">
            <v>1981</v>
          </cell>
          <cell r="B1724">
            <v>31301</v>
          </cell>
          <cell r="C1724" t="str">
            <v>Malt drinks &amp; chocolate versions of malted drinks</v>
          </cell>
          <cell r="D1724" t="str">
            <v>cqefs</v>
          </cell>
          <cell r="E1724">
            <v>4.4604708709861249</v>
          </cell>
        </row>
        <row r="1725">
          <cell r="A1725">
            <v>1981</v>
          </cell>
          <cell r="B1725">
            <v>31501</v>
          </cell>
          <cell r="C1725" t="str">
            <v>Baby foods</v>
          </cell>
          <cell r="D1725" t="str">
            <v>cqefs</v>
          </cell>
          <cell r="E1725">
            <v>5.2486089775709965</v>
          </cell>
        </row>
        <row r="1726">
          <cell r="A1726">
            <v>1981</v>
          </cell>
          <cell r="B1726">
            <v>31801</v>
          </cell>
          <cell r="C1726" t="str">
            <v>Soups - canned or cartons</v>
          </cell>
          <cell r="D1726" t="str">
            <v>cqefs</v>
          </cell>
          <cell r="E1726">
            <v>79.745246602633216</v>
          </cell>
        </row>
        <row r="1727">
          <cell r="A1727">
            <v>1981</v>
          </cell>
          <cell r="B1727">
            <v>31901</v>
          </cell>
          <cell r="C1727" t="str">
            <v>Soups - dehydrated or powdered</v>
          </cell>
          <cell r="D1727" t="str">
            <v>cqefs</v>
          </cell>
          <cell r="E1727">
            <v>3.5290349268403656</v>
          </cell>
        </row>
        <row r="1728">
          <cell r="A1728">
            <v>1981</v>
          </cell>
          <cell r="B1728">
            <v>32302</v>
          </cell>
          <cell r="C1728" t="str">
            <v>Salad dressings</v>
          </cell>
          <cell r="D1728" t="str">
            <v>cqefs</v>
          </cell>
          <cell r="E1728">
            <v>8.9558543060325313</v>
          </cell>
        </row>
        <row r="1729">
          <cell r="A1729">
            <v>1981</v>
          </cell>
          <cell r="B1729">
            <v>32303</v>
          </cell>
          <cell r="C1729" t="str">
            <v>Other spreads &amp; dresssings</v>
          </cell>
          <cell r="D1729" t="str">
            <v>cqefs</v>
          </cell>
          <cell r="E1729">
            <v>1.5804448775351527</v>
          </cell>
        </row>
        <row r="1730">
          <cell r="A1730">
            <v>1981</v>
          </cell>
          <cell r="B1730">
            <v>32702</v>
          </cell>
          <cell r="C1730" t="str">
            <v>Pickles</v>
          </cell>
          <cell r="D1730" t="str">
            <v>cqefs</v>
          </cell>
          <cell r="E1730">
            <v>6.967666259521315</v>
          </cell>
        </row>
        <row r="1731">
          <cell r="A1731">
            <v>1981</v>
          </cell>
          <cell r="B1731">
            <v>32703</v>
          </cell>
          <cell r="C1731" t="str">
            <v>Sauces</v>
          </cell>
          <cell r="D1731" t="str">
            <v>cqefs</v>
          </cell>
          <cell r="E1731">
            <v>47.775977431585005</v>
          </cell>
        </row>
        <row r="1732">
          <cell r="A1732">
            <v>1981</v>
          </cell>
          <cell r="B1732">
            <v>32704</v>
          </cell>
          <cell r="C1732" t="str">
            <v>Takeaway sauces and mayonnnais</v>
          </cell>
          <cell r="D1732" t="str">
            <v>cqefs</v>
          </cell>
          <cell r="E1732">
            <v>2.1729546804632851</v>
          </cell>
        </row>
        <row r="1733">
          <cell r="A1733">
            <v>1981</v>
          </cell>
          <cell r="B1733">
            <v>32801</v>
          </cell>
          <cell r="C1733" t="str">
            <v>Stock cubes and meat &amp; yeast extracts</v>
          </cell>
          <cell r="D1733" t="str">
            <v>cqefs</v>
          </cell>
          <cell r="E1733">
            <v>5.298111866910217</v>
          </cell>
        </row>
        <row r="1734">
          <cell r="A1734">
            <v>1981</v>
          </cell>
          <cell r="B1734">
            <v>32901</v>
          </cell>
          <cell r="C1734" t="str">
            <v>Jelly squares or crystals</v>
          </cell>
          <cell r="D1734" t="str">
            <v>cqefs</v>
          </cell>
          <cell r="E1734">
            <v>8.4298209714226608</v>
          </cell>
        </row>
        <row r="1735">
          <cell r="A1735">
            <v>1981</v>
          </cell>
          <cell r="B1735">
            <v>33203</v>
          </cell>
          <cell r="C1735" t="str">
            <v>Ice cream tub or block</v>
          </cell>
          <cell r="D1735" t="str">
            <v>cqefs</v>
          </cell>
          <cell r="E1735">
            <v>43.239288468241611</v>
          </cell>
        </row>
        <row r="1736">
          <cell r="A1736">
            <v>1981</v>
          </cell>
          <cell r="B1736">
            <v>33302</v>
          </cell>
          <cell r="C1736" t="str">
            <v>Ice cream cornets, choc-ices, lollies with ice cream</v>
          </cell>
          <cell r="D1736" t="str">
            <v>cqefs</v>
          </cell>
          <cell r="E1736">
            <v>20.877381719873707</v>
          </cell>
        </row>
        <row r="1737">
          <cell r="A1737">
            <v>1981</v>
          </cell>
          <cell r="B1737">
            <v>33303</v>
          </cell>
          <cell r="C1737" t="str">
            <v>Ice lollies, sorbet, frozen mousse, frozen yoghurt</v>
          </cell>
          <cell r="D1737" t="str">
            <v>cqefs</v>
          </cell>
          <cell r="E1737">
            <v>5.5673017919663224</v>
          </cell>
        </row>
        <row r="1738">
          <cell r="A1738">
            <v>1981</v>
          </cell>
          <cell r="B1738">
            <v>33401</v>
          </cell>
          <cell r="C1738" t="str">
            <v>Salt</v>
          </cell>
          <cell r="D1738" t="str">
            <v>cqefs</v>
          </cell>
          <cell r="E1738">
            <v>27.660390772093546</v>
          </cell>
        </row>
        <row r="1739">
          <cell r="A1739">
            <v>1981</v>
          </cell>
          <cell r="B1739">
            <v>33501</v>
          </cell>
          <cell r="C1739" t="str">
            <v>Artificial sweeteners</v>
          </cell>
          <cell r="D1739" t="str">
            <v>cqefs</v>
          </cell>
          <cell r="E1739">
            <v>4.3640705075360735</v>
          </cell>
        </row>
        <row r="1740">
          <cell r="A1740">
            <v>1981</v>
          </cell>
          <cell r="B1740">
            <v>33607</v>
          </cell>
          <cell r="C1740" t="str">
            <v>Payment for food, type not specified</v>
          </cell>
          <cell r="D1740" t="str">
            <v>cqefs</v>
          </cell>
          <cell r="E1740">
            <v>4.4604708709861249</v>
          </cell>
        </row>
        <row r="1741">
          <cell r="A1741">
            <v>1981</v>
          </cell>
          <cell r="B1741">
            <v>33901</v>
          </cell>
          <cell r="C1741" t="str">
            <v>Soya &amp; novel protein foods</v>
          </cell>
          <cell r="D1741" t="str">
            <v>cqefs</v>
          </cell>
          <cell r="E1741">
            <v>0.70085669643415127</v>
          </cell>
        </row>
        <row r="1742">
          <cell r="A1742">
            <v>1982</v>
          </cell>
          <cell r="B1742">
            <v>402</v>
          </cell>
          <cell r="C1742" t="str">
            <v>UHT milk</v>
          </cell>
          <cell r="D1742" t="str">
            <v>cqefs</v>
          </cell>
          <cell r="E1742">
            <v>22.177556323756203</v>
          </cell>
        </row>
        <row r="1743">
          <cell r="A1743">
            <v>1982</v>
          </cell>
          <cell r="B1743">
            <v>403</v>
          </cell>
          <cell r="C1743" t="str">
            <v>Sterilised</v>
          </cell>
          <cell r="D1743" t="str">
            <v>cqefs</v>
          </cell>
          <cell r="E1743">
            <v>110.88778161878102</v>
          </cell>
        </row>
        <row r="1744">
          <cell r="A1744">
            <v>1982</v>
          </cell>
          <cell r="B1744">
            <v>404</v>
          </cell>
          <cell r="C1744" t="str">
            <v>Pasteurised/ homogenised</v>
          </cell>
          <cell r="D1744" t="str">
            <v>cqefs</v>
          </cell>
          <cell r="E1744">
            <v>2084.6902944330827</v>
          </cell>
        </row>
        <row r="1745">
          <cell r="A1745">
            <v>1982</v>
          </cell>
          <cell r="B1745">
            <v>501</v>
          </cell>
          <cell r="C1745" t="str">
            <v>school milk</v>
          </cell>
          <cell r="D1745" t="str">
            <v>cqefs</v>
          </cell>
          <cell r="E1745">
            <v>19.090133416662962</v>
          </cell>
        </row>
        <row r="1746">
          <cell r="A1746">
            <v>1982</v>
          </cell>
          <cell r="B1746">
            <v>601</v>
          </cell>
          <cell r="C1746" t="str">
            <v>welfare milk</v>
          </cell>
          <cell r="D1746" t="str">
            <v>cqefs</v>
          </cell>
          <cell r="E1746">
            <v>6.2702964812709467</v>
          </cell>
        </row>
        <row r="1747">
          <cell r="A1747">
            <v>1982</v>
          </cell>
          <cell r="B1747">
            <v>901</v>
          </cell>
          <cell r="C1747" t="str">
            <v>Condensed or evaporated milk</v>
          </cell>
          <cell r="D1747" t="str">
            <v>cqefs</v>
          </cell>
          <cell r="E1747">
            <v>57.981203089970926</v>
          </cell>
        </row>
        <row r="1748">
          <cell r="A1748">
            <v>1982</v>
          </cell>
          <cell r="B1748">
            <v>1102</v>
          </cell>
          <cell r="C1748" t="str">
            <v>Infant or baby milks - ready to drink</v>
          </cell>
          <cell r="D1748" t="str">
            <v>cqefs</v>
          </cell>
          <cell r="E1748">
            <v>2.612200436934331</v>
          </cell>
        </row>
        <row r="1749">
          <cell r="A1749">
            <v>1982</v>
          </cell>
          <cell r="B1749">
            <v>1103</v>
          </cell>
          <cell r="C1749" t="str">
            <v>Infant or baby milks - dried</v>
          </cell>
          <cell r="D1749" t="str">
            <v>cqefs</v>
          </cell>
          <cell r="E1749">
            <v>23.509803932408978</v>
          </cell>
        </row>
        <row r="1750">
          <cell r="A1750">
            <v>1982</v>
          </cell>
          <cell r="B1750">
            <v>1201</v>
          </cell>
          <cell r="C1750" t="str">
            <v>Instant dried milk</v>
          </cell>
          <cell r="D1750" t="str">
            <v>cqefs</v>
          </cell>
          <cell r="E1750">
            <v>68.973261293980329</v>
          </cell>
        </row>
        <row r="1751">
          <cell r="A1751">
            <v>1982</v>
          </cell>
          <cell r="B1751">
            <v>1301</v>
          </cell>
          <cell r="C1751" t="str">
            <v>Yoghurt</v>
          </cell>
          <cell r="D1751" t="str">
            <v>cqefs</v>
          </cell>
          <cell r="E1751">
            <v>54.097173285782723</v>
          </cell>
        </row>
        <row r="1752">
          <cell r="A1752">
            <v>1982</v>
          </cell>
          <cell r="B1752">
            <v>1502</v>
          </cell>
          <cell r="C1752" t="str">
            <v>Fully skimmed milk</v>
          </cell>
          <cell r="D1752" t="str">
            <v>cqefs</v>
          </cell>
          <cell r="E1752">
            <v>14.752205227514846</v>
          </cell>
        </row>
        <row r="1753">
          <cell r="A1753">
            <v>1982</v>
          </cell>
          <cell r="B1753">
            <v>1503</v>
          </cell>
          <cell r="C1753" t="str">
            <v>Semi-skimmed milk</v>
          </cell>
          <cell r="D1753" t="str">
            <v>cqefs</v>
          </cell>
          <cell r="E1753">
            <v>22.128307841272267</v>
          </cell>
        </row>
        <row r="1754">
          <cell r="A1754">
            <v>1982</v>
          </cell>
          <cell r="B1754">
            <v>1603</v>
          </cell>
          <cell r="C1754" t="str">
            <v>Dairy desserts - not frozen</v>
          </cell>
          <cell r="D1754" t="str">
            <v>cqefs</v>
          </cell>
          <cell r="E1754">
            <v>6.915096200397584</v>
          </cell>
        </row>
        <row r="1755">
          <cell r="A1755">
            <v>1982</v>
          </cell>
          <cell r="B1755">
            <v>1606</v>
          </cell>
          <cell r="C1755" t="str">
            <v>Milk drinks &amp; other milks</v>
          </cell>
          <cell r="D1755" t="str">
            <v>cqefs</v>
          </cell>
          <cell r="E1755">
            <v>2.3050320667991948</v>
          </cell>
        </row>
        <row r="1756">
          <cell r="A1756">
            <v>1982</v>
          </cell>
          <cell r="B1756">
            <v>1701</v>
          </cell>
          <cell r="C1756" t="str">
            <v>Cream</v>
          </cell>
          <cell r="D1756" t="str">
            <v>cqefs</v>
          </cell>
          <cell r="E1756">
            <v>12.997537645387549</v>
          </cell>
        </row>
        <row r="1757">
          <cell r="A1757">
            <v>1982</v>
          </cell>
          <cell r="B1757">
            <v>2201</v>
          </cell>
          <cell r="C1757" t="str">
            <v>Hard cheese - Cheddar type</v>
          </cell>
          <cell r="D1757" t="str">
            <v>cqefs</v>
          </cell>
          <cell r="E1757">
            <v>70.866842265208788</v>
          </cell>
        </row>
        <row r="1758">
          <cell r="A1758">
            <v>1982</v>
          </cell>
          <cell r="B1758">
            <v>2202</v>
          </cell>
          <cell r="C1758" t="str">
            <v>Hard cheese - Other UK or foreign equivalent</v>
          </cell>
          <cell r="D1758" t="str">
            <v>cqefs</v>
          </cell>
          <cell r="E1758">
            <v>15.834446607965168</v>
          </cell>
        </row>
        <row r="1759">
          <cell r="A1759">
            <v>1982</v>
          </cell>
          <cell r="B1759">
            <v>2203</v>
          </cell>
          <cell r="C1759" t="str">
            <v>Hard cheese - Edam or other foreign</v>
          </cell>
          <cell r="D1759" t="str">
            <v>cqefs</v>
          </cell>
          <cell r="E1759">
            <v>5.7129639805271362</v>
          </cell>
        </row>
        <row r="1760">
          <cell r="A1760">
            <v>1982</v>
          </cell>
          <cell r="B1760">
            <v>2205</v>
          </cell>
          <cell r="C1760" t="str">
            <v>Cottage cheese</v>
          </cell>
          <cell r="D1760" t="str">
            <v>cqefs</v>
          </cell>
          <cell r="E1760">
            <v>3.5980908237189193</v>
          </cell>
        </row>
        <row r="1761">
          <cell r="A1761">
            <v>1982</v>
          </cell>
          <cell r="B1761">
            <v>2206</v>
          </cell>
          <cell r="C1761" t="str">
            <v>Soft natural cheese</v>
          </cell>
          <cell r="D1761" t="str">
            <v>cqefs</v>
          </cell>
          <cell r="E1761">
            <v>4.5793883210968067</v>
          </cell>
        </row>
        <row r="1762">
          <cell r="A1762">
            <v>1982</v>
          </cell>
          <cell r="B1762">
            <v>2301</v>
          </cell>
          <cell r="C1762" t="str">
            <v>Processed cheese</v>
          </cell>
          <cell r="D1762" t="str">
            <v>cqefs</v>
          </cell>
          <cell r="E1762">
            <v>7.1630512688675418</v>
          </cell>
        </row>
        <row r="1763">
          <cell r="A1763">
            <v>1982</v>
          </cell>
          <cell r="B1763">
            <v>3102</v>
          </cell>
          <cell r="C1763" t="str">
            <v>Beef joints - incl on the bone</v>
          </cell>
          <cell r="D1763" t="str">
            <v>cqefs</v>
          </cell>
          <cell r="E1763">
            <v>12.64425457361626</v>
          </cell>
        </row>
        <row r="1764">
          <cell r="A1764">
            <v>1982</v>
          </cell>
          <cell r="B1764">
            <v>3103</v>
          </cell>
          <cell r="C1764" t="str">
            <v>Beef joints - boned</v>
          </cell>
          <cell r="D1764" t="str">
            <v>cqefs</v>
          </cell>
          <cell r="E1764">
            <v>64.197707190623191</v>
          </cell>
        </row>
        <row r="1765">
          <cell r="A1765">
            <v>1982</v>
          </cell>
          <cell r="B1765">
            <v>3104</v>
          </cell>
          <cell r="C1765" t="str">
            <v>Beef steak - less expensive</v>
          </cell>
          <cell r="D1765" t="str">
            <v>cqefs</v>
          </cell>
          <cell r="E1765">
            <v>46.794126826977859</v>
          </cell>
        </row>
        <row r="1766">
          <cell r="A1766">
            <v>1982</v>
          </cell>
          <cell r="B1766">
            <v>3105</v>
          </cell>
          <cell r="C1766" t="str">
            <v>Beef steak - more expensive</v>
          </cell>
          <cell r="D1766" t="str">
            <v>cqefs</v>
          </cell>
          <cell r="E1766">
            <v>24.285479337306249</v>
          </cell>
        </row>
        <row r="1767">
          <cell r="A1767">
            <v>1982</v>
          </cell>
          <cell r="B1767">
            <v>3106</v>
          </cell>
          <cell r="C1767" t="str">
            <v>Minced beef</v>
          </cell>
          <cell r="D1767" t="str">
            <v>cqefs</v>
          </cell>
          <cell r="E1767">
            <v>51.268500966459627</v>
          </cell>
        </row>
        <row r="1768">
          <cell r="A1768">
            <v>1982</v>
          </cell>
          <cell r="B1768">
            <v>3107</v>
          </cell>
          <cell r="C1768" t="str">
            <v>All other beef and veal</v>
          </cell>
          <cell r="D1768" t="str">
            <v>cqefs</v>
          </cell>
          <cell r="E1768">
            <v>1.3348401763413</v>
          </cell>
        </row>
        <row r="1769">
          <cell r="A1769">
            <v>1982</v>
          </cell>
          <cell r="B1769">
            <v>3601</v>
          </cell>
          <cell r="C1769" t="str">
            <v>Mutton</v>
          </cell>
          <cell r="D1769" t="str">
            <v>cqefs</v>
          </cell>
          <cell r="E1769">
            <v>1.2588530695287021</v>
          </cell>
        </row>
        <row r="1770">
          <cell r="A1770">
            <v>1982</v>
          </cell>
          <cell r="B1770">
            <v>3602</v>
          </cell>
          <cell r="C1770" t="str">
            <v>Lamb joints</v>
          </cell>
          <cell r="D1770" t="str">
            <v>cqefs</v>
          </cell>
          <cell r="E1770">
            <v>61.68886621402725</v>
          </cell>
        </row>
        <row r="1771">
          <cell r="A1771">
            <v>1982</v>
          </cell>
          <cell r="B1771">
            <v>3603</v>
          </cell>
          <cell r="C1771" t="str">
            <v>Lamb chops</v>
          </cell>
          <cell r="D1771" t="str">
            <v>cqefs</v>
          </cell>
          <cell r="E1771">
            <v>30.672195664905086</v>
          </cell>
        </row>
        <row r="1772">
          <cell r="A1772">
            <v>1982</v>
          </cell>
          <cell r="B1772">
            <v>3604</v>
          </cell>
          <cell r="C1772" t="str">
            <v>All other lamb</v>
          </cell>
          <cell r="D1772" t="str">
            <v>cqefs</v>
          </cell>
          <cell r="E1772">
            <v>6.9578860804735321</v>
          </cell>
        </row>
        <row r="1773">
          <cell r="A1773">
            <v>1982</v>
          </cell>
          <cell r="B1773">
            <v>4101</v>
          </cell>
          <cell r="C1773" t="str">
            <v>Pork joints</v>
          </cell>
          <cell r="D1773" t="str">
            <v>cqefs</v>
          </cell>
          <cell r="E1773">
            <v>54.649927219620295</v>
          </cell>
        </row>
        <row r="1774">
          <cell r="A1774">
            <v>1982</v>
          </cell>
          <cell r="B1774">
            <v>4102</v>
          </cell>
          <cell r="C1774" t="str">
            <v>Pork chops</v>
          </cell>
          <cell r="D1774" t="str">
            <v>cqefs</v>
          </cell>
          <cell r="E1774">
            <v>40.649302789399165</v>
          </cell>
        </row>
        <row r="1775">
          <cell r="A1775">
            <v>1982</v>
          </cell>
          <cell r="B1775">
            <v>4103</v>
          </cell>
          <cell r="C1775" t="str">
            <v>Pork fillets &amp; steaks</v>
          </cell>
          <cell r="D1775" t="str">
            <v>cqefs</v>
          </cell>
          <cell r="E1775">
            <v>6.5196937645208841</v>
          </cell>
        </row>
        <row r="1776">
          <cell r="A1776">
            <v>1982</v>
          </cell>
          <cell r="B1776">
            <v>4104</v>
          </cell>
          <cell r="C1776" t="str">
            <v>All other pork</v>
          </cell>
          <cell r="D1776" t="str">
            <v>cqefs</v>
          </cell>
          <cell r="E1776">
            <v>12.610060375550592</v>
          </cell>
        </row>
        <row r="1777">
          <cell r="A1777">
            <v>1982</v>
          </cell>
          <cell r="B1777">
            <v>4603</v>
          </cell>
          <cell r="C1777" t="str">
            <v>Ox liver</v>
          </cell>
          <cell r="D1777" t="str">
            <v>cqefs</v>
          </cell>
          <cell r="E1777">
            <v>3.4130875476658478</v>
          </cell>
        </row>
        <row r="1778">
          <cell r="A1778">
            <v>1982</v>
          </cell>
          <cell r="B1778">
            <v>4604</v>
          </cell>
          <cell r="C1778" t="str">
            <v>Lambs liver</v>
          </cell>
          <cell r="D1778" t="str">
            <v>cqefs</v>
          </cell>
          <cell r="E1778">
            <v>10.159476180844313</v>
          </cell>
        </row>
        <row r="1779">
          <cell r="A1779">
            <v>1982</v>
          </cell>
          <cell r="B1779">
            <v>4605</v>
          </cell>
          <cell r="C1779" t="str">
            <v>Pigs liver</v>
          </cell>
          <cell r="D1779" t="str">
            <v>cqefs</v>
          </cell>
          <cell r="E1779">
            <v>6.2499395353361651</v>
          </cell>
        </row>
        <row r="1780">
          <cell r="A1780">
            <v>1982</v>
          </cell>
          <cell r="B1780">
            <v>4607</v>
          </cell>
          <cell r="C1780" t="str">
            <v>All other liver</v>
          </cell>
          <cell r="D1780" t="str">
            <v>cqefs</v>
          </cell>
          <cell r="E1780">
            <v>0.54964007261112346</v>
          </cell>
        </row>
        <row r="1781">
          <cell r="A1781">
            <v>1982</v>
          </cell>
          <cell r="B1781">
            <v>5101</v>
          </cell>
          <cell r="C1781" t="str">
            <v>All offal other than liver</v>
          </cell>
          <cell r="D1781" t="str">
            <v>cqefs</v>
          </cell>
          <cell r="E1781">
            <v>7.0072776999017208</v>
          </cell>
        </row>
        <row r="1782">
          <cell r="A1782">
            <v>1982</v>
          </cell>
          <cell r="B1782">
            <v>5502</v>
          </cell>
          <cell r="C1782" t="str">
            <v>Bacon and ham joints, uncooked</v>
          </cell>
          <cell r="D1782" t="str">
            <v>cqefs</v>
          </cell>
          <cell r="E1782">
            <v>28.844705746062093</v>
          </cell>
        </row>
        <row r="1783">
          <cell r="A1783">
            <v>1982</v>
          </cell>
          <cell r="B1783">
            <v>5505</v>
          </cell>
          <cell r="C1783" t="str">
            <v>Bacon and ham rashers, uncooked</v>
          </cell>
          <cell r="D1783" t="str">
            <v>cqefs</v>
          </cell>
          <cell r="E1783">
            <v>83.170421309948551</v>
          </cell>
        </row>
        <row r="1784">
          <cell r="A1784">
            <v>1982</v>
          </cell>
          <cell r="B1784">
            <v>5801</v>
          </cell>
          <cell r="C1784" t="str">
            <v>Ham and bacon</v>
          </cell>
          <cell r="D1784" t="str">
            <v>cqefs</v>
          </cell>
          <cell r="E1784">
            <v>32.747910132669169</v>
          </cell>
        </row>
        <row r="1785">
          <cell r="A1785">
            <v>1982</v>
          </cell>
          <cell r="B1785">
            <v>5903</v>
          </cell>
          <cell r="C1785" t="str">
            <v>Cooked chicken &amp; turkey</v>
          </cell>
          <cell r="D1785" t="str">
            <v>cqefs</v>
          </cell>
          <cell r="E1785">
            <v>7.5011305715945955</v>
          </cell>
        </row>
        <row r="1786">
          <cell r="A1786">
            <v>1982</v>
          </cell>
          <cell r="B1786">
            <v>5904</v>
          </cell>
          <cell r="C1786" t="str">
            <v>Takeaway chicken</v>
          </cell>
          <cell r="D1786" t="str">
            <v>cqefs</v>
          </cell>
          <cell r="E1786">
            <v>0.92710602570270273</v>
          </cell>
        </row>
        <row r="1787">
          <cell r="A1787">
            <v>1982</v>
          </cell>
          <cell r="B1787">
            <v>6201</v>
          </cell>
          <cell r="C1787" t="str">
            <v>Corned beef - canned or sliced</v>
          </cell>
          <cell r="D1787" t="str">
            <v>cqefs</v>
          </cell>
          <cell r="E1787">
            <v>20.288557518963572</v>
          </cell>
        </row>
        <row r="1788">
          <cell r="A1788">
            <v>1982</v>
          </cell>
          <cell r="B1788">
            <v>6601</v>
          </cell>
          <cell r="C1788" t="str">
            <v>Other cooked meat</v>
          </cell>
          <cell r="D1788" t="str">
            <v>cqefs</v>
          </cell>
          <cell r="E1788">
            <v>16.468938949850344</v>
          </cell>
        </row>
        <row r="1789">
          <cell r="A1789">
            <v>1982</v>
          </cell>
          <cell r="B1789">
            <v>7102</v>
          </cell>
          <cell r="C1789" t="str">
            <v>Other canned meat &amp; canned meat products</v>
          </cell>
          <cell r="D1789" t="str">
            <v>cqefs</v>
          </cell>
          <cell r="E1789">
            <v>34.273984527822222</v>
          </cell>
        </row>
        <row r="1790">
          <cell r="A1790">
            <v>1982</v>
          </cell>
          <cell r="B1790">
            <v>7401</v>
          </cell>
          <cell r="C1790" t="str">
            <v>Chicken - whole or part</v>
          </cell>
          <cell r="D1790" t="str">
            <v>cqefs</v>
          </cell>
          <cell r="E1790">
            <v>166.31298068073261</v>
          </cell>
        </row>
        <row r="1791">
          <cell r="A1791">
            <v>1982</v>
          </cell>
          <cell r="B1791">
            <v>7703</v>
          </cell>
          <cell r="C1791" t="str">
            <v>Turkey - whole or part</v>
          </cell>
          <cell r="D1791" t="str">
            <v>cqefs</v>
          </cell>
          <cell r="E1791">
            <v>17.945621725575162</v>
          </cell>
        </row>
        <row r="1792">
          <cell r="A1792">
            <v>1982</v>
          </cell>
          <cell r="B1792">
            <v>7704</v>
          </cell>
          <cell r="C1792" t="str">
            <v>Poultry other than chicken or turkey</v>
          </cell>
          <cell r="D1792" t="str">
            <v>cqefs</v>
          </cell>
          <cell r="E1792">
            <v>1.9338718683806118</v>
          </cell>
        </row>
        <row r="1793">
          <cell r="A1793">
            <v>1982</v>
          </cell>
          <cell r="B1793">
            <v>7801</v>
          </cell>
          <cell r="C1793" t="str">
            <v>Other fresh/chilled/frozen meat</v>
          </cell>
          <cell r="D1793" t="str">
            <v>cqefs</v>
          </cell>
          <cell r="E1793">
            <v>2.4214558037614475</v>
          </cell>
        </row>
        <row r="1794">
          <cell r="A1794">
            <v>1982</v>
          </cell>
          <cell r="B1794">
            <v>7901</v>
          </cell>
          <cell r="C1794" t="str">
            <v>Sausages, uncooked - pork</v>
          </cell>
          <cell r="D1794" t="str">
            <v>cqefs</v>
          </cell>
          <cell r="E1794">
            <v>48.367059937998604</v>
          </cell>
        </row>
        <row r="1795">
          <cell r="A1795">
            <v>1982</v>
          </cell>
          <cell r="B1795">
            <v>8001</v>
          </cell>
          <cell r="C1795" t="str">
            <v>Sausages, uncooked - beef</v>
          </cell>
          <cell r="D1795" t="str">
            <v>cqefs</v>
          </cell>
          <cell r="E1795">
            <v>45.973466073401823</v>
          </cell>
        </row>
        <row r="1796">
          <cell r="A1796">
            <v>1982</v>
          </cell>
          <cell r="B1796">
            <v>8302</v>
          </cell>
          <cell r="C1796" t="str">
            <v>Meat pies - ready to eat</v>
          </cell>
          <cell r="D1796" t="str">
            <v>cqefs</v>
          </cell>
          <cell r="E1796">
            <v>15.60602936488648</v>
          </cell>
        </row>
        <row r="1797">
          <cell r="A1797">
            <v>1982</v>
          </cell>
          <cell r="B1797">
            <v>8303</v>
          </cell>
          <cell r="C1797" t="str">
            <v>Sausage rolls - ready to eat</v>
          </cell>
          <cell r="D1797" t="str">
            <v>cqefs</v>
          </cell>
          <cell r="E1797">
            <v>4.9282197994378354</v>
          </cell>
        </row>
        <row r="1798">
          <cell r="A1798">
            <v>1982</v>
          </cell>
          <cell r="B1798">
            <v>8401</v>
          </cell>
          <cell r="C1798" t="str">
            <v>Meat pies, pasties &amp; puddings - frozen or not frozen</v>
          </cell>
          <cell r="D1798" t="str">
            <v>cqefs</v>
          </cell>
          <cell r="E1798">
            <v>36.897148106617657</v>
          </cell>
        </row>
        <row r="1799">
          <cell r="A1799">
            <v>1982</v>
          </cell>
          <cell r="B1799">
            <v>8501</v>
          </cell>
          <cell r="C1799" t="str">
            <v>Burgers - frozen or not frozen</v>
          </cell>
          <cell r="D1799" t="str">
            <v>cqefs</v>
          </cell>
          <cell r="E1799">
            <v>24.444533016382788</v>
          </cell>
        </row>
        <row r="1800">
          <cell r="A1800">
            <v>1982</v>
          </cell>
          <cell r="B1800">
            <v>8901</v>
          </cell>
          <cell r="C1800" t="str">
            <v>Complete meat-based ready meals - frozen of not frozen</v>
          </cell>
          <cell r="D1800" t="str">
            <v>cqefs</v>
          </cell>
          <cell r="E1800">
            <v>7.4647580764669623</v>
          </cell>
        </row>
        <row r="1801">
          <cell r="A1801">
            <v>1982</v>
          </cell>
          <cell r="B1801">
            <v>8902</v>
          </cell>
          <cell r="C1801" t="str">
            <v>Other convenience meat products - frozen of not frozen</v>
          </cell>
          <cell r="D1801" t="str">
            <v>cqefs</v>
          </cell>
          <cell r="E1801">
            <v>28.709246063650831</v>
          </cell>
        </row>
        <row r="1802">
          <cell r="A1802">
            <v>1982</v>
          </cell>
          <cell r="B1802">
            <v>9302</v>
          </cell>
          <cell r="C1802" t="str">
            <v>Delicatessen type sausages</v>
          </cell>
          <cell r="D1802" t="str">
            <v>cqefs</v>
          </cell>
          <cell r="E1802">
            <v>8.3256540031002846</v>
          </cell>
        </row>
        <row r="1803">
          <cell r="A1803">
            <v>1982</v>
          </cell>
          <cell r="B1803">
            <v>9403</v>
          </cell>
          <cell r="C1803" t="str">
            <v>Meat pastes &amp; spreads</v>
          </cell>
          <cell r="D1803" t="str">
            <v>cqefs</v>
          </cell>
          <cell r="E1803">
            <v>2.5911603423095815</v>
          </cell>
        </row>
        <row r="1804">
          <cell r="A1804">
            <v>1982</v>
          </cell>
          <cell r="B1804">
            <v>9501</v>
          </cell>
          <cell r="C1804" t="str">
            <v>Takeaway meat pies &amp; pasties</v>
          </cell>
          <cell r="D1804" t="str">
            <v>cqefs</v>
          </cell>
          <cell r="E1804">
            <v>3.1557825394805863</v>
          </cell>
        </row>
        <row r="1805">
          <cell r="A1805">
            <v>1982</v>
          </cell>
          <cell r="B1805">
            <v>9502</v>
          </cell>
          <cell r="C1805" t="str">
            <v>Takeaway burger &amp; bun</v>
          </cell>
          <cell r="D1805" t="str">
            <v>cqefs</v>
          </cell>
          <cell r="E1805">
            <v>0.46196361586718804</v>
          </cell>
        </row>
        <row r="1806">
          <cell r="A1806">
            <v>1982</v>
          </cell>
          <cell r="B1806">
            <v>9503</v>
          </cell>
          <cell r="C1806" t="str">
            <v>Takeaway kebabs</v>
          </cell>
          <cell r="D1806" t="str">
            <v>cqefs</v>
          </cell>
          <cell r="E1806">
            <v>1.2319029756458348</v>
          </cell>
        </row>
        <row r="1807">
          <cell r="A1807">
            <v>1982</v>
          </cell>
          <cell r="B1807">
            <v>9504</v>
          </cell>
          <cell r="C1807" t="str">
            <v>Takeaway sausages &amp; saveloys</v>
          </cell>
          <cell r="D1807" t="str">
            <v>cqefs</v>
          </cell>
          <cell r="E1807">
            <v>0.30797574391145871</v>
          </cell>
        </row>
        <row r="1808">
          <cell r="A1808">
            <v>1982</v>
          </cell>
          <cell r="B1808">
            <v>9505</v>
          </cell>
          <cell r="C1808" t="str">
            <v>Takeaway meat based meals</v>
          </cell>
          <cell r="D1808" t="str">
            <v>cqefs</v>
          </cell>
          <cell r="E1808">
            <v>10.933138908856783</v>
          </cell>
        </row>
        <row r="1809">
          <cell r="A1809">
            <v>1982</v>
          </cell>
          <cell r="B1809">
            <v>9506</v>
          </cell>
          <cell r="C1809" t="str">
            <v>Takeaway miscellaneous meats</v>
          </cell>
          <cell r="D1809" t="str">
            <v>cqefs</v>
          </cell>
          <cell r="E1809">
            <v>0.30797574391145871</v>
          </cell>
        </row>
        <row r="1810">
          <cell r="A1810">
            <v>1982</v>
          </cell>
          <cell r="B1810">
            <v>10201</v>
          </cell>
          <cell r="C1810" t="str">
            <v>White fish, fresh or chilled</v>
          </cell>
          <cell r="D1810" t="str">
            <v>cqefs</v>
          </cell>
          <cell r="E1810">
            <v>30.451833055148526</v>
          </cell>
        </row>
        <row r="1811">
          <cell r="A1811">
            <v>1982</v>
          </cell>
          <cell r="B1811">
            <v>10202</v>
          </cell>
          <cell r="C1811" t="str">
            <v>White fish, frozen</v>
          </cell>
          <cell r="D1811" t="str">
            <v>cqefs</v>
          </cell>
          <cell r="E1811">
            <v>17.021111926021906</v>
          </cell>
        </row>
        <row r="1812">
          <cell r="A1812">
            <v>1982</v>
          </cell>
          <cell r="B1812">
            <v>10601</v>
          </cell>
          <cell r="C1812" t="str">
            <v>Herrings &amp; other blue fish, fresh or chilled</v>
          </cell>
          <cell r="D1812" t="str">
            <v>cqefs</v>
          </cell>
          <cell r="E1812">
            <v>2.4352601281657362</v>
          </cell>
        </row>
        <row r="1813">
          <cell r="A1813">
            <v>1982</v>
          </cell>
          <cell r="B1813">
            <v>10701</v>
          </cell>
          <cell r="C1813" t="str">
            <v>Salmon, fresh or chilled</v>
          </cell>
          <cell r="D1813" t="str">
            <v>cqefs</v>
          </cell>
          <cell r="E1813">
            <v>3.0801373746486491</v>
          </cell>
        </row>
        <row r="1814">
          <cell r="A1814">
            <v>1982</v>
          </cell>
          <cell r="B1814">
            <v>10801</v>
          </cell>
          <cell r="C1814" t="str">
            <v>Blue fish,  dried or salted or smoked</v>
          </cell>
          <cell r="D1814" t="str">
            <v>cqefs</v>
          </cell>
          <cell r="E1814">
            <v>4.5908877032611128</v>
          </cell>
        </row>
        <row r="1815">
          <cell r="A1815">
            <v>1982</v>
          </cell>
          <cell r="B1815">
            <v>11401</v>
          </cell>
          <cell r="C1815" t="str">
            <v>White fish,  dried or salted or smoked</v>
          </cell>
          <cell r="D1815" t="str">
            <v>cqefs</v>
          </cell>
          <cell r="E1815">
            <v>6.5475557036855037</v>
          </cell>
        </row>
        <row r="1816">
          <cell r="A1816">
            <v>1982</v>
          </cell>
          <cell r="B1816">
            <v>11702</v>
          </cell>
          <cell r="C1816" t="str">
            <v>Shellfish, fresh or chilled</v>
          </cell>
          <cell r="D1816" t="str">
            <v>cqefs</v>
          </cell>
          <cell r="E1816">
            <v>2.2731922938522673</v>
          </cell>
        </row>
        <row r="1817">
          <cell r="A1817">
            <v>1982</v>
          </cell>
          <cell r="B1817">
            <v>11703</v>
          </cell>
          <cell r="C1817" t="str">
            <v>Shellfish, frozen</v>
          </cell>
          <cell r="D1817" t="str">
            <v>cqefs</v>
          </cell>
          <cell r="E1817">
            <v>1.1196320253302212</v>
          </cell>
        </row>
        <row r="1818">
          <cell r="A1818">
            <v>1982</v>
          </cell>
          <cell r="B1818">
            <v>11801</v>
          </cell>
          <cell r="C1818" t="str">
            <v>Takeaway fish</v>
          </cell>
          <cell r="D1818" t="str">
            <v>cqefs</v>
          </cell>
          <cell r="E1818">
            <v>23.255854039995533</v>
          </cell>
        </row>
        <row r="1819">
          <cell r="A1819">
            <v>1982</v>
          </cell>
          <cell r="B1819">
            <v>11901</v>
          </cell>
          <cell r="C1819" t="str">
            <v>Tinned salmon</v>
          </cell>
          <cell r="D1819" t="str">
            <v>cqefs</v>
          </cell>
          <cell r="E1819">
            <v>4.6276148048872043</v>
          </cell>
        </row>
        <row r="1820">
          <cell r="A1820">
            <v>1982</v>
          </cell>
          <cell r="B1820">
            <v>12001</v>
          </cell>
          <cell r="C1820" t="str">
            <v>Other tinned or bottled fish</v>
          </cell>
          <cell r="D1820" t="str">
            <v>cqefs</v>
          </cell>
          <cell r="E1820">
            <v>13.258483687018103</v>
          </cell>
        </row>
        <row r="1821">
          <cell r="A1821">
            <v>1982</v>
          </cell>
          <cell r="B1821">
            <v>12103</v>
          </cell>
          <cell r="C1821" t="str">
            <v>Ready meals &amp; other fish products - frozen or not frozen</v>
          </cell>
          <cell r="D1821" t="str">
            <v>cqefs</v>
          </cell>
          <cell r="E1821">
            <v>29.755284576033084</v>
          </cell>
        </row>
        <row r="1822">
          <cell r="A1822">
            <v>1982</v>
          </cell>
          <cell r="B1822">
            <v>12304</v>
          </cell>
          <cell r="C1822" t="str">
            <v>Takeaway fish products</v>
          </cell>
          <cell r="D1822" t="str">
            <v>cqefs</v>
          </cell>
          <cell r="E1822">
            <v>0.16109266644270723</v>
          </cell>
        </row>
        <row r="1823">
          <cell r="A1823">
            <v>1982</v>
          </cell>
          <cell r="B1823">
            <v>12305</v>
          </cell>
          <cell r="C1823" t="str">
            <v>Takeaway fish based meals</v>
          </cell>
          <cell r="D1823" t="str">
            <v>cqefs</v>
          </cell>
          <cell r="E1823">
            <v>1.409560831373688</v>
          </cell>
        </row>
        <row r="1824">
          <cell r="A1824">
            <v>1982</v>
          </cell>
          <cell r="B1824">
            <v>12901</v>
          </cell>
          <cell r="C1824" t="str">
            <v>Eggs</v>
          </cell>
          <cell r="D1824" t="str">
            <v>cqefs</v>
          </cell>
          <cell r="E1824">
            <v>3.5115925843198466</v>
          </cell>
        </row>
        <row r="1825">
          <cell r="A1825">
            <v>1982</v>
          </cell>
          <cell r="B1825">
            <v>13501</v>
          </cell>
          <cell r="C1825" t="str">
            <v>Butter</v>
          </cell>
          <cell r="D1825" t="str">
            <v>cqefs</v>
          </cell>
          <cell r="E1825">
            <v>89.930740912709382</v>
          </cell>
        </row>
        <row r="1826">
          <cell r="A1826">
            <v>1982</v>
          </cell>
          <cell r="B1826">
            <v>13801</v>
          </cell>
          <cell r="C1826" t="str">
            <v>Soft margarine</v>
          </cell>
          <cell r="D1826" t="str">
            <v>cqefs</v>
          </cell>
          <cell r="E1826">
            <v>86.266895912562063</v>
          </cell>
        </row>
        <row r="1827">
          <cell r="A1827">
            <v>1982</v>
          </cell>
          <cell r="B1827">
            <v>13802</v>
          </cell>
          <cell r="C1827" t="str">
            <v>Other margarine</v>
          </cell>
          <cell r="D1827" t="str">
            <v>cqefs</v>
          </cell>
          <cell r="E1827">
            <v>36.312971893960245</v>
          </cell>
        </row>
        <row r="1828">
          <cell r="A1828">
            <v>1982</v>
          </cell>
          <cell r="B1828">
            <v>13901</v>
          </cell>
          <cell r="C1828" t="str">
            <v>Lard, cooking fat</v>
          </cell>
          <cell r="D1828" t="str">
            <v>cqefs</v>
          </cell>
          <cell r="E1828">
            <v>49.625913007527437</v>
          </cell>
        </row>
        <row r="1829">
          <cell r="A1829">
            <v>1982</v>
          </cell>
          <cell r="B1829">
            <v>14304</v>
          </cell>
          <cell r="C1829" t="str">
            <v>Olive Oil</v>
          </cell>
          <cell r="D1829" t="str">
            <v>cqefs</v>
          </cell>
          <cell r="E1829">
            <v>5.824267699284646</v>
          </cell>
        </row>
        <row r="1830">
          <cell r="A1830">
            <v>1982</v>
          </cell>
          <cell r="B1830">
            <v>14305</v>
          </cell>
          <cell r="C1830" t="str">
            <v>Other vegetable &amp; salad oils</v>
          </cell>
          <cell r="D1830" t="str">
            <v>cqefs</v>
          </cell>
          <cell r="E1830">
            <v>23.297070797138584</v>
          </cell>
        </row>
        <row r="1831">
          <cell r="A1831">
            <v>1982</v>
          </cell>
          <cell r="B1831">
            <v>14802</v>
          </cell>
          <cell r="C1831" t="str">
            <v>Reduced fat spreads</v>
          </cell>
          <cell r="D1831" t="str">
            <v>cqefs</v>
          </cell>
          <cell r="E1831">
            <v>5.8635450971941045</v>
          </cell>
        </row>
        <row r="1832">
          <cell r="A1832">
            <v>1982</v>
          </cell>
          <cell r="B1832">
            <v>14803</v>
          </cell>
          <cell r="C1832" t="str">
            <v>Low fat spreads</v>
          </cell>
          <cell r="D1832" t="str">
            <v>cqefs</v>
          </cell>
          <cell r="E1832">
            <v>8.9907691490309603</v>
          </cell>
        </row>
        <row r="1833">
          <cell r="A1833">
            <v>1982</v>
          </cell>
          <cell r="B1833">
            <v>14805</v>
          </cell>
          <cell r="C1833" t="str">
            <v>Suet &amp; dripping</v>
          </cell>
          <cell r="D1833" t="str">
            <v>cqefs</v>
          </cell>
          <cell r="E1833">
            <v>0.78180601295921393</v>
          </cell>
        </row>
        <row r="1834">
          <cell r="A1834">
            <v>1982</v>
          </cell>
          <cell r="B1834">
            <v>14807</v>
          </cell>
          <cell r="C1834" t="str">
            <v>Imitatation cream</v>
          </cell>
          <cell r="D1834" t="str">
            <v>cqefs</v>
          </cell>
          <cell r="E1834">
            <v>3.9090300647960698</v>
          </cell>
        </row>
        <row r="1835">
          <cell r="A1835">
            <v>1982</v>
          </cell>
          <cell r="B1835">
            <v>15001</v>
          </cell>
          <cell r="C1835" t="str">
            <v>Sugar</v>
          </cell>
          <cell r="D1835" t="str">
            <v>cqefs</v>
          </cell>
          <cell r="E1835">
            <v>292.01845148081458</v>
          </cell>
        </row>
        <row r="1836">
          <cell r="A1836">
            <v>1982</v>
          </cell>
          <cell r="B1836">
            <v>15101</v>
          </cell>
          <cell r="C1836" t="str">
            <v>Jams &amp; fruit curds</v>
          </cell>
          <cell r="D1836" t="str">
            <v>cqefs</v>
          </cell>
          <cell r="E1836">
            <v>27.322430706249751</v>
          </cell>
        </row>
        <row r="1837">
          <cell r="A1837">
            <v>1982</v>
          </cell>
          <cell r="B1837">
            <v>15201</v>
          </cell>
          <cell r="C1837" t="str">
            <v>Marmalade</v>
          </cell>
          <cell r="D1837" t="str">
            <v>cqefs</v>
          </cell>
          <cell r="E1837">
            <v>18.039339157310703</v>
          </cell>
        </row>
        <row r="1838">
          <cell r="A1838">
            <v>1982</v>
          </cell>
          <cell r="B1838">
            <v>15301</v>
          </cell>
          <cell r="C1838" t="str">
            <v>Syrup, treacle</v>
          </cell>
          <cell r="D1838" t="str">
            <v>cqefs</v>
          </cell>
          <cell r="E1838">
            <v>5.2177813344650446</v>
          </cell>
        </row>
        <row r="1839">
          <cell r="A1839">
            <v>1982</v>
          </cell>
          <cell r="B1839">
            <v>15401</v>
          </cell>
          <cell r="C1839" t="str">
            <v>Honey</v>
          </cell>
          <cell r="D1839" t="str">
            <v>cqefs</v>
          </cell>
          <cell r="E1839">
            <v>5.6116478381103461</v>
          </cell>
        </row>
        <row r="1840">
          <cell r="A1840">
            <v>1982</v>
          </cell>
          <cell r="B1840">
            <v>15501</v>
          </cell>
          <cell r="C1840" t="str">
            <v>Potatoes - bought Jan-Aug, previous years crop</v>
          </cell>
          <cell r="D1840" t="str">
            <v>cqefs</v>
          </cell>
          <cell r="E1840">
            <v>469.05954519170859</v>
          </cell>
        </row>
        <row r="1841">
          <cell r="A1841">
            <v>1982</v>
          </cell>
          <cell r="B1841">
            <v>15502</v>
          </cell>
          <cell r="C1841" t="str">
            <v>Potatoes - bought Jan-Aug, this years crop</v>
          </cell>
          <cell r="D1841" t="str">
            <v>cqefs</v>
          </cell>
          <cell r="E1841">
            <v>293.03161290497866</v>
          </cell>
        </row>
        <row r="1842">
          <cell r="A1842">
            <v>1982</v>
          </cell>
          <cell r="B1842">
            <v>15503</v>
          </cell>
          <cell r="C1842" t="str">
            <v>Potatoes - bought Sep-Dec, this years crop or new imported</v>
          </cell>
          <cell r="D1842" t="str">
            <v>cqefs</v>
          </cell>
          <cell r="E1842">
            <v>397.42649959946692</v>
          </cell>
        </row>
        <row r="1843">
          <cell r="A1843">
            <v>1982</v>
          </cell>
          <cell r="B1843">
            <v>16201</v>
          </cell>
          <cell r="C1843" t="str">
            <v>Cabbages, fresh</v>
          </cell>
          <cell r="D1843" t="str">
            <v>cqefs</v>
          </cell>
          <cell r="E1843">
            <v>108.48299304100507</v>
          </cell>
        </row>
        <row r="1844">
          <cell r="A1844">
            <v>1982</v>
          </cell>
          <cell r="B1844">
            <v>16301</v>
          </cell>
          <cell r="C1844" t="str">
            <v>Brussels sprouts, fresh</v>
          </cell>
          <cell r="D1844" t="str">
            <v>cqefs</v>
          </cell>
          <cell r="E1844">
            <v>41.423104827107558</v>
          </cell>
        </row>
        <row r="1845">
          <cell r="A1845">
            <v>1982</v>
          </cell>
          <cell r="B1845">
            <v>16401</v>
          </cell>
          <cell r="C1845" t="str">
            <v>Cauliflower, fresh</v>
          </cell>
          <cell r="D1845" t="str">
            <v>cqefs</v>
          </cell>
          <cell r="E1845">
            <v>70.29060670521342</v>
          </cell>
        </row>
        <row r="1846">
          <cell r="A1846">
            <v>1982</v>
          </cell>
          <cell r="B1846">
            <v>16701</v>
          </cell>
          <cell r="C1846" t="str">
            <v>Lettuce &amp; leafy salads</v>
          </cell>
          <cell r="D1846" t="str">
            <v>cqefs</v>
          </cell>
          <cell r="E1846">
            <v>41.433236441349138</v>
          </cell>
        </row>
        <row r="1847">
          <cell r="A1847">
            <v>1982</v>
          </cell>
          <cell r="B1847">
            <v>16801</v>
          </cell>
          <cell r="C1847" t="str">
            <v>Peas, fresh</v>
          </cell>
          <cell r="D1847" t="str">
            <v>cqefs</v>
          </cell>
          <cell r="E1847">
            <v>13.435786936247503</v>
          </cell>
        </row>
        <row r="1848">
          <cell r="A1848">
            <v>1982</v>
          </cell>
          <cell r="B1848">
            <v>16901</v>
          </cell>
          <cell r="C1848" t="str">
            <v>Beans, fresh</v>
          </cell>
          <cell r="D1848" t="str">
            <v>cqefs</v>
          </cell>
          <cell r="E1848">
            <v>35.444185972736413</v>
          </cell>
        </row>
        <row r="1849">
          <cell r="A1849">
            <v>1982</v>
          </cell>
          <cell r="B1849">
            <v>17101</v>
          </cell>
          <cell r="C1849" t="str">
            <v>Other fresh green vegetables</v>
          </cell>
          <cell r="D1849" t="str">
            <v>cqefs</v>
          </cell>
          <cell r="E1849">
            <v>5.3811536141121303</v>
          </cell>
        </row>
        <row r="1850">
          <cell r="A1850">
            <v>1982</v>
          </cell>
          <cell r="B1850">
            <v>17201</v>
          </cell>
          <cell r="C1850" t="str">
            <v>Carrots, fresh</v>
          </cell>
          <cell r="D1850" t="str">
            <v>cqefs</v>
          </cell>
          <cell r="E1850">
            <v>101.28701402585207</v>
          </cell>
        </row>
        <row r="1851">
          <cell r="A1851">
            <v>1982</v>
          </cell>
          <cell r="B1851">
            <v>17301</v>
          </cell>
          <cell r="C1851" t="str">
            <v>Turnips &amp; swede, fresh</v>
          </cell>
          <cell r="D1851" t="str">
            <v>cqefs</v>
          </cell>
          <cell r="E1851">
            <v>36.176195101697559</v>
          </cell>
        </row>
        <row r="1852">
          <cell r="A1852">
            <v>1982</v>
          </cell>
          <cell r="B1852">
            <v>17401</v>
          </cell>
          <cell r="C1852" t="str">
            <v>Other root vegetable,  fresh</v>
          </cell>
          <cell r="D1852" t="str">
            <v>cqefs</v>
          </cell>
          <cell r="E1852">
            <v>23.177334029622543</v>
          </cell>
        </row>
        <row r="1853">
          <cell r="A1853">
            <v>1982</v>
          </cell>
          <cell r="B1853">
            <v>17501</v>
          </cell>
          <cell r="C1853" t="str">
            <v>Onions, leeks, shallots, fresh</v>
          </cell>
          <cell r="D1853" t="str">
            <v>cqefs</v>
          </cell>
          <cell r="E1853">
            <v>88.373005223051024</v>
          </cell>
        </row>
        <row r="1854">
          <cell r="A1854">
            <v>1982</v>
          </cell>
          <cell r="B1854">
            <v>17601</v>
          </cell>
          <cell r="C1854" t="str">
            <v>Cucumbers, fresh</v>
          </cell>
          <cell r="D1854" t="str">
            <v>cqefs</v>
          </cell>
          <cell r="E1854">
            <v>28.731991537623426</v>
          </cell>
        </row>
        <row r="1855">
          <cell r="A1855">
            <v>1982</v>
          </cell>
          <cell r="B1855">
            <v>17701</v>
          </cell>
          <cell r="C1855" t="str">
            <v>Mushrooms, fresh</v>
          </cell>
          <cell r="D1855" t="str">
            <v>cqefs</v>
          </cell>
          <cell r="E1855">
            <v>15.743262079790036</v>
          </cell>
        </row>
        <row r="1856">
          <cell r="A1856">
            <v>1982</v>
          </cell>
          <cell r="B1856">
            <v>17801</v>
          </cell>
          <cell r="C1856" t="str">
            <v>Tomatoes, fresh</v>
          </cell>
          <cell r="D1856" t="str">
            <v>cqefs</v>
          </cell>
          <cell r="E1856">
            <v>112.59389551956632</v>
          </cell>
        </row>
        <row r="1857">
          <cell r="A1857">
            <v>1982</v>
          </cell>
          <cell r="B1857">
            <v>18301</v>
          </cell>
          <cell r="C1857" t="str">
            <v>Stewpack, stirfry pack, pack of mixed vegetables</v>
          </cell>
          <cell r="D1857" t="str">
            <v>cqefs</v>
          </cell>
          <cell r="E1857">
            <v>5.8201171703612689</v>
          </cell>
        </row>
        <row r="1858">
          <cell r="A1858">
            <v>1982</v>
          </cell>
          <cell r="B1858">
            <v>18302</v>
          </cell>
          <cell r="C1858" t="str">
            <v>Stem vegetables</v>
          </cell>
          <cell r="D1858" t="str">
            <v>cqefs</v>
          </cell>
          <cell r="E1858">
            <v>7.9136154963593652</v>
          </cell>
        </row>
        <row r="1859">
          <cell r="A1859">
            <v>1982</v>
          </cell>
          <cell r="B1859">
            <v>18303</v>
          </cell>
          <cell r="C1859" t="str">
            <v>Marrow, courgettes, aubergine, pumpkin and other fresh vegetables</v>
          </cell>
          <cell r="D1859" t="str">
            <v>cqefs</v>
          </cell>
          <cell r="E1859">
            <v>17.001663063303575</v>
          </cell>
        </row>
        <row r="1860">
          <cell r="A1860">
            <v>1982</v>
          </cell>
          <cell r="B1860">
            <v>18304</v>
          </cell>
          <cell r="C1860" t="str">
            <v>Fresh herbs</v>
          </cell>
          <cell r="D1860" t="str">
            <v>cqefs</v>
          </cell>
          <cell r="E1860">
            <v>4.5555495773066559</v>
          </cell>
        </row>
        <row r="1861">
          <cell r="A1861">
            <v>1982</v>
          </cell>
          <cell r="B1861">
            <v>18401</v>
          </cell>
          <cell r="C1861" t="str">
            <v>Tomatoes, canned or bottled</v>
          </cell>
          <cell r="D1861" t="str">
            <v>cqefs</v>
          </cell>
          <cell r="E1861">
            <v>39.224544536663018</v>
          </cell>
        </row>
        <row r="1862">
          <cell r="A1862">
            <v>1982</v>
          </cell>
          <cell r="B1862">
            <v>18501</v>
          </cell>
          <cell r="C1862" t="str">
            <v>Peas, canned</v>
          </cell>
          <cell r="D1862" t="str">
            <v>cqefs</v>
          </cell>
          <cell r="E1862">
            <v>71.991451446035413</v>
          </cell>
        </row>
        <row r="1863">
          <cell r="A1863">
            <v>1982</v>
          </cell>
          <cell r="B1863">
            <v>18802</v>
          </cell>
          <cell r="C1863" t="str">
            <v>Baked beans in sauce</v>
          </cell>
          <cell r="D1863" t="str">
            <v>cqefs</v>
          </cell>
          <cell r="E1863">
            <v>104.89747808346368</v>
          </cell>
        </row>
        <row r="1864">
          <cell r="A1864">
            <v>1982</v>
          </cell>
          <cell r="B1864">
            <v>18803</v>
          </cell>
          <cell r="C1864" t="str">
            <v>Other canned beans &amp; pulses</v>
          </cell>
          <cell r="D1864" t="str">
            <v>cqefs</v>
          </cell>
          <cell r="E1864">
            <v>12.96485684177641</v>
          </cell>
        </row>
        <row r="1865">
          <cell r="A1865">
            <v>1982</v>
          </cell>
          <cell r="B1865">
            <v>19101</v>
          </cell>
          <cell r="C1865" t="str">
            <v>Other canned vegetables</v>
          </cell>
          <cell r="D1865" t="str">
            <v>cqefs</v>
          </cell>
          <cell r="E1865">
            <v>32.289454588233262</v>
          </cell>
        </row>
        <row r="1866">
          <cell r="A1866">
            <v>1982</v>
          </cell>
          <cell r="B1866">
            <v>19201</v>
          </cell>
          <cell r="C1866" t="str">
            <v>Dried pulses other than air-dried</v>
          </cell>
          <cell r="D1866" t="str">
            <v>cqefs</v>
          </cell>
          <cell r="E1866">
            <v>8.4560985364619157</v>
          </cell>
        </row>
        <row r="1867">
          <cell r="A1867">
            <v>1982</v>
          </cell>
          <cell r="B1867">
            <v>19501</v>
          </cell>
          <cell r="C1867" t="str">
            <v>Air-dried vegetables</v>
          </cell>
          <cell r="D1867" t="str">
            <v>cqefs</v>
          </cell>
          <cell r="E1867">
            <v>0.31028068615144072</v>
          </cell>
        </row>
        <row r="1868">
          <cell r="A1868">
            <v>1982</v>
          </cell>
          <cell r="B1868">
            <v>19602</v>
          </cell>
          <cell r="C1868" t="str">
            <v>Tomato puree and vegetable purees</v>
          </cell>
          <cell r="D1868" t="str">
            <v>cqefs</v>
          </cell>
          <cell r="E1868">
            <v>2.2105968323833283</v>
          </cell>
        </row>
        <row r="1869">
          <cell r="A1869">
            <v>1982</v>
          </cell>
          <cell r="B1869">
            <v>19603</v>
          </cell>
          <cell r="C1869" t="str">
            <v>Vegetable juices eg tomato juice, carrot juice</v>
          </cell>
          <cell r="D1869" t="str">
            <v>cqefs</v>
          </cell>
          <cell r="E1869">
            <v>0.94739864244999761</v>
          </cell>
        </row>
        <row r="1870">
          <cell r="A1870">
            <v>1982</v>
          </cell>
          <cell r="B1870">
            <v>19702</v>
          </cell>
          <cell r="C1870" t="str">
            <v>Chips - frozen or not frozen</v>
          </cell>
          <cell r="D1870" t="str">
            <v>cqefs</v>
          </cell>
          <cell r="E1870">
            <v>44.745577749899248</v>
          </cell>
        </row>
        <row r="1871">
          <cell r="A1871">
            <v>1982</v>
          </cell>
          <cell r="B1871">
            <v>19703</v>
          </cell>
          <cell r="C1871" t="str">
            <v>Takeaway chips</v>
          </cell>
          <cell r="D1871" t="str">
            <v>cqefs</v>
          </cell>
          <cell r="E1871">
            <v>19.654065177078415</v>
          </cell>
        </row>
        <row r="1872">
          <cell r="A1872">
            <v>1982</v>
          </cell>
          <cell r="B1872">
            <v>19801</v>
          </cell>
          <cell r="C1872" t="str">
            <v>Instant potato</v>
          </cell>
          <cell r="D1872" t="str">
            <v>cqefs</v>
          </cell>
          <cell r="E1872">
            <v>2.1276389907527364</v>
          </cell>
        </row>
        <row r="1873">
          <cell r="A1873">
            <v>1982</v>
          </cell>
          <cell r="B1873">
            <v>19901</v>
          </cell>
          <cell r="C1873" t="str">
            <v>Canned potatoes</v>
          </cell>
          <cell r="D1873" t="str">
            <v>cqefs</v>
          </cell>
          <cell r="E1873">
            <v>3.734766299839178</v>
          </cell>
        </row>
        <row r="1874">
          <cell r="A1874">
            <v>1982</v>
          </cell>
          <cell r="B1874">
            <v>20002</v>
          </cell>
          <cell r="C1874" t="str">
            <v>Crisps &amp; potato snacks</v>
          </cell>
          <cell r="D1874" t="str">
            <v>cqefs</v>
          </cell>
          <cell r="E1874">
            <v>23.434550386183172</v>
          </cell>
        </row>
        <row r="1875">
          <cell r="A1875">
            <v>1982</v>
          </cell>
          <cell r="B1875">
            <v>20101</v>
          </cell>
          <cell r="C1875" t="str">
            <v>Other potato products - frozen or not frozen</v>
          </cell>
          <cell r="D1875" t="str">
            <v>cqefs</v>
          </cell>
          <cell r="E1875">
            <v>16.069310090605086</v>
          </cell>
        </row>
        <row r="1876">
          <cell r="A1876">
            <v>1982</v>
          </cell>
          <cell r="B1876">
            <v>20301</v>
          </cell>
          <cell r="C1876" t="str">
            <v>Peas, frozen</v>
          </cell>
          <cell r="D1876" t="str">
            <v>cqefs</v>
          </cell>
          <cell r="E1876">
            <v>51.283698387822156</v>
          </cell>
        </row>
        <row r="1877">
          <cell r="A1877">
            <v>1982</v>
          </cell>
          <cell r="B1877">
            <v>20401</v>
          </cell>
          <cell r="C1877" t="str">
            <v>Beans, frozen</v>
          </cell>
          <cell r="D1877" t="str">
            <v>cqefs</v>
          </cell>
          <cell r="E1877">
            <v>13.651083738883189</v>
          </cell>
        </row>
        <row r="1878">
          <cell r="A1878">
            <v>1982</v>
          </cell>
          <cell r="B1878">
            <v>20801</v>
          </cell>
          <cell r="C1878" t="str">
            <v>Other frozen vegetables</v>
          </cell>
          <cell r="D1878" t="str">
            <v>cqefs</v>
          </cell>
          <cell r="E1878">
            <v>33.531843784619156</v>
          </cell>
        </row>
        <row r="1879">
          <cell r="A1879">
            <v>1982</v>
          </cell>
          <cell r="B1879">
            <v>21001</v>
          </cell>
          <cell r="C1879" t="str">
            <v>Fresh oranges</v>
          </cell>
          <cell r="D1879" t="str">
            <v>cqefs</v>
          </cell>
          <cell r="E1879">
            <v>78.578267154907252</v>
          </cell>
        </row>
        <row r="1880">
          <cell r="A1880">
            <v>1982</v>
          </cell>
          <cell r="B1880">
            <v>21401</v>
          </cell>
          <cell r="C1880" t="str">
            <v>Other fresh citrus fruits</v>
          </cell>
          <cell r="D1880" t="str">
            <v>cqefs</v>
          </cell>
          <cell r="E1880">
            <v>48.772324507665758</v>
          </cell>
        </row>
        <row r="1881">
          <cell r="A1881">
            <v>1982</v>
          </cell>
          <cell r="B1881">
            <v>21701</v>
          </cell>
          <cell r="C1881" t="str">
            <v>Fresh apples</v>
          </cell>
          <cell r="D1881" t="str">
            <v>cqefs</v>
          </cell>
          <cell r="E1881">
            <v>196.80787309640783</v>
          </cell>
        </row>
        <row r="1882">
          <cell r="A1882">
            <v>1982</v>
          </cell>
          <cell r="B1882">
            <v>21801</v>
          </cell>
          <cell r="C1882" t="str">
            <v>Fresh pears</v>
          </cell>
          <cell r="D1882" t="str">
            <v>cqefs</v>
          </cell>
          <cell r="E1882">
            <v>25.415154325253539</v>
          </cell>
        </row>
        <row r="1883">
          <cell r="A1883">
            <v>1982</v>
          </cell>
          <cell r="B1883">
            <v>22101</v>
          </cell>
          <cell r="C1883" t="str">
            <v>Fresh stone fruit</v>
          </cell>
          <cell r="D1883" t="str">
            <v>cqefs</v>
          </cell>
          <cell r="E1883">
            <v>32.331247496980268</v>
          </cell>
        </row>
        <row r="1884">
          <cell r="A1884">
            <v>1982</v>
          </cell>
          <cell r="B1884">
            <v>22201</v>
          </cell>
          <cell r="C1884" t="str">
            <v>Fresh grapes</v>
          </cell>
          <cell r="D1884" t="str">
            <v>cqefs</v>
          </cell>
          <cell r="E1884">
            <v>13.048252691503246</v>
          </cell>
        </row>
        <row r="1885">
          <cell r="A1885">
            <v>1982</v>
          </cell>
          <cell r="B1885">
            <v>22701</v>
          </cell>
          <cell r="C1885" t="str">
            <v>Other fresh soft fruit</v>
          </cell>
          <cell r="D1885" t="str">
            <v>cqefs</v>
          </cell>
          <cell r="E1885">
            <v>28.017712733584986</v>
          </cell>
        </row>
        <row r="1886">
          <cell r="A1886">
            <v>1982</v>
          </cell>
          <cell r="B1886">
            <v>22801</v>
          </cell>
          <cell r="C1886" t="str">
            <v>Fresh bananas</v>
          </cell>
          <cell r="D1886" t="str">
            <v>cqefs</v>
          </cell>
          <cell r="E1886">
            <v>83.022246451664103</v>
          </cell>
        </row>
        <row r="1887">
          <cell r="A1887">
            <v>1982</v>
          </cell>
          <cell r="B1887">
            <v>22901</v>
          </cell>
          <cell r="C1887" t="str">
            <v>Fresh melons</v>
          </cell>
          <cell r="D1887" t="str">
            <v>cqefs</v>
          </cell>
          <cell r="E1887">
            <v>5.5635226704623619</v>
          </cell>
        </row>
        <row r="1888">
          <cell r="A1888">
            <v>1982</v>
          </cell>
          <cell r="B1888">
            <v>23101</v>
          </cell>
          <cell r="C1888" t="str">
            <v>Other fresh fruit</v>
          </cell>
          <cell r="D1888" t="str">
            <v>cqefs</v>
          </cell>
          <cell r="E1888">
            <v>19.223471571806986</v>
          </cell>
        </row>
        <row r="1889">
          <cell r="A1889">
            <v>1982</v>
          </cell>
          <cell r="B1889">
            <v>23301</v>
          </cell>
          <cell r="C1889" t="str">
            <v>Tinned peaches, pears &amp; pineapples</v>
          </cell>
          <cell r="D1889" t="str">
            <v>cqefs</v>
          </cell>
          <cell r="E1889">
            <v>40.641704078717972</v>
          </cell>
        </row>
        <row r="1890">
          <cell r="A1890">
            <v>1982</v>
          </cell>
          <cell r="B1890">
            <v>23601</v>
          </cell>
          <cell r="C1890" t="str">
            <v>All other tinned or bottled fruit</v>
          </cell>
          <cell r="D1890" t="str">
            <v>cqefs</v>
          </cell>
          <cell r="E1890">
            <v>34.643788447643566</v>
          </cell>
        </row>
        <row r="1891">
          <cell r="A1891">
            <v>1982</v>
          </cell>
          <cell r="B1891">
            <v>24001</v>
          </cell>
          <cell r="C1891" t="str">
            <v>Dried fruit</v>
          </cell>
          <cell r="D1891" t="str">
            <v>cqefs</v>
          </cell>
          <cell r="E1891">
            <v>22.061590011257557</v>
          </cell>
        </row>
        <row r="1892">
          <cell r="A1892">
            <v>1982</v>
          </cell>
          <cell r="B1892">
            <v>24101</v>
          </cell>
          <cell r="C1892" t="str">
            <v>Frozen strawberries, apple slices, peach halves, oranges and other frozen fruits</v>
          </cell>
          <cell r="D1892" t="str">
            <v>cqefs</v>
          </cell>
          <cell r="E1892">
            <v>1.5830647252624528</v>
          </cell>
        </row>
        <row r="1893">
          <cell r="A1893">
            <v>1982</v>
          </cell>
          <cell r="B1893">
            <v>24502</v>
          </cell>
          <cell r="C1893" t="str">
            <v>Nuts &amp; edible seeds</v>
          </cell>
          <cell r="D1893" t="str">
            <v>cqefs</v>
          </cell>
          <cell r="E1893">
            <v>9.5009339196529456</v>
          </cell>
        </row>
        <row r="1894">
          <cell r="A1894">
            <v>1982</v>
          </cell>
          <cell r="B1894">
            <v>24503</v>
          </cell>
          <cell r="C1894" t="str">
            <v>Peanut butter</v>
          </cell>
          <cell r="D1894" t="str">
            <v>cqefs</v>
          </cell>
          <cell r="E1894">
            <v>1.4196797810975665</v>
          </cell>
        </row>
        <row r="1895">
          <cell r="A1895">
            <v>1982</v>
          </cell>
          <cell r="B1895">
            <v>24801</v>
          </cell>
          <cell r="C1895" t="str">
            <v>Pure fruit juices</v>
          </cell>
          <cell r="D1895" t="str">
            <v>cqefs</v>
          </cell>
          <cell r="E1895">
            <v>122.40024904707668</v>
          </cell>
        </row>
        <row r="1896">
          <cell r="A1896">
            <v>1982</v>
          </cell>
          <cell r="B1896">
            <v>25102</v>
          </cell>
          <cell r="C1896" t="str">
            <v>White bread, standard, unsliced</v>
          </cell>
          <cell r="D1896" t="str">
            <v>cqefs</v>
          </cell>
          <cell r="E1896">
            <v>173.29619579681079</v>
          </cell>
        </row>
        <row r="1897">
          <cell r="A1897">
            <v>1982</v>
          </cell>
          <cell r="B1897">
            <v>25202</v>
          </cell>
          <cell r="C1897" t="str">
            <v>White bread, standard, sliced</v>
          </cell>
          <cell r="D1897" t="str">
            <v>cqefs</v>
          </cell>
          <cell r="E1897">
            <v>441.98153967903028</v>
          </cell>
        </row>
        <row r="1898">
          <cell r="A1898">
            <v>1982</v>
          </cell>
          <cell r="B1898">
            <v>25901</v>
          </cell>
          <cell r="C1898" t="str">
            <v>Brown bread, sliced and unsliced</v>
          </cell>
          <cell r="D1898" t="str">
            <v>cqefs</v>
          </cell>
          <cell r="E1898">
            <v>94.012515000326346</v>
          </cell>
        </row>
        <row r="1899">
          <cell r="A1899">
            <v>1982</v>
          </cell>
          <cell r="B1899">
            <v>26001</v>
          </cell>
          <cell r="C1899" t="str">
            <v>Wholemeal &amp; granary bread, sliced and unsliced</v>
          </cell>
          <cell r="D1899" t="str">
            <v>cqefs</v>
          </cell>
          <cell r="E1899">
            <v>58.682309687808967</v>
          </cell>
        </row>
        <row r="1900">
          <cell r="A1900">
            <v>1982</v>
          </cell>
          <cell r="B1900">
            <v>26302</v>
          </cell>
          <cell r="C1900" t="str">
            <v>Rolls - white, brown or wholemeal</v>
          </cell>
          <cell r="D1900" t="str">
            <v>cqefs</v>
          </cell>
          <cell r="E1900">
            <v>75.725913797447092</v>
          </cell>
        </row>
        <row r="1901">
          <cell r="A1901">
            <v>1982</v>
          </cell>
          <cell r="B1901">
            <v>26303</v>
          </cell>
          <cell r="C1901" t="str">
            <v>Malt bread and fruit loaves</v>
          </cell>
          <cell r="D1901" t="str">
            <v>cqefs</v>
          </cell>
          <cell r="E1901">
            <v>6.6816982762453314</v>
          </cell>
        </row>
        <row r="1902">
          <cell r="A1902">
            <v>1982</v>
          </cell>
          <cell r="B1902">
            <v>26304</v>
          </cell>
          <cell r="C1902" t="str">
            <v>Vienna &amp; French bread</v>
          </cell>
          <cell r="D1902" t="str">
            <v>cqefs</v>
          </cell>
          <cell r="E1902">
            <v>8.9089310349937758</v>
          </cell>
        </row>
        <row r="1903">
          <cell r="A1903">
            <v>1982</v>
          </cell>
          <cell r="B1903">
            <v>26305</v>
          </cell>
          <cell r="C1903" t="str">
            <v>Starch reduced bread &amp; rolls</v>
          </cell>
          <cell r="D1903" t="str">
            <v>cqefs</v>
          </cell>
          <cell r="E1903">
            <v>3.3408491381226657</v>
          </cell>
        </row>
        <row r="1904">
          <cell r="A1904">
            <v>1982</v>
          </cell>
          <cell r="B1904">
            <v>26308</v>
          </cell>
          <cell r="C1904" t="str">
            <v>Other breads</v>
          </cell>
          <cell r="D1904" t="str">
            <v>cqefs</v>
          </cell>
          <cell r="E1904">
            <v>11.13616379374222</v>
          </cell>
        </row>
        <row r="1905">
          <cell r="A1905">
            <v>1982</v>
          </cell>
          <cell r="B1905">
            <v>26309</v>
          </cell>
          <cell r="C1905" t="str">
            <v>Sandwiches</v>
          </cell>
          <cell r="D1905" t="str">
            <v>cqefs</v>
          </cell>
          <cell r="E1905">
            <v>4.4544655174968879</v>
          </cell>
        </row>
        <row r="1906">
          <cell r="A1906">
            <v>1982</v>
          </cell>
          <cell r="B1906">
            <v>26310</v>
          </cell>
          <cell r="C1906" t="str">
            <v>Sandwiches from takeaway</v>
          </cell>
          <cell r="D1906" t="str">
            <v>cqefs</v>
          </cell>
          <cell r="E1906">
            <v>1.113616379374222</v>
          </cell>
        </row>
        <row r="1907">
          <cell r="A1907">
            <v>1982</v>
          </cell>
          <cell r="B1907">
            <v>26401</v>
          </cell>
          <cell r="C1907" t="str">
            <v>Flour</v>
          </cell>
          <cell r="D1907" t="str">
            <v>cqefs</v>
          </cell>
          <cell r="E1907">
            <v>148.88660418504381</v>
          </cell>
        </row>
        <row r="1908">
          <cell r="A1908">
            <v>1982</v>
          </cell>
          <cell r="B1908">
            <v>26701</v>
          </cell>
          <cell r="C1908" t="str">
            <v>Buns, scones &amp; teacakes</v>
          </cell>
          <cell r="D1908" t="str">
            <v>cqefs</v>
          </cell>
          <cell r="E1908">
            <v>28.854837360303719</v>
          </cell>
        </row>
        <row r="1909">
          <cell r="A1909">
            <v>1982</v>
          </cell>
          <cell r="B1909">
            <v>27001</v>
          </cell>
          <cell r="C1909" t="str">
            <v>Cakes &amp; pastries , not frozen</v>
          </cell>
          <cell r="D1909" t="str">
            <v>cqefs</v>
          </cell>
          <cell r="E1909">
            <v>77.499250238168159</v>
          </cell>
        </row>
        <row r="1910">
          <cell r="A1910">
            <v>1982</v>
          </cell>
          <cell r="B1910">
            <v>27101</v>
          </cell>
          <cell r="C1910" t="str">
            <v>Crispbread</v>
          </cell>
          <cell r="D1910" t="str">
            <v>cqefs</v>
          </cell>
          <cell r="E1910">
            <v>6.8667015522984167</v>
          </cell>
        </row>
        <row r="1911">
          <cell r="A1911">
            <v>1982</v>
          </cell>
          <cell r="B1911">
            <v>27402</v>
          </cell>
          <cell r="C1911" t="str">
            <v>Sweet biscuits (not chocolate) &amp; cereal bars</v>
          </cell>
          <cell r="D1911" t="str">
            <v>cqefs</v>
          </cell>
          <cell r="E1911">
            <v>95.357309487659421</v>
          </cell>
        </row>
        <row r="1912">
          <cell r="A1912">
            <v>1982</v>
          </cell>
          <cell r="B1912">
            <v>27403</v>
          </cell>
          <cell r="C1912" t="str">
            <v>Cream crackers &amp; other unsweetened biscuits</v>
          </cell>
          <cell r="D1912" t="str">
            <v>cqefs</v>
          </cell>
          <cell r="E1912">
            <v>20.932092326559385</v>
          </cell>
        </row>
        <row r="1913">
          <cell r="A1913">
            <v>1982</v>
          </cell>
          <cell r="B1913">
            <v>27702</v>
          </cell>
          <cell r="C1913" t="str">
            <v>Chocolate biscuits</v>
          </cell>
          <cell r="D1913" t="str">
            <v>cqefs</v>
          </cell>
          <cell r="E1913">
            <v>36.958862301867271</v>
          </cell>
        </row>
        <row r="1914">
          <cell r="A1914">
            <v>1982</v>
          </cell>
          <cell r="B1914">
            <v>28101</v>
          </cell>
          <cell r="C1914" t="str">
            <v>Oatmeal and oat products</v>
          </cell>
          <cell r="D1914" t="str">
            <v>cqefs</v>
          </cell>
          <cell r="E1914">
            <v>10.403901374424839</v>
          </cell>
        </row>
        <row r="1915">
          <cell r="A1915">
            <v>1982</v>
          </cell>
          <cell r="B1915">
            <v>28202</v>
          </cell>
          <cell r="C1915" t="str">
            <v>Muesli</v>
          </cell>
          <cell r="D1915" t="str">
            <v>cqefs</v>
          </cell>
          <cell r="E1915">
            <v>9.9948374494170338</v>
          </cell>
        </row>
        <row r="1916">
          <cell r="A1916">
            <v>1982</v>
          </cell>
          <cell r="B1916">
            <v>28203</v>
          </cell>
          <cell r="C1916" t="str">
            <v>High fibre breakfast cereals</v>
          </cell>
          <cell r="D1916" t="str">
            <v>cqefs</v>
          </cell>
          <cell r="E1916">
            <v>37.98038230778473</v>
          </cell>
        </row>
        <row r="1917">
          <cell r="A1917">
            <v>1982</v>
          </cell>
          <cell r="B1917">
            <v>28204</v>
          </cell>
          <cell r="C1917" t="str">
            <v>Sweetened breakfast cereals</v>
          </cell>
          <cell r="D1917" t="str">
            <v>cqefs</v>
          </cell>
          <cell r="E1917">
            <v>24.987093623542584</v>
          </cell>
        </row>
        <row r="1918">
          <cell r="A1918">
            <v>1982</v>
          </cell>
          <cell r="B1918">
            <v>28205</v>
          </cell>
          <cell r="C1918" t="str">
            <v>Other breakfast cereals</v>
          </cell>
          <cell r="D1918" t="str">
            <v>cqefs</v>
          </cell>
          <cell r="E1918">
            <v>26.986061113425993</v>
          </cell>
        </row>
        <row r="1919">
          <cell r="A1919">
            <v>1982</v>
          </cell>
          <cell r="B1919">
            <v>28502</v>
          </cell>
          <cell r="C1919" t="str">
            <v>Canned or fresh carton custard</v>
          </cell>
          <cell r="D1919" t="str">
            <v>cqefs</v>
          </cell>
          <cell r="E1919">
            <v>13.629554058619618</v>
          </cell>
        </row>
        <row r="1920">
          <cell r="A1920">
            <v>1982</v>
          </cell>
          <cell r="B1920">
            <v>28503</v>
          </cell>
          <cell r="C1920" t="str">
            <v>All canned milk puddings</v>
          </cell>
          <cell r="D1920" t="str">
            <v>cqefs</v>
          </cell>
          <cell r="E1920">
            <v>13.629554058619618</v>
          </cell>
        </row>
        <row r="1921">
          <cell r="A1921">
            <v>1982</v>
          </cell>
          <cell r="B1921">
            <v>28601</v>
          </cell>
          <cell r="C1921" t="str">
            <v>Puddings</v>
          </cell>
          <cell r="D1921" t="str">
            <v>cqefs</v>
          </cell>
          <cell r="E1921">
            <v>4.601019317502792</v>
          </cell>
        </row>
        <row r="1922">
          <cell r="A1922">
            <v>1982</v>
          </cell>
          <cell r="B1922">
            <v>28702</v>
          </cell>
          <cell r="C1922" t="str">
            <v>Dried rice</v>
          </cell>
          <cell r="D1922" t="str">
            <v>cqefs</v>
          </cell>
          <cell r="E1922">
            <v>10.826769623836951</v>
          </cell>
        </row>
        <row r="1923">
          <cell r="A1923">
            <v>1982</v>
          </cell>
          <cell r="B1923">
            <v>28703</v>
          </cell>
          <cell r="C1923" t="str">
            <v>Cooked rice</v>
          </cell>
          <cell r="D1923" t="str">
            <v>cqefs</v>
          </cell>
          <cell r="E1923">
            <v>1.0213933607393348</v>
          </cell>
        </row>
        <row r="1924">
          <cell r="A1924">
            <v>1982</v>
          </cell>
          <cell r="B1924">
            <v>28704</v>
          </cell>
          <cell r="C1924" t="str">
            <v>Takeaway rice</v>
          </cell>
          <cell r="D1924" t="str">
            <v>cqefs</v>
          </cell>
          <cell r="E1924">
            <v>8.5797042302104121</v>
          </cell>
        </row>
        <row r="1925">
          <cell r="A1925">
            <v>1982</v>
          </cell>
          <cell r="B1925">
            <v>29001</v>
          </cell>
          <cell r="C1925" t="str">
            <v>Invalid foods, slimming foods and sports foods</v>
          </cell>
          <cell r="D1925" t="str">
            <v>cqefs</v>
          </cell>
          <cell r="E1925">
            <v>0.52431103700692427</v>
          </cell>
        </row>
        <row r="1926">
          <cell r="A1926">
            <v>1982</v>
          </cell>
          <cell r="B1926">
            <v>29101</v>
          </cell>
          <cell r="C1926" t="str">
            <v>Infant cereal foods</v>
          </cell>
          <cell r="D1926" t="str">
            <v>cqefs</v>
          </cell>
          <cell r="E1926">
            <v>2.0123918787536299</v>
          </cell>
        </row>
        <row r="1927">
          <cell r="A1927">
            <v>1982</v>
          </cell>
          <cell r="B1927">
            <v>29402</v>
          </cell>
          <cell r="C1927" t="str">
            <v>Cakes &amp; pastries - frozen</v>
          </cell>
          <cell r="D1927" t="str">
            <v>cqefs</v>
          </cell>
          <cell r="E1927">
            <v>7.1286924320704506</v>
          </cell>
        </row>
        <row r="1928">
          <cell r="A1928">
            <v>1982</v>
          </cell>
          <cell r="B1928">
            <v>29501</v>
          </cell>
          <cell r="C1928" t="str">
            <v>Canned pasta</v>
          </cell>
          <cell r="D1928" t="str">
            <v>cqefs</v>
          </cell>
          <cell r="E1928">
            <v>18.209398302357314</v>
          </cell>
        </row>
        <row r="1929">
          <cell r="A1929">
            <v>1982</v>
          </cell>
          <cell r="B1929">
            <v>29601</v>
          </cell>
          <cell r="C1929" t="str">
            <v>Pizzas - frozen and not frozen</v>
          </cell>
          <cell r="D1929" t="str">
            <v>cqefs</v>
          </cell>
          <cell r="E1929">
            <v>2.6013426146224732</v>
          </cell>
        </row>
        <row r="1930">
          <cell r="A1930">
            <v>1982</v>
          </cell>
          <cell r="B1930">
            <v>29602</v>
          </cell>
          <cell r="C1930" t="str">
            <v>Takeaway pizza</v>
          </cell>
          <cell r="D1930" t="str">
            <v>cqefs</v>
          </cell>
          <cell r="E1930">
            <v>1.9510069609668548</v>
          </cell>
        </row>
        <row r="1931">
          <cell r="A1931">
            <v>1982</v>
          </cell>
          <cell r="B1931">
            <v>29907</v>
          </cell>
          <cell r="C1931" t="str">
            <v>Cake, pudding &amp; dessert mixes</v>
          </cell>
          <cell r="D1931" t="str">
            <v>cqefs</v>
          </cell>
          <cell r="E1931">
            <v>23.412083531602256</v>
          </cell>
        </row>
        <row r="1932">
          <cell r="A1932">
            <v>1982</v>
          </cell>
          <cell r="B1932">
            <v>29909</v>
          </cell>
          <cell r="C1932" t="str">
            <v>Cereal snacks</v>
          </cell>
          <cell r="D1932" t="str">
            <v>cqefs</v>
          </cell>
          <cell r="E1932">
            <v>6.5033565365561827</v>
          </cell>
        </row>
        <row r="1933">
          <cell r="A1933">
            <v>1982</v>
          </cell>
          <cell r="B1933">
            <v>29915</v>
          </cell>
          <cell r="C1933" t="str">
            <v>Quiches &amp; flans - frozen and not frozen</v>
          </cell>
          <cell r="D1933" t="str">
            <v>cqefs</v>
          </cell>
          <cell r="E1933">
            <v>1.3415523707764125</v>
          </cell>
        </row>
        <row r="1934">
          <cell r="A1934">
            <v>1982</v>
          </cell>
          <cell r="B1934">
            <v>29916</v>
          </cell>
          <cell r="C1934" t="str">
            <v>Takeaway crisps, savoury snacks, popcorn, popadums, prawn crackers</v>
          </cell>
          <cell r="D1934" t="str">
            <v>cqefs</v>
          </cell>
          <cell r="E1934">
            <v>0.6503356536556183</v>
          </cell>
        </row>
        <row r="1935">
          <cell r="A1935">
            <v>1982</v>
          </cell>
          <cell r="B1935">
            <v>29919</v>
          </cell>
          <cell r="C1935" t="str">
            <v>Other cereal foods- frozen and not frozen</v>
          </cell>
          <cell r="D1935" t="str">
            <v>cqefs</v>
          </cell>
          <cell r="E1935">
            <v>11.150006111699934</v>
          </cell>
        </row>
        <row r="1936">
          <cell r="A1936">
            <v>1982</v>
          </cell>
          <cell r="B1936">
            <v>30101</v>
          </cell>
          <cell r="C1936" t="str">
            <v>Other cereals</v>
          </cell>
          <cell r="D1936" t="str">
            <v>cqefs</v>
          </cell>
          <cell r="E1936">
            <v>12.691113289484033</v>
          </cell>
        </row>
        <row r="1937">
          <cell r="A1937">
            <v>1982</v>
          </cell>
          <cell r="B1937">
            <v>30401</v>
          </cell>
          <cell r="C1937" t="str">
            <v>Tea</v>
          </cell>
          <cell r="D1937" t="str">
            <v>cqefs</v>
          </cell>
          <cell r="E1937">
            <v>57.275281759995678</v>
          </cell>
        </row>
        <row r="1938">
          <cell r="A1938">
            <v>1982</v>
          </cell>
          <cell r="B1938">
            <v>30701</v>
          </cell>
          <cell r="C1938" t="str">
            <v>Coffee beans and ground coffee</v>
          </cell>
          <cell r="D1938" t="str">
            <v>cqefs</v>
          </cell>
          <cell r="E1938">
            <v>3.1648629987446961</v>
          </cell>
        </row>
        <row r="1939">
          <cell r="A1939">
            <v>1982</v>
          </cell>
          <cell r="B1939">
            <v>30801</v>
          </cell>
          <cell r="C1939" t="str">
            <v>Instant coffee</v>
          </cell>
          <cell r="D1939" t="str">
            <v>cqefs</v>
          </cell>
          <cell r="E1939">
            <v>14.312171568152777</v>
          </cell>
        </row>
        <row r="1940">
          <cell r="A1940">
            <v>1982</v>
          </cell>
          <cell r="B1940">
            <v>30901</v>
          </cell>
          <cell r="C1940" t="str">
            <v>Coffee essences</v>
          </cell>
          <cell r="D1940" t="str">
            <v>cqefs</v>
          </cell>
          <cell r="E1940">
            <v>0.62702964813812812</v>
          </cell>
        </row>
        <row r="1941">
          <cell r="A1941">
            <v>1982</v>
          </cell>
          <cell r="B1941">
            <v>31201</v>
          </cell>
          <cell r="C1941" t="str">
            <v>Cocoa and chocolate drinks</v>
          </cell>
          <cell r="D1941" t="str">
            <v>cqefs</v>
          </cell>
          <cell r="E1941">
            <v>3.8601450260799632</v>
          </cell>
        </row>
        <row r="1942">
          <cell r="A1942">
            <v>1982</v>
          </cell>
          <cell r="B1942">
            <v>31301</v>
          </cell>
          <cell r="C1942" t="str">
            <v>Malt drinks &amp; chocolate versions of malted drinks</v>
          </cell>
          <cell r="D1942" t="str">
            <v>cqefs</v>
          </cell>
          <cell r="E1942">
            <v>3.7271675891579186</v>
          </cell>
        </row>
        <row r="1943">
          <cell r="A1943">
            <v>1982</v>
          </cell>
          <cell r="B1943">
            <v>31501</v>
          </cell>
          <cell r="C1943" t="str">
            <v>Baby foods</v>
          </cell>
          <cell r="D1943" t="str">
            <v>cqefs</v>
          </cell>
          <cell r="E1943">
            <v>5.0544090548179588</v>
          </cell>
        </row>
        <row r="1944">
          <cell r="A1944">
            <v>1982</v>
          </cell>
          <cell r="B1944">
            <v>31801</v>
          </cell>
          <cell r="C1944" t="str">
            <v>Soups - canned or cartons</v>
          </cell>
          <cell r="D1944" t="str">
            <v>cqefs</v>
          </cell>
          <cell r="E1944">
            <v>75.415937059723021</v>
          </cell>
        </row>
        <row r="1945">
          <cell r="A1945">
            <v>1982</v>
          </cell>
          <cell r="B1945">
            <v>31901</v>
          </cell>
          <cell r="C1945" t="str">
            <v>Soups - dehydrated or powdered</v>
          </cell>
          <cell r="D1945" t="str">
            <v>cqefs</v>
          </cell>
          <cell r="E1945">
            <v>3.4257520654679472</v>
          </cell>
        </row>
        <row r="1946">
          <cell r="A1946">
            <v>1982</v>
          </cell>
          <cell r="B1946">
            <v>32302</v>
          </cell>
          <cell r="C1946" t="str">
            <v>Salad dressings</v>
          </cell>
          <cell r="D1946" t="str">
            <v>cqefs</v>
          </cell>
          <cell r="E1946">
            <v>10.32778762243424</v>
          </cell>
        </row>
        <row r="1947">
          <cell r="A1947">
            <v>1982</v>
          </cell>
          <cell r="B1947">
            <v>32303</v>
          </cell>
          <cell r="C1947" t="str">
            <v>Other spreads &amp; dresssings</v>
          </cell>
          <cell r="D1947" t="str">
            <v>cqefs</v>
          </cell>
          <cell r="E1947">
            <v>1.82255075690016</v>
          </cell>
        </row>
        <row r="1948">
          <cell r="A1948">
            <v>1982</v>
          </cell>
          <cell r="B1948">
            <v>32702</v>
          </cell>
          <cell r="C1948" t="str">
            <v>Pickles</v>
          </cell>
          <cell r="D1948" t="str">
            <v>cqefs</v>
          </cell>
          <cell r="E1948">
            <v>6.8354531543077286</v>
          </cell>
        </row>
        <row r="1949">
          <cell r="A1949">
            <v>1982</v>
          </cell>
          <cell r="B1949">
            <v>32703</v>
          </cell>
          <cell r="C1949" t="str">
            <v>Sauces</v>
          </cell>
          <cell r="D1949" t="str">
            <v>cqefs</v>
          </cell>
          <cell r="E1949">
            <v>46.869417028779772</v>
          </cell>
        </row>
        <row r="1950">
          <cell r="A1950">
            <v>1982</v>
          </cell>
          <cell r="B1950">
            <v>32704</v>
          </cell>
          <cell r="C1950" t="str">
            <v>Takeaway sauces and mayonnnais</v>
          </cell>
          <cell r="D1950" t="str">
            <v>cqefs</v>
          </cell>
          <cell r="E1950">
            <v>2.1317223545894874</v>
          </cell>
        </row>
        <row r="1951">
          <cell r="A1951">
            <v>1982</v>
          </cell>
          <cell r="B1951">
            <v>32801</v>
          </cell>
          <cell r="C1951" t="str">
            <v>Stock cubes and meat &amp; yeast extracts</v>
          </cell>
          <cell r="D1951" t="str">
            <v>cqefs</v>
          </cell>
          <cell r="E1951">
            <v>4.4465122003171764</v>
          </cell>
        </row>
        <row r="1952">
          <cell r="A1952">
            <v>1982</v>
          </cell>
          <cell r="B1952">
            <v>32901</v>
          </cell>
          <cell r="C1952" t="str">
            <v>Jelly squares or crystals</v>
          </cell>
          <cell r="D1952" t="str">
            <v>cqefs</v>
          </cell>
          <cell r="E1952">
            <v>8.5510824199776714</v>
          </cell>
        </row>
        <row r="1953">
          <cell r="A1953">
            <v>1982</v>
          </cell>
          <cell r="B1953">
            <v>33203</v>
          </cell>
          <cell r="C1953" t="str">
            <v>Ice cream tub or block</v>
          </cell>
          <cell r="D1953" t="str">
            <v>cqefs</v>
          </cell>
          <cell r="E1953">
            <v>52.73766131198223</v>
          </cell>
        </row>
        <row r="1954">
          <cell r="A1954">
            <v>1982</v>
          </cell>
          <cell r="B1954">
            <v>33302</v>
          </cell>
          <cell r="C1954" t="str">
            <v>Ice cream cornets, choc-ices, lollies with ice cream</v>
          </cell>
          <cell r="D1954" t="str">
            <v>cqefs</v>
          </cell>
          <cell r="E1954">
            <v>25.442679941293814</v>
          </cell>
        </row>
        <row r="1955">
          <cell r="A1955">
            <v>1982</v>
          </cell>
          <cell r="B1955">
            <v>33303</v>
          </cell>
          <cell r="C1955" t="str">
            <v>Ice lollies, sorbet, frozen mousse, frozen yoghurt</v>
          </cell>
          <cell r="D1955" t="str">
            <v>cqefs</v>
          </cell>
          <cell r="E1955">
            <v>6.7847146510116838</v>
          </cell>
        </row>
        <row r="1956">
          <cell r="A1956">
            <v>1982</v>
          </cell>
          <cell r="B1956">
            <v>33401</v>
          </cell>
          <cell r="C1956" t="str">
            <v>Salt</v>
          </cell>
          <cell r="D1956" t="str">
            <v>cqefs</v>
          </cell>
          <cell r="E1956">
            <v>23.159603704699563</v>
          </cell>
        </row>
        <row r="1957">
          <cell r="A1957">
            <v>1982</v>
          </cell>
          <cell r="B1957">
            <v>33501</v>
          </cell>
          <cell r="C1957" t="str">
            <v>Artificial sweeteners</v>
          </cell>
          <cell r="D1957" t="str">
            <v>cqefs</v>
          </cell>
          <cell r="E1957">
            <v>14.312171568152777</v>
          </cell>
        </row>
        <row r="1958">
          <cell r="A1958">
            <v>1982</v>
          </cell>
          <cell r="B1958">
            <v>33607</v>
          </cell>
          <cell r="C1958" t="str">
            <v>Payment for food, type not specified</v>
          </cell>
          <cell r="D1958" t="str">
            <v>cqefs</v>
          </cell>
          <cell r="E1958">
            <v>0.62702964813812812</v>
          </cell>
        </row>
        <row r="1959">
          <cell r="A1959">
            <v>1982</v>
          </cell>
          <cell r="B1959">
            <v>33901</v>
          </cell>
          <cell r="C1959" t="str">
            <v>Soya &amp; novel protein foods</v>
          </cell>
          <cell r="D1959" t="str">
            <v>cqefs</v>
          </cell>
          <cell r="E1959">
            <v>0.18996776703149429</v>
          </cell>
        </row>
        <row r="1960">
          <cell r="A1960">
            <v>1983</v>
          </cell>
          <cell r="B1960">
            <v>402</v>
          </cell>
          <cell r="C1960" t="str">
            <v>UHT milk</v>
          </cell>
          <cell r="D1960" t="str">
            <v>cqefs</v>
          </cell>
          <cell r="E1960">
            <v>21.125055708155646</v>
          </cell>
        </row>
        <row r="1961">
          <cell r="A1961">
            <v>1983</v>
          </cell>
          <cell r="B1961">
            <v>403</v>
          </cell>
          <cell r="C1961" t="str">
            <v>Sterilised</v>
          </cell>
          <cell r="D1961" t="str">
            <v>cqefs</v>
          </cell>
          <cell r="E1961">
            <v>105.62527854077824</v>
          </cell>
        </row>
        <row r="1962">
          <cell r="A1962">
            <v>1983</v>
          </cell>
          <cell r="B1962">
            <v>404</v>
          </cell>
          <cell r="C1962" t="str">
            <v>Pasteurised/ homogenised</v>
          </cell>
          <cell r="D1962" t="str">
            <v>cqefs</v>
          </cell>
          <cell r="E1962">
            <v>1985.7552365666306</v>
          </cell>
        </row>
        <row r="1963">
          <cell r="A1963">
            <v>1983</v>
          </cell>
          <cell r="B1963">
            <v>501</v>
          </cell>
          <cell r="C1963" t="str">
            <v>school milk</v>
          </cell>
          <cell r="D1963" t="str">
            <v>cqefs</v>
          </cell>
          <cell r="E1963">
            <v>33.364973316644054</v>
          </cell>
        </row>
        <row r="1964">
          <cell r="A1964">
            <v>1983</v>
          </cell>
          <cell r="B1964">
            <v>601</v>
          </cell>
          <cell r="C1964" t="str">
            <v>welfare milk</v>
          </cell>
          <cell r="D1964" t="str">
            <v>cqefs</v>
          </cell>
          <cell r="E1964">
            <v>11.626322037563455</v>
          </cell>
        </row>
        <row r="1965">
          <cell r="A1965">
            <v>1983</v>
          </cell>
          <cell r="B1965">
            <v>901</v>
          </cell>
          <cell r="C1965" t="str">
            <v>Condensed or evaporated milk</v>
          </cell>
          <cell r="D1965" t="str">
            <v>cqefs</v>
          </cell>
          <cell r="E1965">
            <v>50.647343913022176</v>
          </cell>
        </row>
        <row r="1966">
          <cell r="A1966">
            <v>1983</v>
          </cell>
          <cell r="B1966">
            <v>1102</v>
          </cell>
          <cell r="C1966" t="str">
            <v>Infant or baby milks - ready to drink</v>
          </cell>
          <cell r="D1966" t="str">
            <v>cqefs</v>
          </cell>
          <cell r="E1966">
            <v>2.7651792954205003</v>
          </cell>
        </row>
        <row r="1967">
          <cell r="A1967">
            <v>1983</v>
          </cell>
          <cell r="B1967">
            <v>1103</v>
          </cell>
          <cell r="C1967" t="str">
            <v>Infant or baby milks - dried</v>
          </cell>
          <cell r="D1967" t="str">
            <v>cqefs</v>
          </cell>
          <cell r="E1967">
            <v>24.886613658784501</v>
          </cell>
        </row>
        <row r="1968">
          <cell r="A1968">
            <v>1983</v>
          </cell>
          <cell r="B1968">
            <v>1201</v>
          </cell>
          <cell r="C1968" t="str">
            <v>Instant dried milk</v>
          </cell>
          <cell r="D1968" t="str">
            <v>cqefs</v>
          </cell>
          <cell r="E1968">
            <v>67.501225982217377</v>
          </cell>
        </row>
        <row r="1969">
          <cell r="A1969">
            <v>1983</v>
          </cell>
          <cell r="B1969">
            <v>1301</v>
          </cell>
          <cell r="C1969" t="str">
            <v>Yoghurt</v>
          </cell>
          <cell r="D1969" t="str">
            <v>cqefs</v>
          </cell>
          <cell r="E1969">
            <v>59.874130198361279</v>
          </cell>
        </row>
        <row r="1970">
          <cell r="A1970">
            <v>1983</v>
          </cell>
          <cell r="B1970">
            <v>1502</v>
          </cell>
          <cell r="C1970" t="str">
            <v>Fully skimmed milk</v>
          </cell>
          <cell r="D1970" t="str">
            <v>cqefs</v>
          </cell>
          <cell r="E1970">
            <v>28.063141940300699</v>
          </cell>
        </row>
        <row r="1971">
          <cell r="A1971">
            <v>1983</v>
          </cell>
          <cell r="B1971">
            <v>1503</v>
          </cell>
          <cell r="C1971" t="str">
            <v>Semi-skimmed milk</v>
          </cell>
          <cell r="D1971" t="str">
            <v>cqefs</v>
          </cell>
          <cell r="E1971">
            <v>42.094712910451044</v>
          </cell>
        </row>
        <row r="1972">
          <cell r="A1972">
            <v>1983</v>
          </cell>
          <cell r="B1972">
            <v>1603</v>
          </cell>
          <cell r="C1972" t="str">
            <v>Dairy desserts - not frozen</v>
          </cell>
          <cell r="D1972" t="str">
            <v>cqefs</v>
          </cell>
          <cell r="E1972">
            <v>5.9388509867553916</v>
          </cell>
        </row>
        <row r="1973">
          <cell r="A1973">
            <v>1983</v>
          </cell>
          <cell r="B1973">
            <v>1606</v>
          </cell>
          <cell r="C1973" t="str">
            <v>Milk drinks &amp; other milks</v>
          </cell>
          <cell r="D1973" t="str">
            <v>cqefs</v>
          </cell>
          <cell r="E1973">
            <v>1.7739425025373248</v>
          </cell>
        </row>
        <row r="1974">
          <cell r="A1974">
            <v>1983</v>
          </cell>
          <cell r="B1974">
            <v>1701</v>
          </cell>
          <cell r="C1974" t="str">
            <v>Cream</v>
          </cell>
          <cell r="D1974" t="str">
            <v>cqefs</v>
          </cell>
          <cell r="E1974">
            <v>14.425780415158592</v>
          </cell>
        </row>
        <row r="1975">
          <cell r="A1975">
            <v>1983</v>
          </cell>
          <cell r="B1975">
            <v>2201</v>
          </cell>
          <cell r="C1975" t="str">
            <v>Hard cheese - Cheddar type</v>
          </cell>
          <cell r="D1975" t="str">
            <v>cqefs</v>
          </cell>
          <cell r="E1975">
            <v>72.159960899235926</v>
          </cell>
        </row>
        <row r="1976">
          <cell r="A1976">
            <v>1983</v>
          </cell>
          <cell r="B1976">
            <v>2202</v>
          </cell>
          <cell r="C1976" t="str">
            <v>Hard cheese - Other UK or foreign equivalent</v>
          </cell>
          <cell r="D1976" t="str">
            <v>cqefs</v>
          </cell>
          <cell r="E1976">
            <v>18.06742340832454</v>
          </cell>
        </row>
        <row r="1977">
          <cell r="A1977">
            <v>1983</v>
          </cell>
          <cell r="B1977">
            <v>2203</v>
          </cell>
          <cell r="C1977" t="str">
            <v>Hard cheese - Edam or other foreign</v>
          </cell>
          <cell r="D1977" t="str">
            <v>cqefs</v>
          </cell>
          <cell r="E1977">
            <v>6.190636321640774</v>
          </cell>
        </row>
        <row r="1978">
          <cell r="A1978">
            <v>1983</v>
          </cell>
          <cell r="B1978">
            <v>2205</v>
          </cell>
          <cell r="C1978" t="str">
            <v>Cottage cheese</v>
          </cell>
          <cell r="D1978" t="str">
            <v>cqefs</v>
          </cell>
          <cell r="E1978">
            <v>4.6037584770566502</v>
          </cell>
        </row>
        <row r="1979">
          <cell r="A1979">
            <v>1983</v>
          </cell>
          <cell r="B1979">
            <v>2206</v>
          </cell>
          <cell r="C1979" t="str">
            <v>Soft natural cheese</v>
          </cell>
          <cell r="D1979" t="str">
            <v>cqefs</v>
          </cell>
          <cell r="E1979">
            <v>5.859328970799373</v>
          </cell>
        </row>
        <row r="1980">
          <cell r="A1980">
            <v>1983</v>
          </cell>
          <cell r="B1980">
            <v>2301</v>
          </cell>
          <cell r="C1980" t="str">
            <v>Processed cheese</v>
          </cell>
          <cell r="D1980" t="str">
            <v>cqefs</v>
          </cell>
          <cell r="E1980">
            <v>6.7692271012416301</v>
          </cell>
        </row>
        <row r="1981">
          <cell r="A1981">
            <v>1983</v>
          </cell>
          <cell r="B1981">
            <v>3102</v>
          </cell>
          <cell r="C1981" t="str">
            <v>Beef joints - incl on the bone</v>
          </cell>
          <cell r="D1981" t="str">
            <v>cqefs</v>
          </cell>
          <cell r="E1981">
            <v>9.531071758548233</v>
          </cell>
        </row>
        <row r="1982">
          <cell r="A1982">
            <v>1983</v>
          </cell>
          <cell r="B1982">
            <v>3103</v>
          </cell>
          <cell r="C1982" t="str">
            <v>Beef joints - boned</v>
          </cell>
          <cell r="D1982" t="str">
            <v>cqefs</v>
          </cell>
          <cell r="E1982">
            <v>56.318544381888081</v>
          </cell>
        </row>
        <row r="1983">
          <cell r="A1983">
            <v>1983</v>
          </cell>
          <cell r="B1983">
            <v>3104</v>
          </cell>
          <cell r="C1983" t="str">
            <v>Beef steak - less expensive</v>
          </cell>
          <cell r="D1983" t="str">
            <v>cqefs</v>
          </cell>
          <cell r="E1983">
            <v>47.443018826828521</v>
          </cell>
        </row>
        <row r="1984">
          <cell r="A1984">
            <v>1983</v>
          </cell>
          <cell r="B1984">
            <v>3105</v>
          </cell>
          <cell r="C1984" t="str">
            <v>Beef steak - more expensive</v>
          </cell>
          <cell r="D1984" t="str">
            <v>cqefs</v>
          </cell>
          <cell r="E1984">
            <v>21.900943598290844</v>
          </cell>
        </row>
        <row r="1985">
          <cell r="A1985">
            <v>1983</v>
          </cell>
          <cell r="B1985">
            <v>3106</v>
          </cell>
          <cell r="C1985" t="str">
            <v>Minced beef</v>
          </cell>
          <cell r="D1985" t="str">
            <v>cqefs</v>
          </cell>
          <cell r="E1985">
            <v>50.150709667325202</v>
          </cell>
        </row>
        <row r="1986">
          <cell r="A1986">
            <v>1983</v>
          </cell>
          <cell r="B1986">
            <v>3107</v>
          </cell>
          <cell r="C1986" t="str">
            <v>All other beef and veal</v>
          </cell>
          <cell r="D1986" t="str">
            <v>cqefs</v>
          </cell>
          <cell r="E1986">
            <v>1.3452948175941286</v>
          </cell>
        </row>
        <row r="1987">
          <cell r="A1987">
            <v>1983</v>
          </cell>
          <cell r="B1987">
            <v>3601</v>
          </cell>
          <cell r="C1987" t="str">
            <v>Mutton</v>
          </cell>
          <cell r="D1987" t="str">
            <v>cqefs</v>
          </cell>
          <cell r="E1987">
            <v>1.7015699281857943</v>
          </cell>
        </row>
        <row r="1988">
          <cell r="A1988">
            <v>1983</v>
          </cell>
          <cell r="B1988">
            <v>3602</v>
          </cell>
          <cell r="C1988" t="str">
            <v>Lamb joints</v>
          </cell>
          <cell r="D1988" t="str">
            <v>cqefs</v>
          </cell>
          <cell r="E1988">
            <v>67.864708165942787</v>
          </cell>
        </row>
        <row r="1989">
          <cell r="A1989">
            <v>1983</v>
          </cell>
          <cell r="B1989">
            <v>3603</v>
          </cell>
          <cell r="C1989" t="str">
            <v>Lamb chops</v>
          </cell>
          <cell r="D1989" t="str">
            <v>cqefs</v>
          </cell>
          <cell r="E1989">
            <v>30.682412524154227</v>
          </cell>
        </row>
        <row r="1990">
          <cell r="A1990">
            <v>1983</v>
          </cell>
          <cell r="B1990">
            <v>3604</v>
          </cell>
          <cell r="C1990" t="str">
            <v>All other lamb</v>
          </cell>
          <cell r="D1990" t="str">
            <v>cqefs</v>
          </cell>
          <cell r="E1990">
            <v>9.4170637231588969</v>
          </cell>
        </row>
        <row r="1991">
          <cell r="A1991">
            <v>1983</v>
          </cell>
          <cell r="B1991">
            <v>4101</v>
          </cell>
          <cell r="C1991" t="str">
            <v>Pork joints</v>
          </cell>
          <cell r="D1991" t="str">
            <v>cqefs</v>
          </cell>
          <cell r="E1991">
            <v>41.534552392776341</v>
          </cell>
        </row>
        <row r="1992">
          <cell r="A1992">
            <v>1983</v>
          </cell>
          <cell r="B1992">
            <v>4102</v>
          </cell>
          <cell r="C1992" t="str">
            <v>Pork chops</v>
          </cell>
          <cell r="D1992" t="str">
            <v>cqefs</v>
          </cell>
          <cell r="E1992">
            <v>40.522731078696033</v>
          </cell>
        </row>
        <row r="1993">
          <cell r="A1993">
            <v>1983</v>
          </cell>
          <cell r="B1993">
            <v>4103</v>
          </cell>
          <cell r="C1993" t="str">
            <v>Pork fillets &amp; steaks</v>
          </cell>
          <cell r="D1993" t="str">
            <v>cqefs</v>
          </cell>
          <cell r="E1993">
            <v>7.1340528144875055</v>
          </cell>
        </row>
        <row r="1994">
          <cell r="A1994">
            <v>1983</v>
          </cell>
          <cell r="B1994">
            <v>4104</v>
          </cell>
          <cell r="C1994" t="str">
            <v>All other pork</v>
          </cell>
          <cell r="D1994" t="str">
            <v>cqefs</v>
          </cell>
          <cell r="E1994">
            <v>11.064479834534758</v>
          </cell>
        </row>
        <row r="1995">
          <cell r="A1995">
            <v>1983</v>
          </cell>
          <cell r="B1995">
            <v>4603</v>
          </cell>
          <cell r="C1995" t="str">
            <v>Ox liver</v>
          </cell>
          <cell r="D1995" t="str">
            <v>cqefs</v>
          </cell>
          <cell r="E1995">
            <v>2.6934398360729901</v>
          </cell>
        </row>
        <row r="1996">
          <cell r="A1996">
            <v>1983</v>
          </cell>
          <cell r="B1996">
            <v>4604</v>
          </cell>
          <cell r="C1996" t="str">
            <v>Lambs liver</v>
          </cell>
          <cell r="D1996" t="str">
            <v>cqefs</v>
          </cell>
          <cell r="E1996">
            <v>9.4826183435077649</v>
          </cell>
        </row>
        <row r="1997">
          <cell r="A1997">
            <v>1983</v>
          </cell>
          <cell r="B1997">
            <v>4605</v>
          </cell>
          <cell r="C1997" t="str">
            <v>Pigs liver</v>
          </cell>
          <cell r="D1997" t="str">
            <v>cqefs</v>
          </cell>
          <cell r="E1997">
            <v>3.89764970987282</v>
          </cell>
        </row>
        <row r="1998">
          <cell r="A1998">
            <v>1983</v>
          </cell>
          <cell r="B1998">
            <v>4607</v>
          </cell>
          <cell r="C1998" t="str">
            <v>All other liver</v>
          </cell>
          <cell r="D1998" t="str">
            <v>cqefs</v>
          </cell>
          <cell r="E1998">
            <v>0.43750583580656505</v>
          </cell>
        </row>
        <row r="1999">
          <cell r="A1999">
            <v>1983</v>
          </cell>
          <cell r="B1999">
            <v>5101</v>
          </cell>
          <cell r="C1999" t="str">
            <v>All offal other than liver</v>
          </cell>
          <cell r="D1999" t="str">
            <v>cqefs</v>
          </cell>
          <cell r="E1999">
            <v>7.3791700905745721</v>
          </cell>
        </row>
        <row r="2000">
          <cell r="A2000">
            <v>1983</v>
          </cell>
          <cell r="B2000">
            <v>5502</v>
          </cell>
          <cell r="C2000" t="str">
            <v>Bacon and ham joints, uncooked</v>
          </cell>
          <cell r="D2000" t="str">
            <v>cqefs</v>
          </cell>
          <cell r="E2000">
            <v>31.457667164801695</v>
          </cell>
        </row>
        <row r="2001">
          <cell r="A2001">
            <v>1983</v>
          </cell>
          <cell r="B2001">
            <v>5505</v>
          </cell>
          <cell r="C2001" t="str">
            <v>Bacon and ham rashers, uncooked</v>
          </cell>
          <cell r="D2001" t="str">
            <v>cqefs</v>
          </cell>
          <cell r="E2001">
            <v>82.621623246649591</v>
          </cell>
        </row>
        <row r="2002">
          <cell r="A2002">
            <v>1983</v>
          </cell>
          <cell r="B2002">
            <v>5801</v>
          </cell>
          <cell r="C2002" t="str">
            <v>Ham and bacon</v>
          </cell>
          <cell r="D2002" t="str">
            <v>cqefs</v>
          </cell>
          <cell r="E2002">
            <v>30.740841642291215</v>
          </cell>
        </row>
        <row r="2003">
          <cell r="A2003">
            <v>1983</v>
          </cell>
          <cell r="B2003">
            <v>5903</v>
          </cell>
          <cell r="C2003" t="str">
            <v>Cooked chicken &amp; turkey</v>
          </cell>
          <cell r="D2003" t="str">
            <v>cqefs</v>
          </cell>
          <cell r="E2003">
            <v>7.4045653804575462</v>
          </cell>
        </row>
        <row r="2004">
          <cell r="A2004">
            <v>1983</v>
          </cell>
          <cell r="B2004">
            <v>5904</v>
          </cell>
          <cell r="C2004" t="str">
            <v>Takeaway chicken</v>
          </cell>
          <cell r="D2004" t="str">
            <v>cqefs</v>
          </cell>
          <cell r="E2004">
            <v>0.91517100207902258</v>
          </cell>
        </row>
        <row r="2005">
          <cell r="A2005">
            <v>1983</v>
          </cell>
          <cell r="B2005">
            <v>6201</v>
          </cell>
          <cell r="C2005" t="str">
            <v>Corned beef - canned or sliced</v>
          </cell>
          <cell r="D2005" t="str">
            <v>cqefs</v>
          </cell>
          <cell r="E2005">
            <v>22.195939389860701</v>
          </cell>
        </row>
        <row r="2006">
          <cell r="A2006">
            <v>1983</v>
          </cell>
          <cell r="B2006">
            <v>6601</v>
          </cell>
          <cell r="C2006" t="str">
            <v>Other cooked meat</v>
          </cell>
          <cell r="D2006" t="str">
            <v>cqefs</v>
          </cell>
          <cell r="E2006">
            <v>15.547845826220323</v>
          </cell>
        </row>
        <row r="2007">
          <cell r="A2007">
            <v>1983</v>
          </cell>
          <cell r="B2007">
            <v>7102</v>
          </cell>
          <cell r="C2007" t="str">
            <v>Other canned meat &amp; canned meat products</v>
          </cell>
          <cell r="D2007" t="str">
            <v>cqefs</v>
          </cell>
          <cell r="E2007">
            <v>37.025534593128278</v>
          </cell>
        </row>
        <row r="2008">
          <cell r="A2008">
            <v>1983</v>
          </cell>
          <cell r="B2008">
            <v>7401</v>
          </cell>
          <cell r="C2008" t="str">
            <v>Chicken - whole or part</v>
          </cell>
          <cell r="D2008" t="str">
            <v>cqefs</v>
          </cell>
          <cell r="E2008">
            <v>162.02821989531992</v>
          </cell>
        </row>
        <row r="2009">
          <cell r="A2009">
            <v>1983</v>
          </cell>
          <cell r="B2009">
            <v>7703</v>
          </cell>
          <cell r="C2009" t="str">
            <v>Turkey - whole or part</v>
          </cell>
          <cell r="D2009" t="str">
            <v>cqefs</v>
          </cell>
          <cell r="E2009">
            <v>24.514577809591309</v>
          </cell>
        </row>
        <row r="2010">
          <cell r="A2010">
            <v>1983</v>
          </cell>
          <cell r="B2010">
            <v>7704</v>
          </cell>
          <cell r="C2010" t="str">
            <v>Poultry other than chicken or turkey</v>
          </cell>
          <cell r="D2010" t="str">
            <v>cqefs</v>
          </cell>
          <cell r="E2010">
            <v>3.1708484842658216</v>
          </cell>
        </row>
        <row r="2011">
          <cell r="A2011">
            <v>1983</v>
          </cell>
          <cell r="B2011">
            <v>7801</v>
          </cell>
          <cell r="C2011" t="str">
            <v>Other fresh/chilled/frozen meat</v>
          </cell>
          <cell r="D2011" t="str">
            <v>cqefs</v>
          </cell>
          <cell r="E2011">
            <v>2.2459582971698588</v>
          </cell>
        </row>
        <row r="2012">
          <cell r="A2012">
            <v>1983</v>
          </cell>
          <cell r="B2012">
            <v>7901</v>
          </cell>
          <cell r="C2012" t="str">
            <v>Sausages, uncooked - pork</v>
          </cell>
          <cell r="D2012" t="str">
            <v>cqefs</v>
          </cell>
          <cell r="E2012">
            <v>44.979020161976628</v>
          </cell>
        </row>
        <row r="2013">
          <cell r="A2013">
            <v>1983</v>
          </cell>
          <cell r="B2013">
            <v>8001</v>
          </cell>
          <cell r="C2013" t="str">
            <v>Sausages, uncooked - beef</v>
          </cell>
          <cell r="D2013" t="str">
            <v>cqefs</v>
          </cell>
          <cell r="E2013">
            <v>49.197317471381915</v>
          </cell>
        </row>
        <row r="2014">
          <cell r="A2014">
            <v>1983</v>
          </cell>
          <cell r="B2014">
            <v>8302</v>
          </cell>
          <cell r="C2014" t="str">
            <v>Meat pies - ready to eat</v>
          </cell>
          <cell r="D2014" t="str">
            <v>cqefs</v>
          </cell>
          <cell r="E2014">
            <v>15.975375958930268</v>
          </cell>
        </row>
        <row r="2015">
          <cell r="A2015">
            <v>1983</v>
          </cell>
          <cell r="B2015">
            <v>8303</v>
          </cell>
          <cell r="C2015" t="str">
            <v>Sausage rolls - ready to eat</v>
          </cell>
          <cell r="D2015" t="str">
            <v>cqefs</v>
          </cell>
          <cell r="E2015">
            <v>5.2928230429497791</v>
          </cell>
        </row>
        <row r="2016">
          <cell r="A2016">
            <v>1983</v>
          </cell>
          <cell r="B2016">
            <v>8401</v>
          </cell>
          <cell r="C2016" t="str">
            <v>Meat pies, pasties &amp; puddings - frozen or not frozen</v>
          </cell>
          <cell r="D2016" t="str">
            <v>cqefs</v>
          </cell>
          <cell r="E2016">
            <v>33.77882801231523</v>
          </cell>
        </row>
        <row r="2017">
          <cell r="A2017">
            <v>1983</v>
          </cell>
          <cell r="B2017">
            <v>8501</v>
          </cell>
          <cell r="C2017" t="str">
            <v>Burgers - frozen or not frozen</v>
          </cell>
          <cell r="D2017" t="str">
            <v>cqefs</v>
          </cell>
          <cell r="E2017">
            <v>19.459746540516765</v>
          </cell>
        </row>
        <row r="2018">
          <cell r="A2018">
            <v>1983</v>
          </cell>
          <cell r="B2018">
            <v>8901</v>
          </cell>
          <cell r="C2018" t="str">
            <v>Complete meat-based ready meals - frozen of not frozen</v>
          </cell>
          <cell r="D2018" t="str">
            <v>cqefs</v>
          </cell>
          <cell r="E2018">
            <v>7.4684811352976892</v>
          </cell>
        </row>
        <row r="2019">
          <cell r="A2019">
            <v>1983</v>
          </cell>
          <cell r="B2019">
            <v>8902</v>
          </cell>
          <cell r="C2019" t="str">
            <v>Other convenience meat products - frozen of not frozen</v>
          </cell>
          <cell r="D2019" t="str">
            <v>cqefs</v>
          </cell>
          <cell r="E2019">
            <v>29.057855023873913</v>
          </cell>
        </row>
        <row r="2020">
          <cell r="A2020">
            <v>1983</v>
          </cell>
          <cell r="B2020">
            <v>9302</v>
          </cell>
          <cell r="C2020" t="str">
            <v>Delicatessen type sausages</v>
          </cell>
          <cell r="D2020" t="str">
            <v>cqefs</v>
          </cell>
          <cell r="E2020">
            <v>8.4536958241190376</v>
          </cell>
        </row>
        <row r="2021">
          <cell r="A2021">
            <v>1983</v>
          </cell>
          <cell r="B2021">
            <v>9403</v>
          </cell>
          <cell r="C2021" t="str">
            <v>Meat pastes &amp; spreads</v>
          </cell>
          <cell r="D2021" t="str">
            <v>cqefs</v>
          </cell>
          <cell r="E2021">
            <v>2.3143631184034592</v>
          </cell>
        </row>
        <row r="2022">
          <cell r="A2022">
            <v>1983</v>
          </cell>
          <cell r="B2022">
            <v>9501</v>
          </cell>
          <cell r="C2022" t="str">
            <v>Takeaway meat pies &amp; pasties</v>
          </cell>
          <cell r="D2022" t="str">
            <v>cqefs</v>
          </cell>
          <cell r="E2022">
            <v>3.3407632100091988</v>
          </cell>
        </row>
        <row r="2023">
          <cell r="A2023">
            <v>1983</v>
          </cell>
          <cell r="B2023">
            <v>9502</v>
          </cell>
          <cell r="C2023" t="str">
            <v>Takeaway burger &amp; bun</v>
          </cell>
          <cell r="D2023" t="str">
            <v>cqefs</v>
          </cell>
          <cell r="E2023">
            <v>0.51530206895536079</v>
          </cell>
        </row>
        <row r="2024">
          <cell r="A2024">
            <v>1983</v>
          </cell>
          <cell r="B2024">
            <v>9503</v>
          </cell>
          <cell r="C2024" t="str">
            <v>Takeaway kebabs</v>
          </cell>
          <cell r="D2024" t="str">
            <v>cqefs</v>
          </cell>
          <cell r="E2024">
            <v>1.3741388505476289</v>
          </cell>
        </row>
        <row r="2025">
          <cell r="A2025">
            <v>1983</v>
          </cell>
          <cell r="B2025">
            <v>9504</v>
          </cell>
          <cell r="C2025" t="str">
            <v>Takeaway sausages &amp; saveloys</v>
          </cell>
          <cell r="D2025" t="str">
            <v>cqefs</v>
          </cell>
          <cell r="E2025">
            <v>0.34353471263690721</v>
          </cell>
        </row>
        <row r="2026">
          <cell r="A2026">
            <v>1983</v>
          </cell>
          <cell r="B2026">
            <v>9505</v>
          </cell>
          <cell r="C2026" t="str">
            <v>Takeaway meat based meals</v>
          </cell>
          <cell r="D2026" t="str">
            <v>cqefs</v>
          </cell>
          <cell r="E2026">
            <v>12.195482298610205</v>
          </cell>
        </row>
        <row r="2027">
          <cell r="A2027">
            <v>1983</v>
          </cell>
          <cell r="B2027">
            <v>9506</v>
          </cell>
          <cell r="C2027" t="str">
            <v>Takeaway miscellaneous meats</v>
          </cell>
          <cell r="D2027" t="str">
            <v>cqefs</v>
          </cell>
          <cell r="E2027">
            <v>0.34353471263690721</v>
          </cell>
        </row>
        <row r="2028">
          <cell r="A2028">
            <v>1983</v>
          </cell>
          <cell r="B2028">
            <v>10201</v>
          </cell>
          <cell r="C2028" t="str">
            <v>White fish, fresh or chilled</v>
          </cell>
          <cell r="D2028" t="str">
            <v>cqefs</v>
          </cell>
          <cell r="E2028">
            <v>31.33653362720052</v>
          </cell>
        </row>
        <row r="2029">
          <cell r="A2029">
            <v>1983</v>
          </cell>
          <cell r="B2029">
            <v>10202</v>
          </cell>
          <cell r="C2029" t="str">
            <v>White fish, frozen</v>
          </cell>
          <cell r="D2029" t="str">
            <v>cqefs</v>
          </cell>
          <cell r="E2029">
            <v>16.343051873060862</v>
          </cell>
        </row>
        <row r="2030">
          <cell r="A2030">
            <v>1983</v>
          </cell>
          <cell r="B2030">
            <v>10601</v>
          </cell>
          <cell r="C2030" t="str">
            <v>Herrings &amp; other blue fish, fresh or chilled</v>
          </cell>
          <cell r="D2030" t="str">
            <v>cqefs</v>
          </cell>
          <cell r="E2030">
            <v>3.1223095631988134</v>
          </cell>
        </row>
        <row r="2031">
          <cell r="A2031">
            <v>1983</v>
          </cell>
          <cell r="B2031">
            <v>10701</v>
          </cell>
          <cell r="C2031" t="str">
            <v>Salmon, fresh or chilled</v>
          </cell>
          <cell r="D2031" t="str">
            <v>cqefs</v>
          </cell>
          <cell r="E2031">
            <v>2.6251205208659325</v>
          </cell>
        </row>
        <row r="2032">
          <cell r="A2032">
            <v>1983</v>
          </cell>
          <cell r="B2032">
            <v>10801</v>
          </cell>
          <cell r="C2032" t="str">
            <v>Blue fish,  dried or salted or smoked</v>
          </cell>
          <cell r="D2032" t="str">
            <v>cqefs</v>
          </cell>
          <cell r="E2032">
            <v>5.1716895053486143</v>
          </cell>
        </row>
        <row r="2033">
          <cell r="A2033">
            <v>1983</v>
          </cell>
          <cell r="B2033">
            <v>11401</v>
          </cell>
          <cell r="C2033" t="str">
            <v>White fish,  dried or salted or smoked</v>
          </cell>
          <cell r="D2033" t="str">
            <v>cqefs</v>
          </cell>
          <cell r="E2033">
            <v>6.0010979628060097</v>
          </cell>
        </row>
        <row r="2034">
          <cell r="A2034">
            <v>1983</v>
          </cell>
          <cell r="B2034">
            <v>11702</v>
          </cell>
          <cell r="C2034" t="str">
            <v>Shellfish, fresh or chilled</v>
          </cell>
          <cell r="D2034" t="str">
            <v>cqefs</v>
          </cell>
          <cell r="E2034">
            <v>2.3708113469256009</v>
          </cell>
        </row>
        <row r="2035">
          <cell r="A2035">
            <v>1983</v>
          </cell>
          <cell r="B2035">
            <v>11703</v>
          </cell>
          <cell r="C2035" t="str">
            <v>Shellfish, frozen</v>
          </cell>
          <cell r="D2035" t="str">
            <v>cqefs</v>
          </cell>
          <cell r="E2035">
            <v>1.1677130514708185</v>
          </cell>
        </row>
        <row r="2036">
          <cell r="A2036">
            <v>1983</v>
          </cell>
          <cell r="B2036">
            <v>11801</v>
          </cell>
          <cell r="C2036" t="str">
            <v>Takeaway fish</v>
          </cell>
          <cell r="D2036" t="str">
            <v>cqefs</v>
          </cell>
          <cell r="E2036">
            <v>23.873282610526296</v>
          </cell>
        </row>
        <row r="2037">
          <cell r="A2037">
            <v>1983</v>
          </cell>
          <cell r="B2037">
            <v>11901</v>
          </cell>
          <cell r="C2037" t="str">
            <v>Tinned salmon</v>
          </cell>
          <cell r="D2037" t="str">
            <v>cqefs</v>
          </cell>
          <cell r="E2037">
            <v>7.7112184936460011</v>
          </cell>
        </row>
        <row r="2038">
          <cell r="A2038">
            <v>1983</v>
          </cell>
          <cell r="B2038">
            <v>12001</v>
          </cell>
          <cell r="C2038" t="str">
            <v>Other tinned or bottled fish</v>
          </cell>
          <cell r="D2038" t="str">
            <v>cqefs</v>
          </cell>
          <cell r="E2038">
            <v>14.235328318800583</v>
          </cell>
        </row>
        <row r="2039">
          <cell r="A2039">
            <v>1983</v>
          </cell>
          <cell r="B2039">
            <v>12103</v>
          </cell>
          <cell r="C2039" t="str">
            <v>Ready meals &amp; other fish products - frozen or not frozen</v>
          </cell>
          <cell r="D2039" t="str">
            <v>cqefs</v>
          </cell>
          <cell r="E2039">
            <v>27.511564039888405</v>
          </cell>
        </row>
        <row r="2040">
          <cell r="A2040">
            <v>1983</v>
          </cell>
          <cell r="B2040">
            <v>12304</v>
          </cell>
          <cell r="C2040" t="str">
            <v>Takeaway fish products</v>
          </cell>
          <cell r="D2040" t="str">
            <v>cqefs</v>
          </cell>
          <cell r="E2040">
            <v>0.16559667140300605</v>
          </cell>
        </row>
        <row r="2041">
          <cell r="A2041">
            <v>1983</v>
          </cell>
          <cell r="B2041">
            <v>12305</v>
          </cell>
          <cell r="C2041" t="str">
            <v>Takeaway fish based meals</v>
          </cell>
          <cell r="D2041" t="str">
            <v>cqefs</v>
          </cell>
          <cell r="E2041">
            <v>1.4489708747763028</v>
          </cell>
        </row>
        <row r="2042">
          <cell r="A2042">
            <v>1983</v>
          </cell>
          <cell r="B2042">
            <v>12901</v>
          </cell>
          <cell r="C2042" t="str">
            <v>Eggs</v>
          </cell>
          <cell r="D2042" t="str">
            <v>cqefs</v>
          </cell>
          <cell r="E2042">
            <v>3.5323480621324084</v>
          </cell>
        </row>
        <row r="2043">
          <cell r="A2043">
            <v>1983</v>
          </cell>
          <cell r="B2043">
            <v>13501</v>
          </cell>
          <cell r="C2043" t="str">
            <v>Butter</v>
          </cell>
          <cell r="D2043" t="str">
            <v>cqefs</v>
          </cell>
          <cell r="E2043">
            <v>92.715609679932754</v>
          </cell>
        </row>
        <row r="2044">
          <cell r="A2044">
            <v>1983</v>
          </cell>
          <cell r="B2044">
            <v>13801</v>
          </cell>
          <cell r="C2044" t="str">
            <v>Soft margarine</v>
          </cell>
          <cell r="D2044" t="str">
            <v>cqefs</v>
          </cell>
          <cell r="E2044">
            <v>82.8011859023878</v>
          </cell>
        </row>
        <row r="2045">
          <cell r="A2045">
            <v>1983</v>
          </cell>
          <cell r="B2045">
            <v>13802</v>
          </cell>
          <cell r="C2045" t="str">
            <v>Other margarine</v>
          </cell>
          <cell r="D2045" t="str">
            <v>cqefs</v>
          </cell>
          <cell r="E2045">
            <v>32.898443712034428</v>
          </cell>
        </row>
        <row r="2046">
          <cell r="A2046">
            <v>1983</v>
          </cell>
          <cell r="B2046">
            <v>13901</v>
          </cell>
          <cell r="C2046" t="str">
            <v>Lard, cooking fat</v>
          </cell>
          <cell r="D2046" t="str">
            <v>cqefs</v>
          </cell>
          <cell r="E2046">
            <v>48.272427284285989</v>
          </cell>
        </row>
        <row r="2047">
          <cell r="A2047">
            <v>1983</v>
          </cell>
          <cell r="B2047">
            <v>14304</v>
          </cell>
          <cell r="C2047" t="str">
            <v>Olive Oil</v>
          </cell>
          <cell r="D2047" t="str">
            <v>cqefs</v>
          </cell>
          <cell r="E2047">
            <v>5.6377663817540649</v>
          </cell>
        </row>
        <row r="2048">
          <cell r="A2048">
            <v>1983</v>
          </cell>
          <cell r="B2048">
            <v>14305</v>
          </cell>
          <cell r="C2048" t="str">
            <v>Other vegetable &amp; salad oils</v>
          </cell>
          <cell r="D2048" t="str">
            <v>cqefs</v>
          </cell>
          <cell r="E2048">
            <v>22.551065527016259</v>
          </cell>
        </row>
        <row r="2049">
          <cell r="A2049">
            <v>1983</v>
          </cell>
          <cell r="B2049">
            <v>14802</v>
          </cell>
          <cell r="C2049" t="str">
            <v>Reduced fat spreads</v>
          </cell>
          <cell r="D2049" t="str">
            <v>cqefs</v>
          </cell>
          <cell r="E2049">
            <v>5.4805087712094762</v>
          </cell>
        </row>
        <row r="2050">
          <cell r="A2050">
            <v>1983</v>
          </cell>
          <cell r="B2050">
            <v>14803</v>
          </cell>
          <cell r="C2050" t="str">
            <v>Low fat spreads</v>
          </cell>
          <cell r="D2050" t="str">
            <v>cqefs</v>
          </cell>
          <cell r="E2050">
            <v>8.4034467825211969</v>
          </cell>
        </row>
        <row r="2051">
          <cell r="A2051">
            <v>1983</v>
          </cell>
          <cell r="B2051">
            <v>14805</v>
          </cell>
          <cell r="C2051" t="str">
            <v>Suet &amp; dripping</v>
          </cell>
          <cell r="D2051" t="str">
            <v>cqefs</v>
          </cell>
          <cell r="E2051">
            <v>0.73073450282793018</v>
          </cell>
        </row>
        <row r="2052">
          <cell r="A2052">
            <v>1983</v>
          </cell>
          <cell r="B2052">
            <v>14807</v>
          </cell>
          <cell r="C2052" t="str">
            <v>Imitatation cream</v>
          </cell>
          <cell r="D2052" t="str">
            <v>cqefs</v>
          </cell>
          <cell r="E2052">
            <v>3.6536725141396511</v>
          </cell>
        </row>
        <row r="2053">
          <cell r="A2053">
            <v>1983</v>
          </cell>
          <cell r="B2053">
            <v>15001</v>
          </cell>
          <cell r="C2053" t="str">
            <v>Sugar</v>
          </cell>
          <cell r="D2053" t="str">
            <v>cqefs</v>
          </cell>
          <cell r="E2053">
            <v>278.75534692868911</v>
          </cell>
        </row>
        <row r="2054">
          <cell r="A2054">
            <v>1983</v>
          </cell>
          <cell r="B2054">
            <v>15101</v>
          </cell>
          <cell r="C2054" t="str">
            <v>Jams &amp; fruit curds</v>
          </cell>
          <cell r="D2054" t="str">
            <v>cqefs</v>
          </cell>
          <cell r="E2054">
            <v>27.400406205383778</v>
          </cell>
        </row>
        <row r="2055">
          <cell r="A2055">
            <v>1983</v>
          </cell>
          <cell r="B2055">
            <v>15201</v>
          </cell>
          <cell r="C2055" t="str">
            <v>Marmalade</v>
          </cell>
          <cell r="D2055" t="str">
            <v>cqefs</v>
          </cell>
          <cell r="E2055">
            <v>19.439795134323624</v>
          </cell>
        </row>
        <row r="2056">
          <cell r="A2056">
            <v>1983</v>
          </cell>
          <cell r="B2056">
            <v>15301</v>
          </cell>
          <cell r="C2056" t="str">
            <v>Syrup, treacle</v>
          </cell>
          <cell r="D2056" t="str">
            <v>cqefs</v>
          </cell>
          <cell r="E2056">
            <v>5.6733248610616807</v>
          </cell>
        </row>
        <row r="2057">
          <cell r="A2057">
            <v>1983</v>
          </cell>
          <cell r="B2057">
            <v>15401</v>
          </cell>
          <cell r="C2057" t="str">
            <v>Honey</v>
          </cell>
          <cell r="D2057" t="str">
            <v>cqefs</v>
          </cell>
          <cell r="E2057">
            <v>5.3583776632986488</v>
          </cell>
        </row>
        <row r="2058">
          <cell r="A2058">
            <v>1983</v>
          </cell>
          <cell r="B2058">
            <v>15501</v>
          </cell>
          <cell r="C2058" t="str">
            <v>Potatoes - bought Jan-Aug, previous years crop</v>
          </cell>
          <cell r="D2058" t="str">
            <v>cqefs</v>
          </cell>
          <cell r="E2058">
            <v>497.01945538023887</v>
          </cell>
        </row>
        <row r="2059">
          <cell r="A2059">
            <v>1983</v>
          </cell>
          <cell r="B2059">
            <v>15502</v>
          </cell>
          <cell r="C2059" t="str">
            <v>Potatoes - bought Jan-Aug, this years crop</v>
          </cell>
          <cell r="D2059" t="str">
            <v>cqefs</v>
          </cell>
          <cell r="E2059">
            <v>233.33169542869362</v>
          </cell>
        </row>
        <row r="2060">
          <cell r="A2060">
            <v>1983</v>
          </cell>
          <cell r="B2060">
            <v>15503</v>
          </cell>
          <cell r="C2060" t="str">
            <v>Potatoes - bought Sep-Dec, this years crop or new imported</v>
          </cell>
          <cell r="D2060" t="str">
            <v>cqefs</v>
          </cell>
          <cell r="E2060">
            <v>403.3148259933065</v>
          </cell>
        </row>
        <row r="2061">
          <cell r="A2061">
            <v>1983</v>
          </cell>
          <cell r="B2061">
            <v>16201</v>
          </cell>
          <cell r="C2061" t="str">
            <v>Cabbages, fresh</v>
          </cell>
          <cell r="D2061" t="str">
            <v>cqefs</v>
          </cell>
          <cell r="E2061">
            <v>110.45811018739747</v>
          </cell>
        </row>
        <row r="2062">
          <cell r="A2062">
            <v>1983</v>
          </cell>
          <cell r="B2062">
            <v>16301</v>
          </cell>
          <cell r="C2062" t="str">
            <v>Brussels sprouts, fresh</v>
          </cell>
          <cell r="D2062" t="str">
            <v>cqefs</v>
          </cell>
          <cell r="E2062">
            <v>42.47369358429588</v>
          </cell>
        </row>
        <row r="2063">
          <cell r="A2063">
            <v>1983</v>
          </cell>
          <cell r="B2063">
            <v>16401</v>
          </cell>
          <cell r="C2063" t="str">
            <v>Cauliflower, fresh</v>
          </cell>
          <cell r="D2063" t="str">
            <v>cqefs</v>
          </cell>
          <cell r="E2063">
            <v>69.036140729568174</v>
          </cell>
        </row>
        <row r="2064">
          <cell r="A2064">
            <v>1983</v>
          </cell>
          <cell r="B2064">
            <v>16701</v>
          </cell>
          <cell r="C2064" t="str">
            <v>Lettuce &amp; leafy salads</v>
          </cell>
          <cell r="D2064" t="str">
            <v>cqefs</v>
          </cell>
          <cell r="E2064">
            <v>40.378795934017162</v>
          </cell>
        </row>
        <row r="2065">
          <cell r="A2065">
            <v>1983</v>
          </cell>
          <cell r="B2065">
            <v>16801</v>
          </cell>
          <cell r="C2065" t="str">
            <v>Peas, fresh</v>
          </cell>
          <cell r="D2065" t="str">
            <v>cqefs</v>
          </cell>
          <cell r="E2065">
            <v>9.3301325961745292</v>
          </cell>
        </row>
        <row r="2066">
          <cell r="A2066">
            <v>1983</v>
          </cell>
          <cell r="B2066">
            <v>16901</v>
          </cell>
          <cell r="C2066" t="str">
            <v>Beans, fresh</v>
          </cell>
          <cell r="D2066" t="str">
            <v>cqefs</v>
          </cell>
          <cell r="E2066">
            <v>25.359662371914805</v>
          </cell>
        </row>
        <row r="2067">
          <cell r="A2067">
            <v>1983</v>
          </cell>
          <cell r="B2067">
            <v>17101</v>
          </cell>
          <cell r="C2067" t="str">
            <v>Other fresh green vegetables</v>
          </cell>
          <cell r="D2067" t="str">
            <v>cqefs</v>
          </cell>
          <cell r="E2067">
            <v>7.2395102472226336</v>
          </cell>
        </row>
        <row r="2068">
          <cell r="A2068">
            <v>1983</v>
          </cell>
          <cell r="B2068">
            <v>17201</v>
          </cell>
          <cell r="C2068" t="str">
            <v>Carrots, fresh</v>
          </cell>
          <cell r="D2068" t="str">
            <v>cqefs</v>
          </cell>
          <cell r="E2068">
            <v>99.006003032538572</v>
          </cell>
        </row>
        <row r="2069">
          <cell r="A2069">
            <v>1983</v>
          </cell>
          <cell r="B2069">
            <v>17301</v>
          </cell>
          <cell r="C2069" t="str">
            <v>Turnips &amp; swede, fresh</v>
          </cell>
          <cell r="D2069" t="str">
            <v>cqefs</v>
          </cell>
          <cell r="E2069">
            <v>38.811185447413678</v>
          </cell>
        </row>
        <row r="2070">
          <cell r="A2070">
            <v>1983</v>
          </cell>
          <cell r="B2070">
            <v>17401</v>
          </cell>
          <cell r="C2070" t="str">
            <v>Other root vegetable,  fresh</v>
          </cell>
          <cell r="D2070" t="str">
            <v>cqefs</v>
          </cell>
          <cell r="E2070">
            <v>20.155195556391707</v>
          </cell>
        </row>
        <row r="2071">
          <cell r="A2071">
            <v>1983</v>
          </cell>
          <cell r="B2071">
            <v>17501</v>
          </cell>
          <cell r="C2071" t="str">
            <v>Onions, leeks, shallots, fresh</v>
          </cell>
          <cell r="D2071" t="str">
            <v>cqefs</v>
          </cell>
          <cell r="E2071">
            <v>98.445938558688724</v>
          </cell>
        </row>
        <row r="2072">
          <cell r="A2072">
            <v>1983</v>
          </cell>
          <cell r="B2072">
            <v>17601</v>
          </cell>
          <cell r="C2072" t="str">
            <v>Cucumbers, fresh</v>
          </cell>
          <cell r="D2072" t="str">
            <v>cqefs</v>
          </cell>
          <cell r="E2072">
            <v>27.434608616000649</v>
          </cell>
        </row>
        <row r="2073">
          <cell r="A2073">
            <v>1983</v>
          </cell>
          <cell r="B2073">
            <v>17701</v>
          </cell>
          <cell r="C2073" t="str">
            <v>Mushrooms, fresh</v>
          </cell>
          <cell r="D2073" t="str">
            <v>cqefs</v>
          </cell>
          <cell r="E2073">
            <v>18.502079043246372</v>
          </cell>
        </row>
        <row r="2074">
          <cell r="A2074">
            <v>1983</v>
          </cell>
          <cell r="B2074">
            <v>17801</v>
          </cell>
          <cell r="C2074" t="str">
            <v>Tomatoes, fresh</v>
          </cell>
          <cell r="D2074" t="str">
            <v>cqefs</v>
          </cell>
          <cell r="E2074">
            <v>107.48250046373542</v>
          </cell>
        </row>
        <row r="2075">
          <cell r="A2075">
            <v>1983</v>
          </cell>
          <cell r="B2075">
            <v>18301</v>
          </cell>
          <cell r="C2075" t="str">
            <v>Stewpack, stirfry pack, pack of mixed vegetables</v>
          </cell>
          <cell r="D2075" t="str">
            <v>cqefs</v>
          </cell>
          <cell r="E2075">
            <v>5.6697411403635254</v>
          </cell>
        </row>
        <row r="2076">
          <cell r="A2076">
            <v>1983</v>
          </cell>
          <cell r="B2076">
            <v>18302</v>
          </cell>
          <cell r="C2076" t="str">
            <v>Stem vegetables</v>
          </cell>
          <cell r="D2076" t="str">
            <v>cqefs</v>
          </cell>
          <cell r="E2076">
            <v>7.7091491520508226</v>
          </cell>
        </row>
        <row r="2077">
          <cell r="A2077">
            <v>1983</v>
          </cell>
          <cell r="B2077">
            <v>18303</v>
          </cell>
          <cell r="C2077" t="str">
            <v>Marrow, courgettes, aubergine, pumpkin and other fresh vegetables</v>
          </cell>
          <cell r="D2077" t="str">
            <v>cqefs</v>
          </cell>
          <cell r="E2077">
            <v>16.562386237771868</v>
          </cell>
        </row>
        <row r="2078">
          <cell r="A2078">
            <v>1983</v>
          </cell>
          <cell r="B2078">
            <v>18304</v>
          </cell>
          <cell r="C2078" t="str">
            <v>Fresh herbs</v>
          </cell>
          <cell r="D2078" t="str">
            <v>cqefs</v>
          </cell>
          <cell r="E2078">
            <v>4.4378465414671293</v>
          </cell>
        </row>
        <row r="2079">
          <cell r="A2079">
            <v>1983</v>
          </cell>
          <cell r="B2079">
            <v>18401</v>
          </cell>
          <cell r="C2079" t="str">
            <v>Tomatoes, canned or bottled</v>
          </cell>
          <cell r="D2079" t="str">
            <v>cqefs</v>
          </cell>
          <cell r="E2079">
            <v>40.978763220253413</v>
          </cell>
        </row>
        <row r="2080">
          <cell r="A2080">
            <v>1983</v>
          </cell>
          <cell r="B2080">
            <v>18501</v>
          </cell>
          <cell r="C2080" t="str">
            <v>Peas, canned</v>
          </cell>
          <cell r="D2080" t="str">
            <v>cqefs</v>
          </cell>
          <cell r="E2080">
            <v>65.239673151103602</v>
          </cell>
        </row>
        <row r="2081">
          <cell r="A2081">
            <v>1983</v>
          </cell>
          <cell r="B2081">
            <v>18802</v>
          </cell>
          <cell r="C2081" t="str">
            <v>Baked beans in sauce</v>
          </cell>
          <cell r="D2081" t="str">
            <v>cqefs</v>
          </cell>
          <cell r="E2081">
            <v>112.36852858541181</v>
          </cell>
        </row>
        <row r="2082">
          <cell r="A2082">
            <v>1983</v>
          </cell>
          <cell r="B2082">
            <v>18803</v>
          </cell>
          <cell r="C2082" t="str">
            <v>Other canned beans &amp; pulses</v>
          </cell>
          <cell r="D2082" t="str">
            <v>cqefs</v>
          </cell>
          <cell r="E2082">
            <v>13.888245106062133</v>
          </cell>
        </row>
        <row r="2083">
          <cell r="A2083">
            <v>1983</v>
          </cell>
          <cell r="B2083">
            <v>19101</v>
          </cell>
          <cell r="C2083" t="str">
            <v>Other canned vegetables</v>
          </cell>
          <cell r="D2083" t="str">
            <v>cqefs</v>
          </cell>
          <cell r="E2083">
            <v>33.438556779691368</v>
          </cell>
        </row>
        <row r="2084">
          <cell r="A2084">
            <v>1983</v>
          </cell>
          <cell r="B2084">
            <v>19201</v>
          </cell>
          <cell r="C2084" t="str">
            <v>Dried pulses other than air-dried</v>
          </cell>
          <cell r="D2084" t="str">
            <v>cqefs</v>
          </cell>
          <cell r="E2084">
            <v>10.52721696776252</v>
          </cell>
        </row>
        <row r="2085">
          <cell r="A2085">
            <v>1983</v>
          </cell>
          <cell r="B2085">
            <v>19501</v>
          </cell>
          <cell r="C2085" t="str">
            <v>Air-dried vegetables</v>
          </cell>
          <cell r="D2085" t="str">
            <v>cqefs</v>
          </cell>
          <cell r="E2085">
            <v>0.36482571324586544</v>
          </cell>
        </row>
        <row r="2086">
          <cell r="A2086">
            <v>1983</v>
          </cell>
          <cell r="B2086">
            <v>19602</v>
          </cell>
          <cell r="C2086" t="str">
            <v>Tomato puree and vegetable purees</v>
          </cell>
          <cell r="D2086" t="str">
            <v>cqefs</v>
          </cell>
          <cell r="E2086">
            <v>3.4353353519950538</v>
          </cell>
        </row>
        <row r="2087">
          <cell r="A2087">
            <v>1983</v>
          </cell>
          <cell r="B2087">
            <v>19603</v>
          </cell>
          <cell r="C2087" t="str">
            <v>Vegetable juices eg tomato juice, carrot juice</v>
          </cell>
          <cell r="D2087" t="str">
            <v>cqefs</v>
          </cell>
          <cell r="E2087">
            <v>1.4722865794264515</v>
          </cell>
        </row>
        <row r="2088">
          <cell r="A2088">
            <v>1983</v>
          </cell>
          <cell r="B2088">
            <v>19702</v>
          </cell>
          <cell r="C2088" t="str">
            <v>Chips - frozen or not frozen</v>
          </cell>
          <cell r="D2088" t="str">
            <v>cqefs</v>
          </cell>
          <cell r="E2088">
            <v>42.851088683443493</v>
          </cell>
        </row>
        <row r="2089">
          <cell r="A2089">
            <v>1983</v>
          </cell>
          <cell r="B2089">
            <v>19703</v>
          </cell>
          <cell r="C2089" t="str">
            <v>Takeaway chips</v>
          </cell>
          <cell r="D2089" t="str">
            <v>cqefs</v>
          </cell>
          <cell r="E2089">
            <v>17.939306878555758</v>
          </cell>
        </row>
        <row r="2090">
          <cell r="A2090">
            <v>1983</v>
          </cell>
          <cell r="B2090">
            <v>19801</v>
          </cell>
          <cell r="C2090" t="str">
            <v>Instant potato</v>
          </cell>
          <cell r="D2090" t="str">
            <v>cqefs</v>
          </cell>
          <cell r="E2090">
            <v>2.6378609188206896</v>
          </cell>
        </row>
        <row r="2091">
          <cell r="A2091">
            <v>1983</v>
          </cell>
          <cell r="B2091">
            <v>19901</v>
          </cell>
          <cell r="C2091" t="str">
            <v>Canned potatoes</v>
          </cell>
          <cell r="D2091" t="str">
            <v>cqefs</v>
          </cell>
          <cell r="E2091">
            <v>4.5289692058412498</v>
          </cell>
        </row>
        <row r="2092">
          <cell r="A2092">
            <v>1983</v>
          </cell>
          <cell r="B2092">
            <v>20002</v>
          </cell>
          <cell r="C2092" t="str">
            <v>Crisps &amp; potato snacks</v>
          </cell>
          <cell r="D2092" t="str">
            <v>cqefs</v>
          </cell>
          <cell r="E2092">
            <v>25.013647984508168</v>
          </cell>
        </row>
        <row r="2093">
          <cell r="A2093">
            <v>1983</v>
          </cell>
          <cell r="B2093">
            <v>20101</v>
          </cell>
          <cell r="C2093" t="str">
            <v>Other potato products - frozen or not frozen</v>
          </cell>
          <cell r="D2093" t="str">
            <v>cqefs</v>
          </cell>
          <cell r="E2093">
            <v>15.678784054864922</v>
          </cell>
        </row>
        <row r="2094">
          <cell r="A2094">
            <v>1983</v>
          </cell>
          <cell r="B2094">
            <v>20301</v>
          </cell>
          <cell r="C2094" t="str">
            <v>Peas, frozen</v>
          </cell>
          <cell r="D2094" t="str">
            <v>cqefs</v>
          </cell>
          <cell r="E2094">
            <v>46.116250314985194</v>
          </cell>
        </row>
        <row r="2095">
          <cell r="A2095">
            <v>1983</v>
          </cell>
          <cell r="B2095">
            <v>20401</v>
          </cell>
          <cell r="C2095" t="str">
            <v>Beans, frozen</v>
          </cell>
          <cell r="D2095" t="str">
            <v>cqefs</v>
          </cell>
          <cell r="E2095">
            <v>13.310438131704618</v>
          </cell>
        </row>
        <row r="2096">
          <cell r="A2096">
            <v>1983</v>
          </cell>
          <cell r="B2096">
            <v>20801</v>
          </cell>
          <cell r="C2096" t="str">
            <v>Other frozen vegetables</v>
          </cell>
          <cell r="D2096" t="str">
            <v>cqefs</v>
          </cell>
          <cell r="E2096">
            <v>30.357489623294612</v>
          </cell>
        </row>
        <row r="2097">
          <cell r="A2097">
            <v>1983</v>
          </cell>
          <cell r="B2097">
            <v>21001</v>
          </cell>
          <cell r="C2097" t="str">
            <v>Fresh oranges</v>
          </cell>
          <cell r="D2097" t="str">
            <v>cqefs</v>
          </cell>
          <cell r="E2097">
            <v>80.86019909988444</v>
          </cell>
        </row>
        <row r="2098">
          <cell r="A2098">
            <v>1983</v>
          </cell>
          <cell r="B2098">
            <v>21401</v>
          </cell>
          <cell r="C2098" t="str">
            <v>Other fresh citrus fruits</v>
          </cell>
          <cell r="D2098" t="str">
            <v>cqefs</v>
          </cell>
          <cell r="E2098">
            <v>56.379823700909839</v>
          </cell>
        </row>
        <row r="2099">
          <cell r="A2099">
            <v>1983</v>
          </cell>
          <cell r="B2099">
            <v>21701</v>
          </cell>
          <cell r="C2099" t="str">
            <v>Fresh apples</v>
          </cell>
          <cell r="D2099" t="str">
            <v>cqefs</v>
          </cell>
          <cell r="E2099">
            <v>201.26266017411578</v>
          </cell>
        </row>
        <row r="2100">
          <cell r="A2100">
            <v>1983</v>
          </cell>
          <cell r="B2100">
            <v>21801</v>
          </cell>
          <cell r="C2100" t="str">
            <v>Fresh pears</v>
          </cell>
          <cell r="D2100" t="str">
            <v>cqefs</v>
          </cell>
          <cell r="E2100">
            <v>29.129053041974572</v>
          </cell>
        </row>
        <row r="2101">
          <cell r="A2101">
            <v>1983</v>
          </cell>
          <cell r="B2101">
            <v>22101</v>
          </cell>
          <cell r="C2101" t="str">
            <v>Fresh stone fruit</v>
          </cell>
          <cell r="D2101" t="str">
            <v>cqefs</v>
          </cell>
          <cell r="E2101">
            <v>36.532449840069482</v>
          </cell>
        </row>
        <row r="2102">
          <cell r="A2102">
            <v>1983</v>
          </cell>
          <cell r="B2102">
            <v>22201</v>
          </cell>
          <cell r="C2102" t="str">
            <v>Fresh grapes</v>
          </cell>
          <cell r="D2102" t="str">
            <v>cqefs</v>
          </cell>
          <cell r="E2102">
            <v>14.580202625853316</v>
          </cell>
        </row>
        <row r="2103">
          <cell r="A2103">
            <v>1983</v>
          </cell>
          <cell r="B2103">
            <v>22701</v>
          </cell>
          <cell r="C2103" t="str">
            <v>Other fresh soft fruit</v>
          </cell>
          <cell r="D2103" t="str">
            <v>cqefs</v>
          </cell>
          <cell r="E2103">
            <v>26.146317816101121</v>
          </cell>
        </row>
        <row r="2104">
          <cell r="A2104">
            <v>1983</v>
          </cell>
          <cell r="B2104">
            <v>22801</v>
          </cell>
          <cell r="C2104" t="str">
            <v>Fresh bananas</v>
          </cell>
          <cell r="D2104" t="str">
            <v>cqefs</v>
          </cell>
          <cell r="E2104">
            <v>80.99558364190932</v>
          </cell>
        </row>
        <row r="2105">
          <cell r="A2105">
            <v>1983</v>
          </cell>
          <cell r="B2105">
            <v>22901</v>
          </cell>
          <cell r="C2105" t="str">
            <v>Fresh melons</v>
          </cell>
          <cell r="D2105" t="str">
            <v>cqefs</v>
          </cell>
          <cell r="E2105">
            <v>9.1847723510531285</v>
          </cell>
        </row>
        <row r="2106">
          <cell r="A2106">
            <v>1983</v>
          </cell>
          <cell r="B2106">
            <v>23101</v>
          </cell>
          <cell r="C2106" t="str">
            <v>Other fresh fruit</v>
          </cell>
          <cell r="D2106" t="str">
            <v>cqefs</v>
          </cell>
          <cell r="E2106">
            <v>19.759017633413745</v>
          </cell>
        </row>
        <row r="2107">
          <cell r="A2107">
            <v>1983</v>
          </cell>
          <cell r="B2107">
            <v>23301</v>
          </cell>
          <cell r="C2107" t="str">
            <v>Tinned peaches, pears &amp; pineapples</v>
          </cell>
          <cell r="D2107" t="str">
            <v>cqefs</v>
          </cell>
          <cell r="E2107">
            <v>36.965680374548846</v>
          </cell>
        </row>
        <row r="2108">
          <cell r="A2108">
            <v>1983</v>
          </cell>
          <cell r="B2108">
            <v>23601</v>
          </cell>
          <cell r="C2108" t="str">
            <v>All other tinned or bottled fruit</v>
          </cell>
          <cell r="D2108" t="str">
            <v>cqefs</v>
          </cell>
          <cell r="E2108">
            <v>31.356485033393675</v>
          </cell>
        </row>
        <row r="2109">
          <cell r="A2109">
            <v>1983</v>
          </cell>
          <cell r="B2109">
            <v>24001</v>
          </cell>
          <cell r="C2109" t="str">
            <v>Dried fruit</v>
          </cell>
          <cell r="D2109" t="str">
            <v>cqefs</v>
          </cell>
          <cell r="E2109">
            <v>26.927272858518059</v>
          </cell>
        </row>
        <row r="2110">
          <cell r="A2110">
            <v>1983</v>
          </cell>
          <cell r="B2110">
            <v>24101</v>
          </cell>
          <cell r="C2110" t="str">
            <v>Frozen strawberries, apple slices, peach halves, oranges and other frozen fruits</v>
          </cell>
          <cell r="D2110" t="str">
            <v>cqefs</v>
          </cell>
          <cell r="E2110">
            <v>1.3011167038807618</v>
          </cell>
        </row>
        <row r="2111">
          <cell r="A2111">
            <v>1983</v>
          </cell>
          <cell r="B2111">
            <v>24502</v>
          </cell>
          <cell r="C2111" t="str">
            <v>Nuts &amp; edible seeds</v>
          </cell>
          <cell r="D2111" t="str">
            <v>cqefs</v>
          </cell>
          <cell r="E2111">
            <v>10.651442973323617</v>
          </cell>
        </row>
        <row r="2112">
          <cell r="A2112">
            <v>1983</v>
          </cell>
          <cell r="B2112">
            <v>24503</v>
          </cell>
          <cell r="C2112" t="str">
            <v>Peanut butter</v>
          </cell>
          <cell r="D2112" t="str">
            <v>cqefs</v>
          </cell>
          <cell r="E2112">
            <v>1.5915949270483567</v>
          </cell>
        </row>
        <row r="2113">
          <cell r="A2113">
            <v>1983</v>
          </cell>
          <cell r="B2113">
            <v>24801</v>
          </cell>
          <cell r="C2113" t="str">
            <v>Pure fruit juices</v>
          </cell>
          <cell r="D2113" t="str">
            <v>cqefs</v>
          </cell>
          <cell r="E2113">
            <v>147.16152807338511</v>
          </cell>
        </row>
        <row r="2114">
          <cell r="A2114">
            <v>1983</v>
          </cell>
          <cell r="B2114">
            <v>25102</v>
          </cell>
          <cell r="C2114" t="str">
            <v>White bread, standard, unsliced</v>
          </cell>
          <cell r="D2114" t="str">
            <v>cqefs</v>
          </cell>
          <cell r="E2114">
            <v>154.88276627729394</v>
          </cell>
        </row>
        <row r="2115">
          <cell r="A2115">
            <v>1983</v>
          </cell>
          <cell r="B2115">
            <v>25202</v>
          </cell>
          <cell r="C2115" t="str">
            <v>White bread, standard, sliced</v>
          </cell>
          <cell r="D2115" t="str">
            <v>cqefs</v>
          </cell>
          <cell r="E2115">
            <v>435.29978032177854</v>
          </cell>
        </row>
        <row r="2116">
          <cell r="A2116">
            <v>1983</v>
          </cell>
          <cell r="B2116">
            <v>25901</v>
          </cell>
          <cell r="C2116" t="str">
            <v>Brown bread, sliced and unsliced</v>
          </cell>
          <cell r="D2116" t="str">
            <v>cqefs</v>
          </cell>
          <cell r="E2116">
            <v>90.106250769959701</v>
          </cell>
        </row>
        <row r="2117">
          <cell r="A2117">
            <v>1983</v>
          </cell>
          <cell r="B2117">
            <v>26001</v>
          </cell>
          <cell r="C2117" t="str">
            <v>Wholemeal &amp; granary bread, sliced and unsliced</v>
          </cell>
          <cell r="D2117" t="str">
            <v>cqefs</v>
          </cell>
          <cell r="E2117">
            <v>76.553545563052353</v>
          </cell>
        </row>
        <row r="2118">
          <cell r="A2118">
            <v>1983</v>
          </cell>
          <cell r="B2118">
            <v>26302</v>
          </cell>
          <cell r="C2118" t="str">
            <v>Rolls - white, brown or wholemeal</v>
          </cell>
          <cell r="D2118" t="str">
            <v>cqefs</v>
          </cell>
          <cell r="E2118">
            <v>77.76676207164833</v>
          </cell>
        </row>
        <row r="2119">
          <cell r="A2119">
            <v>1983</v>
          </cell>
          <cell r="B2119">
            <v>26303</v>
          </cell>
          <cell r="C2119" t="str">
            <v>Malt bread and fruit loaves</v>
          </cell>
          <cell r="D2119" t="str">
            <v>cqefs</v>
          </cell>
          <cell r="E2119">
            <v>6.8617731239689688</v>
          </cell>
        </row>
        <row r="2120">
          <cell r="A2120">
            <v>1983</v>
          </cell>
          <cell r="B2120">
            <v>26304</v>
          </cell>
          <cell r="C2120" t="str">
            <v>Vienna &amp; French bread</v>
          </cell>
          <cell r="D2120" t="str">
            <v>cqefs</v>
          </cell>
          <cell r="E2120">
            <v>9.1490308319586262</v>
          </cell>
        </row>
        <row r="2121">
          <cell r="A2121">
            <v>1983</v>
          </cell>
          <cell r="B2121">
            <v>26305</v>
          </cell>
          <cell r="C2121" t="str">
            <v>Starch reduced bread &amp; rolls</v>
          </cell>
          <cell r="D2121" t="str">
            <v>cqefs</v>
          </cell>
          <cell r="E2121">
            <v>3.4308865619844844</v>
          </cell>
        </row>
        <row r="2122">
          <cell r="A2122">
            <v>1983</v>
          </cell>
          <cell r="B2122">
            <v>26308</v>
          </cell>
          <cell r="C2122" t="str">
            <v>Other breads</v>
          </cell>
          <cell r="D2122" t="str">
            <v>cqefs</v>
          </cell>
          <cell r="E2122">
            <v>11.436288539948283</v>
          </cell>
        </row>
        <row r="2123">
          <cell r="A2123">
            <v>1983</v>
          </cell>
          <cell r="B2123">
            <v>26309</v>
          </cell>
          <cell r="C2123" t="str">
            <v>Sandwiches</v>
          </cell>
          <cell r="D2123" t="str">
            <v>cqefs</v>
          </cell>
          <cell r="E2123">
            <v>4.5745154159793131</v>
          </cell>
        </row>
        <row r="2124">
          <cell r="A2124">
            <v>1983</v>
          </cell>
          <cell r="B2124">
            <v>26310</v>
          </cell>
          <cell r="C2124" t="str">
            <v>Sandwiches from takeaway</v>
          </cell>
          <cell r="D2124" t="str">
            <v>cqefs</v>
          </cell>
          <cell r="E2124">
            <v>1.1436288539948283</v>
          </cell>
        </row>
        <row r="2125">
          <cell r="A2125">
            <v>1983</v>
          </cell>
          <cell r="B2125">
            <v>26401</v>
          </cell>
          <cell r="C2125" t="str">
            <v>Flour</v>
          </cell>
          <cell r="D2125" t="str">
            <v>cqefs</v>
          </cell>
          <cell r="E2125">
            <v>140.64601285805009</v>
          </cell>
        </row>
        <row r="2126">
          <cell r="A2126">
            <v>1983</v>
          </cell>
          <cell r="B2126">
            <v>26701</v>
          </cell>
          <cell r="C2126" t="str">
            <v>Buns, scones &amp; teacakes</v>
          </cell>
          <cell r="D2126" t="str">
            <v>cqefs</v>
          </cell>
          <cell r="E2126">
            <v>27.769507219956708</v>
          </cell>
        </row>
        <row r="2127">
          <cell r="A2127">
            <v>1983</v>
          </cell>
          <cell r="B2127">
            <v>27001</v>
          </cell>
          <cell r="C2127" t="str">
            <v>Cakes &amp; pastries , not frozen</v>
          </cell>
          <cell r="D2127" t="str">
            <v>cqefs</v>
          </cell>
          <cell r="E2127">
            <v>74.068170391565133</v>
          </cell>
        </row>
        <row r="2128">
          <cell r="A2128">
            <v>1983</v>
          </cell>
          <cell r="B2128">
            <v>27101</v>
          </cell>
          <cell r="C2128" t="str">
            <v>Crispbread</v>
          </cell>
          <cell r="D2128" t="str">
            <v>cqefs</v>
          </cell>
          <cell r="E2128">
            <v>5.7716567915849764</v>
          </cell>
        </row>
        <row r="2129">
          <cell r="A2129">
            <v>1983</v>
          </cell>
          <cell r="B2129">
            <v>27402</v>
          </cell>
          <cell r="C2129" t="str">
            <v>Sweet biscuits (not chocolate) &amp; cereal bars</v>
          </cell>
          <cell r="D2129" t="str">
            <v>cqefs</v>
          </cell>
          <cell r="E2129">
            <v>89.797374500081176</v>
          </cell>
        </row>
        <row r="2130">
          <cell r="A2130">
            <v>1983</v>
          </cell>
          <cell r="B2130">
            <v>27403</v>
          </cell>
          <cell r="C2130" t="str">
            <v>Cream crackers &amp; other unsweetened biscuits</v>
          </cell>
          <cell r="D2130" t="str">
            <v>cqefs</v>
          </cell>
          <cell r="E2130">
            <v>19.711618792700744</v>
          </cell>
        </row>
        <row r="2131">
          <cell r="A2131">
            <v>1983</v>
          </cell>
          <cell r="B2131">
            <v>27702</v>
          </cell>
          <cell r="C2131" t="str">
            <v>Chocolate biscuits</v>
          </cell>
          <cell r="D2131" t="str">
            <v>cqefs</v>
          </cell>
          <cell r="E2131">
            <v>39.971217207500111</v>
          </cell>
        </row>
        <row r="2132">
          <cell r="A2132">
            <v>1983</v>
          </cell>
          <cell r="B2132">
            <v>28101</v>
          </cell>
          <cell r="C2132" t="str">
            <v>Oatmeal and oat products</v>
          </cell>
          <cell r="D2132" t="str">
            <v>cqefs</v>
          </cell>
          <cell r="E2132">
            <v>12.67769353529382</v>
          </cell>
        </row>
        <row r="2133">
          <cell r="A2133">
            <v>1983</v>
          </cell>
          <cell r="B2133">
            <v>28202</v>
          </cell>
          <cell r="C2133" t="str">
            <v>Muesli</v>
          </cell>
          <cell r="D2133" t="str">
            <v>cqefs</v>
          </cell>
          <cell r="E2133">
            <v>10.837176313977261</v>
          </cell>
        </row>
        <row r="2134">
          <cell r="A2134">
            <v>1983</v>
          </cell>
          <cell r="B2134">
            <v>28203</v>
          </cell>
          <cell r="C2134" t="str">
            <v>High fibre breakfast cereals</v>
          </cell>
          <cell r="D2134" t="str">
            <v>cqefs</v>
          </cell>
          <cell r="E2134">
            <v>41.181269993113595</v>
          </cell>
        </row>
        <row r="2135">
          <cell r="A2135">
            <v>1983</v>
          </cell>
          <cell r="B2135">
            <v>28204</v>
          </cell>
          <cell r="C2135" t="str">
            <v>Sweetened breakfast cereals</v>
          </cell>
          <cell r="D2135" t="str">
            <v>cqefs</v>
          </cell>
          <cell r="E2135">
            <v>27.092940784943153</v>
          </cell>
        </row>
        <row r="2136">
          <cell r="A2136">
            <v>1983</v>
          </cell>
          <cell r="B2136">
            <v>28205</v>
          </cell>
          <cell r="C2136" t="str">
            <v>Other breakfast cereals</v>
          </cell>
          <cell r="D2136" t="str">
            <v>cqefs</v>
          </cell>
          <cell r="E2136">
            <v>29.260376047738607</v>
          </cell>
        </row>
        <row r="2137">
          <cell r="A2137">
            <v>1983</v>
          </cell>
          <cell r="B2137">
            <v>28502</v>
          </cell>
          <cell r="C2137" t="str">
            <v>Canned or fresh carton custard</v>
          </cell>
          <cell r="D2137" t="str">
            <v>cqefs</v>
          </cell>
          <cell r="E2137">
            <v>12.297904267403107</v>
          </cell>
        </row>
        <row r="2138">
          <cell r="A2138">
            <v>1983</v>
          </cell>
          <cell r="B2138">
            <v>28503</v>
          </cell>
          <cell r="C2138" t="str">
            <v>All canned milk puddings</v>
          </cell>
          <cell r="D2138" t="str">
            <v>cqefs</v>
          </cell>
          <cell r="E2138">
            <v>12.297904267403107</v>
          </cell>
        </row>
        <row r="2139">
          <cell r="A2139">
            <v>1983</v>
          </cell>
          <cell r="B2139">
            <v>28601</v>
          </cell>
          <cell r="C2139" t="str">
            <v>Puddings</v>
          </cell>
          <cell r="D2139" t="str">
            <v>cqefs</v>
          </cell>
          <cell r="E2139">
            <v>6.1136808977529764</v>
          </cell>
        </row>
        <row r="2140">
          <cell r="A2140">
            <v>1983</v>
          </cell>
          <cell r="B2140">
            <v>28702</v>
          </cell>
          <cell r="C2140" t="str">
            <v>Dried rice</v>
          </cell>
          <cell r="D2140" t="str">
            <v>cqefs</v>
          </cell>
          <cell r="E2140">
            <v>13.379441495124007</v>
          </cell>
        </row>
        <row r="2141">
          <cell r="A2141">
            <v>1983</v>
          </cell>
          <cell r="B2141">
            <v>28703</v>
          </cell>
          <cell r="C2141" t="str">
            <v>Cooked rice</v>
          </cell>
          <cell r="D2141" t="str">
            <v>cqefs</v>
          </cell>
          <cell r="E2141">
            <v>1.2622114618041518</v>
          </cell>
        </row>
        <row r="2142">
          <cell r="A2142">
            <v>1983</v>
          </cell>
          <cell r="B2142">
            <v>28704</v>
          </cell>
          <cell r="C2142" t="str">
            <v>Takeaway rice</v>
          </cell>
          <cell r="D2142" t="str">
            <v>cqefs</v>
          </cell>
          <cell r="E2142">
            <v>10.602576279154873</v>
          </cell>
        </row>
        <row r="2143">
          <cell r="A2143">
            <v>1983</v>
          </cell>
          <cell r="B2143">
            <v>29001</v>
          </cell>
          <cell r="C2143" t="str">
            <v>Invalid foods, slimming foods and sports foods</v>
          </cell>
          <cell r="D2143" t="str">
            <v>cqefs</v>
          </cell>
          <cell r="E2143">
            <v>0.26221848139546577</v>
          </cell>
        </row>
        <row r="2144">
          <cell r="A2144">
            <v>1983</v>
          </cell>
          <cell r="B2144">
            <v>29101</v>
          </cell>
          <cell r="C2144" t="str">
            <v>Infant cereal foods</v>
          </cell>
          <cell r="D2144" t="str">
            <v>cqefs</v>
          </cell>
          <cell r="E2144">
            <v>2.2203064892072581</v>
          </cell>
        </row>
        <row r="2145">
          <cell r="A2145">
            <v>1983</v>
          </cell>
          <cell r="B2145">
            <v>29402</v>
          </cell>
          <cell r="C2145" t="str">
            <v>Cakes &amp; pastries - frozen</v>
          </cell>
          <cell r="D2145" t="str">
            <v>cqefs</v>
          </cell>
          <cell r="E2145">
            <v>6.802004411416072</v>
          </cell>
        </row>
        <row r="2146">
          <cell r="A2146">
            <v>1983</v>
          </cell>
          <cell r="B2146">
            <v>29501</v>
          </cell>
          <cell r="C2146" t="str">
            <v>Canned pasta</v>
          </cell>
          <cell r="D2146" t="str">
            <v>cqefs</v>
          </cell>
          <cell r="E2146">
            <v>38.413582423993375</v>
          </cell>
        </row>
        <row r="2147">
          <cell r="A2147">
            <v>1983</v>
          </cell>
          <cell r="B2147">
            <v>29907</v>
          </cell>
          <cell r="C2147" t="str">
            <v>Cake, pudding &amp; dessert mixes</v>
          </cell>
          <cell r="D2147" t="str">
            <v>cqefs</v>
          </cell>
          <cell r="E2147">
            <v>16.612395856668158</v>
          </cell>
        </row>
        <row r="2148">
          <cell r="A2148">
            <v>1983</v>
          </cell>
          <cell r="B2148">
            <v>29909</v>
          </cell>
          <cell r="C2148" t="str">
            <v>Cereal snacks</v>
          </cell>
          <cell r="D2148" t="str">
            <v>cqefs</v>
          </cell>
          <cell r="E2148">
            <v>2.9355073972133896</v>
          </cell>
        </row>
        <row r="2149">
          <cell r="A2149">
            <v>1983</v>
          </cell>
          <cell r="B2149">
            <v>29915</v>
          </cell>
          <cell r="C2149" t="str">
            <v>Quiches &amp; flans - frozen and not frozen</v>
          </cell>
          <cell r="D2149" t="str">
            <v>cqefs</v>
          </cell>
          <cell r="E2149">
            <v>1.3957148712450607</v>
          </cell>
        </row>
        <row r="2150">
          <cell r="A2150">
            <v>1983</v>
          </cell>
          <cell r="B2150">
            <v>29916</v>
          </cell>
          <cell r="C2150" t="str">
            <v>Takeaway crisps, savoury snacks, popcorn, popadums, prawn crackers</v>
          </cell>
          <cell r="D2150" t="str">
            <v>cqefs</v>
          </cell>
          <cell r="E2150">
            <v>0.35581907845010785</v>
          </cell>
        </row>
        <row r="2151">
          <cell r="A2151">
            <v>1983</v>
          </cell>
          <cell r="B2151">
            <v>29919</v>
          </cell>
          <cell r="C2151" t="str">
            <v>Other cereal foods- frozen and not frozen</v>
          </cell>
          <cell r="D2151" t="str">
            <v>cqefs</v>
          </cell>
          <cell r="E2151">
            <v>13.196430096315279</v>
          </cell>
        </row>
        <row r="2152">
          <cell r="A2152">
            <v>1983</v>
          </cell>
          <cell r="B2152">
            <v>30101</v>
          </cell>
          <cell r="C2152" t="str">
            <v>Other cereals</v>
          </cell>
          <cell r="D2152" t="str">
            <v>cqefs</v>
          </cell>
          <cell r="E2152">
            <v>15.012008059890404</v>
          </cell>
        </row>
        <row r="2153">
          <cell r="A2153">
            <v>1983</v>
          </cell>
          <cell r="B2153">
            <v>30401</v>
          </cell>
          <cell r="C2153" t="str">
            <v>Tea</v>
          </cell>
          <cell r="D2153" t="str">
            <v>cqefs</v>
          </cell>
          <cell r="E2153">
            <v>57.886154868491339</v>
          </cell>
        </row>
        <row r="2154">
          <cell r="A2154">
            <v>1983</v>
          </cell>
          <cell r="B2154">
            <v>30701</v>
          </cell>
          <cell r="C2154" t="str">
            <v>Coffee beans and ground coffee</v>
          </cell>
          <cell r="D2154" t="str">
            <v>cqefs</v>
          </cell>
          <cell r="E2154">
            <v>3.9247266182777851</v>
          </cell>
        </row>
        <row r="2155">
          <cell r="A2155">
            <v>1983</v>
          </cell>
          <cell r="B2155">
            <v>30801</v>
          </cell>
          <cell r="C2155" t="str">
            <v>Instant coffee</v>
          </cell>
          <cell r="D2155" t="str">
            <v>cqefs</v>
          </cell>
          <cell r="E2155">
            <v>14.986356251927839</v>
          </cell>
        </row>
        <row r="2156">
          <cell r="A2156">
            <v>1983</v>
          </cell>
          <cell r="B2156">
            <v>30901</v>
          </cell>
          <cell r="C2156" t="str">
            <v>Coffee essences</v>
          </cell>
          <cell r="D2156" t="str">
            <v>cqefs</v>
          </cell>
          <cell r="E2156">
            <v>0.46705249463761117</v>
          </cell>
        </row>
        <row r="2157">
          <cell r="A2157">
            <v>1983</v>
          </cell>
          <cell r="B2157">
            <v>31201</v>
          </cell>
          <cell r="C2157" t="str">
            <v>Cocoa and chocolate drinks</v>
          </cell>
          <cell r="D2157" t="str">
            <v>cqefs</v>
          </cell>
          <cell r="E2157">
            <v>4.2524997200221168</v>
          </cell>
        </row>
        <row r="2158">
          <cell r="A2158">
            <v>1983</v>
          </cell>
          <cell r="B2158">
            <v>31301</v>
          </cell>
          <cell r="C2158" t="str">
            <v>Malt drinks &amp; chocolate versions of malted drinks</v>
          </cell>
          <cell r="D2158" t="str">
            <v>cqefs</v>
          </cell>
          <cell r="E2158">
            <v>4.0715119638415525</v>
          </cell>
        </row>
        <row r="2159">
          <cell r="A2159">
            <v>1983</v>
          </cell>
          <cell r="B2159">
            <v>31401</v>
          </cell>
          <cell r="C2159" t="str">
            <v>Mineral or spring waters</v>
          </cell>
          <cell r="D2159" t="str">
            <v>cqefs</v>
          </cell>
          <cell r="E2159">
            <v>8.5797686094438266</v>
          </cell>
        </row>
        <row r="2160">
          <cell r="A2160">
            <v>1983</v>
          </cell>
          <cell r="B2160">
            <v>31501</v>
          </cell>
          <cell r="C2160" t="str">
            <v>Baby foods</v>
          </cell>
          <cell r="D2160" t="str">
            <v>cqefs</v>
          </cell>
          <cell r="E2160">
            <v>7.058522491042071</v>
          </cell>
        </row>
        <row r="2161">
          <cell r="A2161">
            <v>1983</v>
          </cell>
          <cell r="B2161">
            <v>31801</v>
          </cell>
          <cell r="C2161" t="str">
            <v>Soups - canned or cartons</v>
          </cell>
          <cell r="D2161" t="str">
            <v>cqefs</v>
          </cell>
          <cell r="E2161">
            <v>76.698905808173862</v>
          </cell>
        </row>
        <row r="2162">
          <cell r="A2162">
            <v>1983</v>
          </cell>
          <cell r="B2162">
            <v>31901</v>
          </cell>
          <cell r="C2162" t="str">
            <v>Soups - dehydrated or powdered</v>
          </cell>
          <cell r="D2162" t="str">
            <v>cqefs</v>
          </cell>
          <cell r="E2162">
            <v>4.03730955322475</v>
          </cell>
        </row>
        <row r="2163">
          <cell r="A2163">
            <v>1983</v>
          </cell>
          <cell r="B2163">
            <v>32302</v>
          </cell>
          <cell r="C2163" t="str">
            <v>Salad dressings</v>
          </cell>
          <cell r="D2163" t="str">
            <v>cqefs</v>
          </cell>
          <cell r="E2163">
            <v>10.633101930630367</v>
          </cell>
        </row>
        <row r="2164">
          <cell r="A2164">
            <v>1983</v>
          </cell>
          <cell r="B2164">
            <v>32303</v>
          </cell>
          <cell r="C2164" t="str">
            <v>Other spreads &amp; dresssings</v>
          </cell>
          <cell r="D2164" t="str">
            <v>cqefs</v>
          </cell>
          <cell r="E2164">
            <v>1.8764297524641824</v>
          </cell>
        </row>
        <row r="2165">
          <cell r="A2165">
            <v>1983</v>
          </cell>
          <cell r="B2165">
            <v>32702</v>
          </cell>
          <cell r="C2165" t="str">
            <v>Pickles</v>
          </cell>
          <cell r="D2165" t="str">
            <v>cqefs</v>
          </cell>
          <cell r="E2165">
            <v>7.4513269287820449</v>
          </cell>
        </row>
        <row r="2166">
          <cell r="A2166">
            <v>1983</v>
          </cell>
          <cell r="B2166">
            <v>32703</v>
          </cell>
          <cell r="C2166" t="str">
            <v>Sauces</v>
          </cell>
          <cell r="D2166" t="str">
            <v>cqefs</v>
          </cell>
          <cell r="E2166">
            <v>51.092347699401685</v>
          </cell>
        </row>
        <row r="2167">
          <cell r="A2167">
            <v>1983</v>
          </cell>
          <cell r="B2167">
            <v>32704</v>
          </cell>
          <cell r="C2167" t="str">
            <v>Takeaway sauces and mayonnnais</v>
          </cell>
          <cell r="D2167" t="str">
            <v>cqefs</v>
          </cell>
          <cell r="E2167">
            <v>2.3237903657388181</v>
          </cell>
        </row>
        <row r="2168">
          <cell r="A2168">
            <v>1983</v>
          </cell>
          <cell r="B2168">
            <v>32801</v>
          </cell>
          <cell r="C2168" t="str">
            <v>Stock cubes and meat &amp; yeast extracts</v>
          </cell>
          <cell r="D2168" t="str">
            <v>cqefs</v>
          </cell>
          <cell r="E2168">
            <v>4.4249368735484857</v>
          </cell>
        </row>
        <row r="2169">
          <cell r="A2169">
            <v>1983</v>
          </cell>
          <cell r="B2169">
            <v>32901</v>
          </cell>
          <cell r="C2169" t="str">
            <v>Jelly squares or crystals</v>
          </cell>
          <cell r="D2169" t="str">
            <v>cqefs</v>
          </cell>
          <cell r="E2169">
            <v>8.6318333794148625</v>
          </cell>
        </row>
        <row r="2170">
          <cell r="A2170">
            <v>1983</v>
          </cell>
          <cell r="B2170">
            <v>33203</v>
          </cell>
          <cell r="C2170" t="str">
            <v>Ice cream tub or block</v>
          </cell>
          <cell r="D2170" t="str">
            <v>cqefs</v>
          </cell>
          <cell r="E2170">
            <v>49.004490334763354</v>
          </cell>
        </row>
        <row r="2171">
          <cell r="A2171">
            <v>1983</v>
          </cell>
          <cell r="B2171">
            <v>33302</v>
          </cell>
          <cell r="C2171" t="str">
            <v>Ice cream cornets, choc-ices, lollies with ice cream</v>
          </cell>
          <cell r="D2171" t="str">
            <v>cqefs</v>
          </cell>
          <cell r="E2171">
            <v>23.59643470385193</v>
          </cell>
        </row>
        <row r="2172">
          <cell r="A2172">
            <v>1983</v>
          </cell>
          <cell r="B2172">
            <v>33303</v>
          </cell>
          <cell r="C2172" t="str">
            <v>Ice lollies, sorbet, frozen mousse, frozen yoghurt</v>
          </cell>
          <cell r="D2172" t="str">
            <v>cqefs</v>
          </cell>
          <cell r="E2172">
            <v>6.2923825876938491</v>
          </cell>
        </row>
        <row r="2173">
          <cell r="A2173">
            <v>1983</v>
          </cell>
          <cell r="B2173">
            <v>33401</v>
          </cell>
          <cell r="C2173" t="str">
            <v>Salt</v>
          </cell>
          <cell r="D2173" t="str">
            <v>cqefs</v>
          </cell>
          <cell r="E2173">
            <v>22.067680350047748</v>
          </cell>
        </row>
        <row r="2174">
          <cell r="A2174">
            <v>1983</v>
          </cell>
          <cell r="B2174">
            <v>33501</v>
          </cell>
          <cell r="C2174" t="str">
            <v>Artificial sweeteners</v>
          </cell>
          <cell r="D2174" t="str">
            <v>cqefs</v>
          </cell>
          <cell r="E2174">
            <v>15.012008059890404</v>
          </cell>
        </row>
        <row r="2175">
          <cell r="A2175">
            <v>1983</v>
          </cell>
          <cell r="B2175">
            <v>33607</v>
          </cell>
          <cell r="C2175" t="str">
            <v>Payment for food, type not specified</v>
          </cell>
          <cell r="D2175" t="str">
            <v>cqefs</v>
          </cell>
          <cell r="E2175">
            <v>57.886154868491339</v>
          </cell>
        </row>
        <row r="2176">
          <cell r="A2176">
            <v>1983</v>
          </cell>
          <cell r="B2176">
            <v>33901</v>
          </cell>
          <cell r="C2176" t="str">
            <v>Soya &amp; novel protein foods</v>
          </cell>
          <cell r="D2176" t="str">
            <v>cqefs</v>
          </cell>
          <cell r="E2176">
            <v>0.37622651678479868</v>
          </cell>
        </row>
        <row r="2177">
          <cell r="A2177">
            <v>1984</v>
          </cell>
          <cell r="B2177">
            <v>402</v>
          </cell>
          <cell r="C2177" t="str">
            <v>UHT milk</v>
          </cell>
          <cell r="D2177" t="str">
            <v>cqefs</v>
          </cell>
          <cell r="E2177">
            <v>14.268763979920038</v>
          </cell>
        </row>
        <row r="2178">
          <cell r="A2178">
            <v>1984</v>
          </cell>
          <cell r="B2178">
            <v>403</v>
          </cell>
          <cell r="C2178" t="str">
            <v>Sterilised</v>
          </cell>
          <cell r="D2178" t="str">
            <v>cqefs</v>
          </cell>
          <cell r="E2178">
            <v>97.363330686513365</v>
          </cell>
        </row>
        <row r="2179">
          <cell r="A2179">
            <v>1984</v>
          </cell>
          <cell r="B2179">
            <v>404</v>
          </cell>
          <cell r="C2179" t="str">
            <v>Pasteurised/ homogenised</v>
          </cell>
          <cell r="D2179" t="str">
            <v>cqefs</v>
          </cell>
          <cell r="E2179">
            <v>1900.0610274193639</v>
          </cell>
        </row>
        <row r="2180">
          <cell r="A2180">
            <v>1984</v>
          </cell>
          <cell r="B2180">
            <v>501</v>
          </cell>
          <cell r="C2180" t="str">
            <v>school milk</v>
          </cell>
          <cell r="D2180" t="str">
            <v>cqefs</v>
          </cell>
          <cell r="E2180">
            <v>31.171316037269534</v>
          </cell>
        </row>
        <row r="2181">
          <cell r="A2181">
            <v>1984</v>
          </cell>
          <cell r="B2181">
            <v>601</v>
          </cell>
          <cell r="C2181" t="str">
            <v>welfare milk</v>
          </cell>
          <cell r="D2181" t="str">
            <v>cqefs</v>
          </cell>
          <cell r="E2181">
            <v>5.2386334287333201</v>
          </cell>
        </row>
        <row r="2182">
          <cell r="A2182">
            <v>1984</v>
          </cell>
          <cell r="B2182">
            <v>901</v>
          </cell>
          <cell r="C2182" t="str">
            <v>Condensed or evaporated milk</v>
          </cell>
          <cell r="D2182" t="str">
            <v>cqefs</v>
          </cell>
          <cell r="E2182">
            <v>44.600740959547224</v>
          </cell>
        </row>
        <row r="2183">
          <cell r="A2183">
            <v>1984</v>
          </cell>
          <cell r="B2183">
            <v>1102</v>
          </cell>
          <cell r="C2183" t="str">
            <v>Infant or baby milks - ready to drink</v>
          </cell>
          <cell r="D2183" t="str">
            <v>cqefs</v>
          </cell>
          <cell r="E2183">
            <v>2.4282947219377093</v>
          </cell>
        </row>
        <row r="2184">
          <cell r="A2184">
            <v>1984</v>
          </cell>
          <cell r="B2184">
            <v>1103</v>
          </cell>
          <cell r="C2184" t="str">
            <v>Infant or baby milks - dried</v>
          </cell>
          <cell r="D2184" t="str">
            <v>cqefs</v>
          </cell>
          <cell r="E2184">
            <v>21.854652497439385</v>
          </cell>
        </row>
        <row r="2185">
          <cell r="A2185">
            <v>1984</v>
          </cell>
          <cell r="B2185">
            <v>1201</v>
          </cell>
          <cell r="C2185" t="str">
            <v>Instant dried milk</v>
          </cell>
          <cell r="D2185" t="str">
            <v>cqefs</v>
          </cell>
          <cell r="E2185">
            <v>62.429460252915888</v>
          </cell>
        </row>
        <row r="2186">
          <cell r="A2186">
            <v>1984</v>
          </cell>
          <cell r="B2186">
            <v>1301</v>
          </cell>
          <cell r="C2186" t="str">
            <v>Yoghurt</v>
          </cell>
          <cell r="D2186" t="str">
            <v>cqefs</v>
          </cell>
          <cell r="E2186">
            <v>70.620251746460184</v>
          </cell>
        </row>
        <row r="2187">
          <cell r="A2187">
            <v>1984</v>
          </cell>
          <cell r="B2187">
            <v>1502</v>
          </cell>
          <cell r="C2187" t="str">
            <v>Fully skimmed milk</v>
          </cell>
          <cell r="D2187" t="str">
            <v>cqefs</v>
          </cell>
          <cell r="E2187">
            <v>74.486999956840847</v>
          </cell>
        </row>
        <row r="2188">
          <cell r="A2188">
            <v>1984</v>
          </cell>
          <cell r="B2188">
            <v>1503</v>
          </cell>
          <cell r="C2188" t="str">
            <v>Semi-skimmed milk</v>
          </cell>
          <cell r="D2188" t="str">
            <v>cqefs</v>
          </cell>
          <cell r="E2188">
            <v>111.73049993526128</v>
          </cell>
        </row>
        <row r="2189">
          <cell r="A2189">
            <v>1984</v>
          </cell>
          <cell r="B2189">
            <v>1603</v>
          </cell>
          <cell r="C2189" t="str">
            <v>Dairy desserts - not frozen</v>
          </cell>
          <cell r="D2189" t="str">
            <v>cqefs</v>
          </cell>
          <cell r="E2189">
            <v>5.9949068623952106</v>
          </cell>
        </row>
        <row r="2190">
          <cell r="A2190">
            <v>1984</v>
          </cell>
          <cell r="B2190">
            <v>1606</v>
          </cell>
          <cell r="C2190" t="str">
            <v>Milk drinks &amp; other milks</v>
          </cell>
          <cell r="D2190" t="str">
            <v>cqefs</v>
          </cell>
          <cell r="E2190">
            <v>1.7906864653907772</v>
          </cell>
        </row>
        <row r="2191">
          <cell r="A2191">
            <v>1984</v>
          </cell>
          <cell r="B2191">
            <v>1701</v>
          </cell>
          <cell r="C2191" t="str">
            <v>Cream</v>
          </cell>
          <cell r="D2191" t="str">
            <v>cqefs</v>
          </cell>
          <cell r="E2191">
            <v>13.863565814161671</v>
          </cell>
        </row>
        <row r="2192">
          <cell r="A2192">
            <v>1984</v>
          </cell>
          <cell r="B2192">
            <v>2201</v>
          </cell>
          <cell r="C2192" t="str">
            <v>Hard cheese - Cheddar type</v>
          </cell>
          <cell r="D2192" t="str">
            <v>cqefs</v>
          </cell>
          <cell r="E2192">
            <v>71.112051170163937</v>
          </cell>
        </row>
        <row r="2193">
          <cell r="A2193">
            <v>1984</v>
          </cell>
          <cell r="B2193">
            <v>2202</v>
          </cell>
          <cell r="C2193" t="str">
            <v>Hard cheese - Other UK or foreign equivalent</v>
          </cell>
          <cell r="D2193" t="str">
            <v>cqefs</v>
          </cell>
          <cell r="E2193">
            <v>15.015111068396655</v>
          </cell>
        </row>
        <row r="2194">
          <cell r="A2194">
            <v>1984</v>
          </cell>
          <cell r="B2194">
            <v>2203</v>
          </cell>
          <cell r="C2194" t="str">
            <v>Hard cheese - Edam or other foreign</v>
          </cell>
          <cell r="D2194" t="str">
            <v>cqefs</v>
          </cell>
          <cell r="E2194">
            <v>5.9084368200672266</v>
          </cell>
        </row>
        <row r="2195">
          <cell r="A2195">
            <v>1984</v>
          </cell>
          <cell r="B2195">
            <v>2205</v>
          </cell>
          <cell r="C2195" t="str">
            <v>Cottage cheese</v>
          </cell>
          <cell r="D2195" t="str">
            <v>cqefs</v>
          </cell>
          <cell r="E2195">
            <v>4.3906674046757628</v>
          </cell>
        </row>
        <row r="2196">
          <cell r="A2196">
            <v>1984</v>
          </cell>
          <cell r="B2196">
            <v>2206</v>
          </cell>
          <cell r="C2196" t="str">
            <v>Soft natural cheese</v>
          </cell>
          <cell r="D2196" t="str">
            <v>cqefs</v>
          </cell>
          <cell r="E2196">
            <v>5.5881221514055168</v>
          </cell>
        </row>
        <row r="2197">
          <cell r="A2197">
            <v>1984</v>
          </cell>
          <cell r="B2197">
            <v>2301</v>
          </cell>
          <cell r="C2197" t="str">
            <v>Processed cheese</v>
          </cell>
          <cell r="D2197" t="str">
            <v>cqefs</v>
          </cell>
          <cell r="E2197">
            <v>6.9061713857237352</v>
          </cell>
        </row>
        <row r="2198">
          <cell r="A2198">
            <v>1984</v>
          </cell>
          <cell r="B2198">
            <v>3102</v>
          </cell>
          <cell r="C2198" t="str">
            <v>Beef joints - incl on the bone</v>
          </cell>
          <cell r="D2198" t="str">
            <v>cqefs</v>
          </cell>
          <cell r="E2198">
            <v>9.3983419505908117</v>
          </cell>
        </row>
        <row r="2199">
          <cell r="A2199">
            <v>1984</v>
          </cell>
          <cell r="B2199">
            <v>3103</v>
          </cell>
          <cell r="C2199" t="str">
            <v>Beef joints - boned</v>
          </cell>
          <cell r="D2199" t="str">
            <v>cqefs</v>
          </cell>
          <cell r="E2199">
            <v>49.717792039436702</v>
          </cell>
        </row>
        <row r="2200">
          <cell r="A2200">
            <v>1984</v>
          </cell>
          <cell r="B2200">
            <v>3104</v>
          </cell>
          <cell r="C2200" t="str">
            <v>Beef steak - less expensive</v>
          </cell>
          <cell r="D2200" t="str">
            <v>cqefs</v>
          </cell>
          <cell r="E2200">
            <v>42.557494338871322</v>
          </cell>
        </row>
        <row r="2201">
          <cell r="A2201">
            <v>1984</v>
          </cell>
          <cell r="B2201">
            <v>3105</v>
          </cell>
          <cell r="C2201" t="str">
            <v>Beef steak - more expensive</v>
          </cell>
          <cell r="D2201" t="str">
            <v>cqefs</v>
          </cell>
          <cell r="E2201">
            <v>23.089397162682076</v>
          </cell>
        </row>
        <row r="2202">
          <cell r="A2202">
            <v>1984</v>
          </cell>
          <cell r="B2202">
            <v>3106</v>
          </cell>
          <cell r="C2202" t="str">
            <v>Minced beef</v>
          </cell>
          <cell r="D2202" t="str">
            <v>cqefs</v>
          </cell>
          <cell r="E2202">
            <v>51.906743705913193</v>
          </cell>
        </row>
        <row r="2203">
          <cell r="A2203">
            <v>1984</v>
          </cell>
          <cell r="B2203">
            <v>3107</v>
          </cell>
          <cell r="C2203" t="str">
            <v>All other beef and veal</v>
          </cell>
          <cell r="D2203" t="str">
            <v>cqefs</v>
          </cell>
          <cell r="E2203">
            <v>1.384699635983498</v>
          </cell>
        </row>
        <row r="2204">
          <cell r="A2204">
            <v>1984</v>
          </cell>
          <cell r="B2204">
            <v>3601</v>
          </cell>
          <cell r="C2204" t="str">
            <v>Mutton</v>
          </cell>
          <cell r="D2204" t="str">
            <v>cqefs</v>
          </cell>
          <cell r="E2204">
            <v>1.3572655451767344</v>
          </cell>
        </row>
        <row r="2205">
          <cell r="A2205">
            <v>1984</v>
          </cell>
          <cell r="B2205">
            <v>3602</v>
          </cell>
          <cell r="C2205" t="str">
            <v>Lamb joints</v>
          </cell>
          <cell r="D2205" t="str">
            <v>cqefs</v>
          </cell>
          <cell r="E2205">
            <v>55.373546444178452</v>
          </cell>
        </row>
        <row r="2206">
          <cell r="A2206">
            <v>1984</v>
          </cell>
          <cell r="B2206">
            <v>3603</v>
          </cell>
          <cell r="C2206" t="str">
            <v>Lamb chops</v>
          </cell>
          <cell r="D2206" t="str">
            <v>cqefs</v>
          </cell>
          <cell r="E2206">
            <v>29.520525607593967</v>
          </cell>
        </row>
        <row r="2207">
          <cell r="A2207">
            <v>1984</v>
          </cell>
          <cell r="B2207">
            <v>3604</v>
          </cell>
          <cell r="C2207" t="str">
            <v>All other lamb</v>
          </cell>
          <cell r="D2207" t="str">
            <v>cqefs</v>
          </cell>
          <cell r="E2207">
            <v>7.6454479379902223</v>
          </cell>
        </row>
        <row r="2208">
          <cell r="A2208">
            <v>1984</v>
          </cell>
          <cell r="B2208">
            <v>4101</v>
          </cell>
          <cell r="C2208" t="str">
            <v>Pork joints</v>
          </cell>
          <cell r="D2208" t="str">
            <v>cqefs</v>
          </cell>
          <cell r="E2208">
            <v>35.886678574279301</v>
          </cell>
        </row>
        <row r="2209">
          <cell r="A2209">
            <v>1984</v>
          </cell>
          <cell r="B2209">
            <v>4102</v>
          </cell>
          <cell r="C2209" t="str">
            <v>Pork chops</v>
          </cell>
          <cell r="D2209" t="str">
            <v>cqefs</v>
          </cell>
          <cell r="E2209">
            <v>38.599765765116636</v>
          </cell>
        </row>
        <row r="2210">
          <cell r="A2210">
            <v>1984</v>
          </cell>
          <cell r="B2210">
            <v>4103</v>
          </cell>
          <cell r="C2210" t="str">
            <v>Pork fillets &amp; steaks</v>
          </cell>
          <cell r="D2210" t="str">
            <v>cqefs</v>
          </cell>
          <cell r="E2210">
            <v>6.464338133783234</v>
          </cell>
        </row>
        <row r="2211">
          <cell r="A2211">
            <v>1984</v>
          </cell>
          <cell r="B2211">
            <v>4104</v>
          </cell>
          <cell r="C2211" t="str">
            <v>All other pork</v>
          </cell>
          <cell r="D2211" t="str">
            <v>cqefs</v>
          </cell>
          <cell r="E2211">
            <v>12.239936198365074</v>
          </cell>
        </row>
        <row r="2212">
          <cell r="A2212">
            <v>1984</v>
          </cell>
          <cell r="B2212">
            <v>4603</v>
          </cell>
          <cell r="C2212" t="str">
            <v>Ox liver</v>
          </cell>
          <cell r="D2212" t="str">
            <v>cqefs</v>
          </cell>
          <cell r="E2212">
            <v>2.7029798942243048</v>
          </cell>
        </row>
        <row r="2213">
          <cell r="A2213">
            <v>1984</v>
          </cell>
          <cell r="B2213">
            <v>4604</v>
          </cell>
          <cell r="C2213" t="str">
            <v>Lambs liver</v>
          </cell>
          <cell r="D2213" t="str">
            <v>cqefs</v>
          </cell>
          <cell r="E2213">
            <v>8.7673578620352455</v>
          </cell>
        </row>
        <row r="2214">
          <cell r="A2214">
            <v>1984</v>
          </cell>
          <cell r="B2214">
            <v>4605</v>
          </cell>
          <cell r="C2214" t="str">
            <v>Pigs liver</v>
          </cell>
          <cell r="D2214" t="str">
            <v>cqefs</v>
          </cell>
          <cell r="E2214">
            <v>5.1720480668330451</v>
          </cell>
        </row>
        <row r="2215">
          <cell r="A2215">
            <v>1984</v>
          </cell>
          <cell r="B2215">
            <v>4607</v>
          </cell>
          <cell r="C2215" t="str">
            <v>All other liver</v>
          </cell>
          <cell r="D2215" t="str">
            <v>cqefs</v>
          </cell>
          <cell r="E2215">
            <v>0.33642858726189262</v>
          </cell>
        </row>
        <row r="2216">
          <cell r="A2216">
            <v>1984</v>
          </cell>
          <cell r="B2216">
            <v>5101</v>
          </cell>
          <cell r="C2216" t="str">
            <v>All offal other than liver</v>
          </cell>
          <cell r="D2216" t="str">
            <v>cqefs</v>
          </cell>
          <cell r="E2216">
            <v>6.5220941144290521</v>
          </cell>
        </row>
        <row r="2217">
          <cell r="A2217">
            <v>1984</v>
          </cell>
          <cell r="B2217">
            <v>5502</v>
          </cell>
          <cell r="C2217" t="str">
            <v>Bacon and ham joints, uncooked</v>
          </cell>
          <cell r="D2217" t="str">
            <v>cqefs</v>
          </cell>
          <cell r="E2217">
            <v>25.639323708194965</v>
          </cell>
        </row>
        <row r="2218">
          <cell r="A2218">
            <v>1984</v>
          </cell>
          <cell r="B2218">
            <v>5505</v>
          </cell>
          <cell r="C2218" t="str">
            <v>Bacon and ham rashers, uncooked</v>
          </cell>
          <cell r="D2218" t="str">
            <v>cqefs</v>
          </cell>
          <cell r="E2218">
            <v>76.067514309575159</v>
          </cell>
        </row>
        <row r="2219">
          <cell r="A2219">
            <v>1984</v>
          </cell>
          <cell r="B2219">
            <v>5801</v>
          </cell>
          <cell r="C2219" t="str">
            <v>Ham and bacon</v>
          </cell>
          <cell r="D2219" t="str">
            <v>cqefs</v>
          </cell>
          <cell r="E2219">
            <v>31.50588744229394</v>
          </cell>
        </row>
        <row r="2220">
          <cell r="A2220">
            <v>1984</v>
          </cell>
          <cell r="B2220">
            <v>5903</v>
          </cell>
          <cell r="C2220" t="str">
            <v>Cooked chicken &amp; turkey</v>
          </cell>
          <cell r="D2220" t="str">
            <v>cqefs</v>
          </cell>
          <cell r="E2220">
            <v>6.8558514875860723</v>
          </cell>
        </row>
        <row r="2221">
          <cell r="A2221">
            <v>1984</v>
          </cell>
          <cell r="B2221">
            <v>5904</v>
          </cell>
          <cell r="C2221" t="str">
            <v>Takeaway chicken</v>
          </cell>
          <cell r="D2221" t="str">
            <v>cqefs</v>
          </cell>
          <cell r="E2221">
            <v>0.84735243104996394</v>
          </cell>
        </row>
        <row r="2222">
          <cell r="A2222">
            <v>1984</v>
          </cell>
          <cell r="B2222">
            <v>6201</v>
          </cell>
          <cell r="C2222" t="str">
            <v>Corned beef - canned or sliced</v>
          </cell>
          <cell r="D2222" t="str">
            <v>cqefs</v>
          </cell>
          <cell r="E2222">
            <v>20.767606740720172</v>
          </cell>
        </row>
        <row r="2223">
          <cell r="A2223">
            <v>1984</v>
          </cell>
          <cell r="B2223">
            <v>6601</v>
          </cell>
          <cell r="C2223" t="str">
            <v>Other cooked meat</v>
          </cell>
          <cell r="D2223" t="str">
            <v>cqefs</v>
          </cell>
          <cell r="E2223">
            <v>15.285120277915833</v>
          </cell>
        </row>
        <row r="2224">
          <cell r="A2224">
            <v>1984</v>
          </cell>
          <cell r="B2224">
            <v>7102</v>
          </cell>
          <cell r="C2224" t="str">
            <v>Other canned meat &amp; canned meat products</v>
          </cell>
          <cell r="D2224" t="str">
            <v>cqefs</v>
          </cell>
          <cell r="E2224">
            <v>33.447932291509673</v>
          </cell>
        </row>
        <row r="2225">
          <cell r="A2225">
            <v>1984</v>
          </cell>
          <cell r="B2225">
            <v>7401</v>
          </cell>
          <cell r="C2225" t="str">
            <v>Chicken - whole or part</v>
          </cell>
          <cell r="D2225" t="str">
            <v>cqefs</v>
          </cell>
          <cell r="E2225">
            <v>169.14416491934392</v>
          </cell>
        </row>
        <row r="2226">
          <cell r="A2226">
            <v>1984</v>
          </cell>
          <cell r="B2226">
            <v>7703</v>
          </cell>
          <cell r="C2226" t="str">
            <v>Turkey - whole or part</v>
          </cell>
          <cell r="D2226" t="str">
            <v>cqefs</v>
          </cell>
          <cell r="E2226">
            <v>25.151285671737806</v>
          </cell>
        </row>
        <row r="2227">
          <cell r="A2227">
            <v>1984</v>
          </cell>
          <cell r="B2227">
            <v>7704</v>
          </cell>
          <cell r="C2227" t="str">
            <v>Poultry other than chicken or turkey</v>
          </cell>
          <cell r="D2227" t="str">
            <v>cqefs</v>
          </cell>
          <cell r="E2227">
            <v>3.1996813277783436</v>
          </cell>
        </row>
        <row r="2228">
          <cell r="A2228">
            <v>1984</v>
          </cell>
          <cell r="B2228">
            <v>7801</v>
          </cell>
          <cell r="C2228" t="str">
            <v>Other fresh/chilled/frozen meat</v>
          </cell>
          <cell r="D2228" t="str">
            <v>cqefs</v>
          </cell>
          <cell r="E2228">
            <v>1.7759964048589183</v>
          </cell>
        </row>
        <row r="2229">
          <cell r="A2229">
            <v>1984</v>
          </cell>
          <cell r="B2229">
            <v>7901</v>
          </cell>
          <cell r="C2229" t="str">
            <v>Sausages, uncooked - pork</v>
          </cell>
          <cell r="D2229" t="str">
            <v>cqefs</v>
          </cell>
          <cell r="E2229">
            <v>39.147003681735733</v>
          </cell>
        </row>
        <row r="2230">
          <cell r="A2230">
            <v>1984</v>
          </cell>
          <cell r="B2230">
            <v>8001</v>
          </cell>
          <cell r="C2230" t="str">
            <v>Sausages, uncooked - beef</v>
          </cell>
          <cell r="D2230" t="str">
            <v>cqefs</v>
          </cell>
          <cell r="E2230">
            <v>46.038736072298015</v>
          </cell>
        </row>
        <row r="2231">
          <cell r="A2231">
            <v>1984</v>
          </cell>
          <cell r="B2231">
            <v>8302</v>
          </cell>
          <cell r="C2231" t="str">
            <v>Meat pies - ready to eat</v>
          </cell>
          <cell r="D2231" t="str">
            <v>cqefs</v>
          </cell>
          <cell r="E2231">
            <v>16.119694198247924</v>
          </cell>
        </row>
        <row r="2232">
          <cell r="A2232">
            <v>1984</v>
          </cell>
          <cell r="B2232">
            <v>8303</v>
          </cell>
          <cell r="C2232" t="str">
            <v>Sausage rolls - ready to eat</v>
          </cell>
          <cell r="D2232" t="str">
            <v>cqefs</v>
          </cell>
          <cell r="E2232">
            <v>3.6833876656870737</v>
          </cell>
        </row>
        <row r="2233">
          <cell r="A2233">
            <v>1984</v>
          </cell>
          <cell r="B2233">
            <v>8401</v>
          </cell>
          <cell r="C2233" t="str">
            <v>Meat pies, pasties &amp; puddings - frozen or not frozen</v>
          </cell>
          <cell r="D2233" t="str">
            <v>cqefs</v>
          </cell>
          <cell r="E2233">
            <v>29.958027160986049</v>
          </cell>
        </row>
        <row r="2234">
          <cell r="A2234">
            <v>1984</v>
          </cell>
          <cell r="B2234">
            <v>8501</v>
          </cell>
          <cell r="C2234" t="str">
            <v>Burgers - frozen or not frozen</v>
          </cell>
          <cell r="D2234" t="str">
            <v>cqefs</v>
          </cell>
          <cell r="E2234">
            <v>23.750703141076695</v>
          </cell>
        </row>
        <row r="2235">
          <cell r="A2235">
            <v>1984</v>
          </cell>
          <cell r="B2235">
            <v>8901</v>
          </cell>
          <cell r="C2235" t="str">
            <v>Complete meat-based ready meals - frozen of not frozen</v>
          </cell>
          <cell r="D2235" t="str">
            <v>cqefs</v>
          </cell>
          <cell r="E2235">
            <v>8.5495744980150263</v>
          </cell>
        </row>
        <row r="2236">
          <cell r="A2236">
            <v>1984</v>
          </cell>
          <cell r="B2236">
            <v>8902</v>
          </cell>
          <cell r="C2236" t="str">
            <v>Other convenience meat products - frozen of not frozen</v>
          </cell>
          <cell r="D2236" t="str">
            <v>cqefs</v>
          </cell>
          <cell r="E2236">
            <v>31.609386159611276</v>
          </cell>
        </row>
        <row r="2237">
          <cell r="A2237">
            <v>1984</v>
          </cell>
          <cell r="B2237">
            <v>9302</v>
          </cell>
          <cell r="C2237" t="str">
            <v>Delicatessen type sausages</v>
          </cell>
          <cell r="D2237" t="str">
            <v>cqefs</v>
          </cell>
          <cell r="E2237">
            <v>8.5825387239686179</v>
          </cell>
        </row>
        <row r="2238">
          <cell r="A2238">
            <v>1984</v>
          </cell>
          <cell r="B2238">
            <v>9403</v>
          </cell>
          <cell r="C2238" t="str">
            <v>Meat pastes &amp; spreads</v>
          </cell>
          <cell r="D2238" t="str">
            <v>cqefs</v>
          </cell>
          <cell r="E2238">
            <v>2.3318977185749215</v>
          </cell>
        </row>
        <row r="2239">
          <cell r="A2239">
            <v>1984</v>
          </cell>
          <cell r="B2239">
            <v>9501</v>
          </cell>
          <cell r="C2239" t="str">
            <v>Takeaway meat pies &amp; pasties</v>
          </cell>
          <cell r="D2239" t="str">
            <v>cqefs</v>
          </cell>
          <cell r="E2239">
            <v>2.9628818071304881</v>
          </cell>
        </row>
        <row r="2240">
          <cell r="A2240">
            <v>1984</v>
          </cell>
          <cell r="B2240">
            <v>9502</v>
          </cell>
          <cell r="C2240" t="str">
            <v>Takeaway burger &amp; bun</v>
          </cell>
          <cell r="D2240" t="str">
            <v>cqefs</v>
          </cell>
          <cell r="E2240">
            <v>0.6632263647510952</v>
          </cell>
        </row>
        <row r="2241">
          <cell r="A2241">
            <v>1984</v>
          </cell>
          <cell r="B2241">
            <v>9503</v>
          </cell>
          <cell r="C2241" t="str">
            <v>Takeaway kebabs</v>
          </cell>
          <cell r="D2241" t="str">
            <v>cqefs</v>
          </cell>
          <cell r="E2241">
            <v>1.7686036393362539</v>
          </cell>
        </row>
        <row r="2242">
          <cell r="A2242">
            <v>1984</v>
          </cell>
          <cell r="B2242">
            <v>9504</v>
          </cell>
          <cell r="C2242" t="str">
            <v>Takeaway sausages &amp; saveloys</v>
          </cell>
          <cell r="D2242" t="str">
            <v>cqefs</v>
          </cell>
          <cell r="E2242">
            <v>0.44215090983406347</v>
          </cell>
        </row>
        <row r="2243">
          <cell r="A2243">
            <v>1984</v>
          </cell>
          <cell r="B2243">
            <v>9505</v>
          </cell>
          <cell r="C2243" t="str">
            <v>Takeaway meat based meals</v>
          </cell>
          <cell r="D2243" t="str">
            <v>cqefs</v>
          </cell>
          <cell r="E2243">
            <v>15.696357299109254</v>
          </cell>
        </row>
        <row r="2244">
          <cell r="A2244">
            <v>1984</v>
          </cell>
          <cell r="B2244">
            <v>9506</v>
          </cell>
          <cell r="C2244" t="str">
            <v>Takeaway miscellaneous meats</v>
          </cell>
          <cell r="D2244" t="str">
            <v>cqefs</v>
          </cell>
          <cell r="E2244">
            <v>0.44215090983406347</v>
          </cell>
        </row>
        <row r="2245">
          <cell r="A2245">
            <v>1984</v>
          </cell>
          <cell r="B2245">
            <v>10201</v>
          </cell>
          <cell r="C2245" t="str">
            <v>White fish, fresh or chilled</v>
          </cell>
          <cell r="D2245" t="str">
            <v>cqefs</v>
          </cell>
          <cell r="E2245">
            <v>29.877168788081899</v>
          </cell>
        </row>
        <row r="2246">
          <cell r="A2246">
            <v>1984</v>
          </cell>
          <cell r="B2246">
            <v>10202</v>
          </cell>
          <cell r="C2246" t="str">
            <v>White fish, frozen</v>
          </cell>
          <cell r="D2246" t="str">
            <v>cqefs</v>
          </cell>
          <cell r="E2246">
            <v>15.337100660497102</v>
          </cell>
        </row>
        <row r="2247">
          <cell r="A2247">
            <v>1984</v>
          </cell>
          <cell r="B2247">
            <v>10601</v>
          </cell>
          <cell r="C2247" t="str">
            <v>Herrings &amp; other blue fish, fresh or chilled</v>
          </cell>
          <cell r="D2247" t="str">
            <v>cqefs</v>
          </cell>
          <cell r="E2247">
            <v>2.8721760395262304</v>
          </cell>
        </row>
        <row r="2248">
          <cell r="A2248">
            <v>1984</v>
          </cell>
          <cell r="B2248">
            <v>10701</v>
          </cell>
          <cell r="C2248" t="str">
            <v>Salmon, fresh or chilled</v>
          </cell>
          <cell r="D2248" t="str">
            <v>cqefs</v>
          </cell>
          <cell r="E2248">
            <v>3.170543435542529</v>
          </cell>
        </row>
        <row r="2249">
          <cell r="A2249">
            <v>1984</v>
          </cell>
          <cell r="B2249">
            <v>10801</v>
          </cell>
          <cell r="C2249" t="str">
            <v>Blue fish,  dried or salted or smoked</v>
          </cell>
          <cell r="D2249" t="str">
            <v>cqefs</v>
          </cell>
          <cell r="E2249">
            <v>4.1642062045635129</v>
          </cell>
        </row>
        <row r="2250">
          <cell r="A2250">
            <v>1984</v>
          </cell>
          <cell r="B2250">
            <v>11401</v>
          </cell>
          <cell r="C2250" t="str">
            <v>White fish,  dried or salted or smoked</v>
          </cell>
          <cell r="D2250" t="str">
            <v>cqefs</v>
          </cell>
          <cell r="E2250">
            <v>6.6794791616889082</v>
          </cell>
        </row>
        <row r="2251">
          <cell r="A2251">
            <v>1984</v>
          </cell>
          <cell r="B2251">
            <v>11702</v>
          </cell>
          <cell r="C2251" t="str">
            <v>Shellfish, fresh or chilled</v>
          </cell>
          <cell r="D2251" t="str">
            <v>cqefs</v>
          </cell>
          <cell r="E2251">
            <v>2.3953137853240301</v>
          </cell>
        </row>
        <row r="2252">
          <cell r="A2252">
            <v>1984</v>
          </cell>
          <cell r="B2252">
            <v>11703</v>
          </cell>
          <cell r="C2252" t="str">
            <v>Shellfish, frozen</v>
          </cell>
          <cell r="D2252" t="str">
            <v>cqefs</v>
          </cell>
          <cell r="E2252">
            <v>1.1797814166521343</v>
          </cell>
        </row>
        <row r="2253">
          <cell r="A2253">
            <v>1984</v>
          </cell>
          <cell r="B2253">
            <v>11801</v>
          </cell>
          <cell r="C2253" t="str">
            <v>Takeaway fish</v>
          </cell>
          <cell r="D2253" t="str">
            <v>cqefs</v>
          </cell>
          <cell r="E2253">
            <v>19.719335691998577</v>
          </cell>
        </row>
        <row r="2254">
          <cell r="A2254">
            <v>1984</v>
          </cell>
          <cell r="B2254">
            <v>11901</v>
          </cell>
          <cell r="C2254" t="str">
            <v>Tinned salmon</v>
          </cell>
          <cell r="D2254" t="str">
            <v>cqefs</v>
          </cell>
          <cell r="E2254">
            <v>6.8960640891107241</v>
          </cell>
        </row>
        <row r="2255">
          <cell r="A2255">
            <v>1984</v>
          </cell>
          <cell r="B2255">
            <v>12001</v>
          </cell>
          <cell r="C2255" t="str">
            <v>Other tinned or bottled fish</v>
          </cell>
          <cell r="D2255" t="str">
            <v>cqefs</v>
          </cell>
          <cell r="E2255">
            <v>13.152480692569009</v>
          </cell>
        </row>
        <row r="2256">
          <cell r="A2256">
            <v>1984</v>
          </cell>
          <cell r="B2256">
            <v>12103</v>
          </cell>
          <cell r="C2256" t="str">
            <v>Ready meals &amp; other fish products - frozen or not frozen</v>
          </cell>
          <cell r="D2256" t="str">
            <v>cqefs</v>
          </cell>
          <cell r="E2256">
            <v>28.831785538392591</v>
          </cell>
        </row>
        <row r="2257">
          <cell r="A2257">
            <v>1984</v>
          </cell>
          <cell r="B2257">
            <v>12304</v>
          </cell>
          <cell r="C2257" t="str">
            <v>Takeaway fish products</v>
          </cell>
          <cell r="D2257" t="str">
            <v>cqefs</v>
          </cell>
          <cell r="E2257">
            <v>0.16864746348578993</v>
          </cell>
        </row>
        <row r="2258">
          <cell r="A2258">
            <v>1984</v>
          </cell>
          <cell r="B2258">
            <v>12305</v>
          </cell>
          <cell r="C2258" t="str">
            <v>Takeaway fish based meals</v>
          </cell>
          <cell r="D2258" t="str">
            <v>cqefs</v>
          </cell>
          <cell r="E2258">
            <v>1.4756653055006619</v>
          </cell>
        </row>
        <row r="2259">
          <cell r="A2259">
            <v>1984</v>
          </cell>
          <cell r="B2259">
            <v>12901</v>
          </cell>
          <cell r="C2259" t="str">
            <v>Eggs</v>
          </cell>
          <cell r="D2259" t="str">
            <v>cqefs</v>
          </cell>
          <cell r="E2259">
            <v>3.2131506570235269</v>
          </cell>
        </row>
        <row r="2260">
          <cell r="A2260">
            <v>1984</v>
          </cell>
          <cell r="B2260">
            <v>13501</v>
          </cell>
          <cell r="C2260" t="str">
            <v>Butter</v>
          </cell>
          <cell r="D2260" t="str">
            <v>cqefs</v>
          </cell>
          <cell r="E2260">
            <v>81.472030198507582</v>
          </cell>
        </row>
        <row r="2261">
          <cell r="A2261">
            <v>1984</v>
          </cell>
          <cell r="B2261">
            <v>13801</v>
          </cell>
          <cell r="C2261" t="str">
            <v>Soft margarine</v>
          </cell>
          <cell r="D2261" t="str">
            <v>cqefs</v>
          </cell>
          <cell r="E2261">
            <v>87.490203381801777</v>
          </cell>
        </row>
        <row r="2262">
          <cell r="A2262">
            <v>1984</v>
          </cell>
          <cell r="B2262">
            <v>13802</v>
          </cell>
          <cell r="C2262" t="str">
            <v>Other margarine</v>
          </cell>
          <cell r="D2262" t="str">
            <v>cqefs</v>
          </cell>
          <cell r="E2262">
            <v>28.117055277900526</v>
          </cell>
        </row>
        <row r="2263">
          <cell r="A2263">
            <v>1984</v>
          </cell>
          <cell r="B2263">
            <v>13901</v>
          </cell>
          <cell r="C2263" t="str">
            <v>Lard, cooking fat</v>
          </cell>
          <cell r="D2263" t="str">
            <v>cqefs</v>
          </cell>
          <cell r="E2263">
            <v>42.850605940648741</v>
          </cell>
        </row>
        <row r="2264">
          <cell r="A2264">
            <v>1984</v>
          </cell>
          <cell r="B2264">
            <v>14304</v>
          </cell>
          <cell r="C2264" t="str">
            <v>Olive Oil</v>
          </cell>
          <cell r="D2264" t="str">
            <v>cqefs</v>
          </cell>
          <cell r="E2264">
            <v>5.9022901388971603</v>
          </cell>
        </row>
        <row r="2265">
          <cell r="A2265">
            <v>1984</v>
          </cell>
          <cell r="B2265">
            <v>14305</v>
          </cell>
          <cell r="C2265" t="str">
            <v>Other vegetable &amp; salad oils</v>
          </cell>
          <cell r="D2265" t="str">
            <v>cqefs</v>
          </cell>
          <cell r="E2265">
            <v>23.609160555588641</v>
          </cell>
        </row>
        <row r="2266">
          <cell r="A2266">
            <v>1984</v>
          </cell>
          <cell r="B2266">
            <v>14803</v>
          </cell>
          <cell r="C2266" t="str">
            <v>Low fat spreads</v>
          </cell>
          <cell r="D2266" t="str">
            <v>cqefs</v>
          </cell>
          <cell r="E2266">
            <v>12.18506801675154</v>
          </cell>
        </row>
        <row r="2267">
          <cell r="A2267">
            <v>1984</v>
          </cell>
          <cell r="B2267">
            <v>14805</v>
          </cell>
          <cell r="C2267" t="str">
            <v>Suet &amp; dripping</v>
          </cell>
          <cell r="D2267" t="str">
            <v>cqefs</v>
          </cell>
          <cell r="E2267">
            <v>1.7162767208711407</v>
          </cell>
        </row>
        <row r="2268">
          <cell r="A2268">
            <v>1984</v>
          </cell>
          <cell r="B2268">
            <v>14807</v>
          </cell>
          <cell r="C2268" t="str">
            <v>Imitatation cream</v>
          </cell>
          <cell r="D2268" t="str">
            <v>cqefs</v>
          </cell>
          <cell r="E2268">
            <v>8.3794686960179217</v>
          </cell>
        </row>
        <row r="2269">
          <cell r="A2269">
            <v>1984</v>
          </cell>
          <cell r="B2269">
            <v>15001</v>
          </cell>
          <cell r="C2269" t="str">
            <v>Sugar</v>
          </cell>
          <cell r="D2269" t="str">
            <v>cqefs</v>
          </cell>
          <cell r="E2269">
            <v>259.36767008520894</v>
          </cell>
        </row>
        <row r="2270">
          <cell r="A2270">
            <v>1984</v>
          </cell>
          <cell r="B2270">
            <v>15101</v>
          </cell>
          <cell r="C2270" t="str">
            <v>Jams &amp; fruit curds</v>
          </cell>
          <cell r="D2270" t="str">
            <v>cqefs</v>
          </cell>
          <cell r="E2270">
            <v>25.837137941906871</v>
          </cell>
        </row>
        <row r="2271">
          <cell r="A2271">
            <v>1984</v>
          </cell>
          <cell r="B2271">
            <v>15201</v>
          </cell>
          <cell r="C2271" t="str">
            <v>Marmalade</v>
          </cell>
          <cell r="D2271" t="str">
            <v>cqefs</v>
          </cell>
          <cell r="E2271">
            <v>18.757698614245687</v>
          </cell>
        </row>
        <row r="2272">
          <cell r="A2272">
            <v>1984</v>
          </cell>
          <cell r="B2272">
            <v>15301</v>
          </cell>
          <cell r="C2272" t="str">
            <v>Syrup, treacle</v>
          </cell>
          <cell r="D2272" t="str">
            <v>cqefs</v>
          </cell>
          <cell r="E2272">
            <v>4.2234060847254762</v>
          </cell>
        </row>
        <row r="2273">
          <cell r="A2273">
            <v>1984</v>
          </cell>
          <cell r="B2273">
            <v>15401</v>
          </cell>
          <cell r="C2273" t="str">
            <v>Honey</v>
          </cell>
          <cell r="D2273" t="str">
            <v>cqefs</v>
          </cell>
          <cell r="E2273">
            <v>6.5942890902363311</v>
          </cell>
        </row>
        <row r="2274">
          <cell r="A2274">
            <v>1984</v>
          </cell>
          <cell r="B2274">
            <v>15501</v>
          </cell>
          <cell r="C2274" t="str">
            <v>Potatoes - bought Jan-Aug, previous years crop</v>
          </cell>
          <cell r="D2274" t="str">
            <v>cqefs</v>
          </cell>
          <cell r="E2274">
            <v>457.7219222161736</v>
          </cell>
        </row>
        <row r="2275">
          <cell r="A2275">
            <v>1984</v>
          </cell>
          <cell r="B2275">
            <v>15502</v>
          </cell>
          <cell r="C2275" t="str">
            <v>Potatoes - bought Jan-Aug, this years crop</v>
          </cell>
          <cell r="D2275" t="str">
            <v>cqefs</v>
          </cell>
          <cell r="E2275">
            <v>267.68741909724002</v>
          </cell>
        </row>
        <row r="2276">
          <cell r="A2276">
            <v>1984</v>
          </cell>
          <cell r="B2276">
            <v>15503</v>
          </cell>
          <cell r="C2276" t="str">
            <v>Potatoes - bought Sep-Dec, this years crop or new imported</v>
          </cell>
          <cell r="D2276" t="str">
            <v>cqefs</v>
          </cell>
          <cell r="E2276">
            <v>402.26896129860432</v>
          </cell>
        </row>
        <row r="2277">
          <cell r="A2277">
            <v>1984</v>
          </cell>
          <cell r="B2277">
            <v>16201</v>
          </cell>
          <cell r="C2277" t="str">
            <v>Cabbages, fresh</v>
          </cell>
          <cell r="D2277" t="str">
            <v>cqefs</v>
          </cell>
          <cell r="E2277">
            <v>103.69075595295404</v>
          </cell>
        </row>
        <row r="2278">
          <cell r="A2278">
            <v>1984</v>
          </cell>
          <cell r="B2278">
            <v>16301</v>
          </cell>
          <cell r="C2278" t="str">
            <v>Brussels sprouts, fresh</v>
          </cell>
          <cell r="D2278" t="str">
            <v>cqefs</v>
          </cell>
          <cell r="E2278">
            <v>39.799646263033566</v>
          </cell>
        </row>
        <row r="2279">
          <cell r="A2279">
            <v>1984</v>
          </cell>
          <cell r="B2279">
            <v>16401</v>
          </cell>
          <cell r="C2279" t="str">
            <v>Cauliflower, fresh</v>
          </cell>
          <cell r="D2279" t="str">
            <v>cqefs</v>
          </cell>
          <cell r="E2279">
            <v>72.704672336472512</v>
          </cell>
        </row>
        <row r="2280">
          <cell r="A2280">
            <v>1984</v>
          </cell>
          <cell r="B2280">
            <v>16701</v>
          </cell>
          <cell r="C2280" t="str">
            <v>Lettuce &amp; leafy salads</v>
          </cell>
          <cell r="D2280" t="str">
            <v>cqefs</v>
          </cell>
          <cell r="E2280">
            <v>42.716323285647292</v>
          </cell>
        </row>
        <row r="2281">
          <cell r="A2281">
            <v>1984</v>
          </cell>
          <cell r="B2281">
            <v>16801</v>
          </cell>
          <cell r="C2281" t="str">
            <v>Peas, fresh</v>
          </cell>
          <cell r="D2281" t="str">
            <v>cqefs</v>
          </cell>
          <cell r="E2281">
            <v>8.2692125289650598</v>
          </cell>
        </row>
        <row r="2282">
          <cell r="A2282">
            <v>1984</v>
          </cell>
          <cell r="B2282">
            <v>16901</v>
          </cell>
          <cell r="C2282" t="str">
            <v>Beans, fresh</v>
          </cell>
          <cell r="D2282" t="str">
            <v>cqefs</v>
          </cell>
          <cell r="E2282">
            <v>31.754238159070706</v>
          </cell>
        </row>
        <row r="2283">
          <cell r="A2283">
            <v>1984</v>
          </cell>
          <cell r="B2283">
            <v>17101</v>
          </cell>
          <cell r="C2283" t="str">
            <v>Other fresh green vegetables</v>
          </cell>
          <cell r="D2283" t="str">
            <v>cqefs</v>
          </cell>
          <cell r="E2283">
            <v>7.2339365758887642</v>
          </cell>
        </row>
        <row r="2284">
          <cell r="A2284">
            <v>1984</v>
          </cell>
          <cell r="B2284">
            <v>17201</v>
          </cell>
          <cell r="C2284" t="str">
            <v>Carrots, fresh</v>
          </cell>
          <cell r="D2284" t="str">
            <v>cqefs</v>
          </cell>
          <cell r="E2284">
            <v>102.09091528906487</v>
          </cell>
        </row>
        <row r="2285">
          <cell r="A2285">
            <v>1984</v>
          </cell>
          <cell r="B2285">
            <v>17301</v>
          </cell>
          <cell r="C2285" t="str">
            <v>Turnips &amp; swede, fresh</v>
          </cell>
          <cell r="D2285" t="str">
            <v>cqefs</v>
          </cell>
          <cell r="E2285">
            <v>30.11541220824591</v>
          </cell>
        </row>
        <row r="2286">
          <cell r="A2286">
            <v>1984</v>
          </cell>
          <cell r="B2286">
            <v>17401</v>
          </cell>
          <cell r="C2286" t="str">
            <v>Other root vegetable,  fresh</v>
          </cell>
          <cell r="D2286" t="str">
            <v>cqefs</v>
          </cell>
          <cell r="E2286">
            <v>20.858572410237343</v>
          </cell>
        </row>
        <row r="2287">
          <cell r="A2287">
            <v>1984</v>
          </cell>
          <cell r="B2287">
            <v>17501</v>
          </cell>
          <cell r="C2287" t="str">
            <v>Onions, leeks, shallots, fresh</v>
          </cell>
          <cell r="D2287" t="str">
            <v>cqefs</v>
          </cell>
          <cell r="E2287">
            <v>86.586322284694873</v>
          </cell>
        </row>
        <row r="2288">
          <cell r="A2288">
            <v>1984</v>
          </cell>
          <cell r="B2288">
            <v>17601</v>
          </cell>
          <cell r="C2288" t="str">
            <v>Cucumbers, fresh</v>
          </cell>
          <cell r="D2288" t="str">
            <v>cqefs</v>
          </cell>
          <cell r="E2288">
            <v>28.639746902745191</v>
          </cell>
        </row>
        <row r="2289">
          <cell r="A2289">
            <v>1984</v>
          </cell>
          <cell r="B2289">
            <v>17701</v>
          </cell>
          <cell r="C2289" t="str">
            <v>Mushrooms, fresh</v>
          </cell>
          <cell r="D2289" t="str">
            <v>cqefs</v>
          </cell>
          <cell r="E2289">
            <v>20.835470017979002</v>
          </cell>
        </row>
        <row r="2290">
          <cell r="A2290">
            <v>1984</v>
          </cell>
          <cell r="B2290">
            <v>17801</v>
          </cell>
          <cell r="C2290" t="str">
            <v>Tomatoes, fresh</v>
          </cell>
          <cell r="D2290" t="str">
            <v>cqefs</v>
          </cell>
          <cell r="E2290">
            <v>106.62909146830938</v>
          </cell>
        </row>
        <row r="2291">
          <cell r="A2291">
            <v>1984</v>
          </cell>
          <cell r="B2291">
            <v>18301</v>
          </cell>
          <cell r="C2291" t="str">
            <v>Stewpack, stirfry pack, pack of mixed vegetables</v>
          </cell>
          <cell r="D2291" t="str">
            <v>cqefs</v>
          </cell>
          <cell r="E2291">
            <v>5.9702756940733366</v>
          </cell>
        </row>
        <row r="2292">
          <cell r="A2292">
            <v>1984</v>
          </cell>
          <cell r="B2292">
            <v>18302</v>
          </cell>
          <cell r="C2292" t="str">
            <v>Stem vegetables</v>
          </cell>
          <cell r="D2292" t="str">
            <v>cqefs</v>
          </cell>
          <cell r="E2292">
            <v>8.1177860972898106</v>
          </cell>
        </row>
        <row r="2293">
          <cell r="A2293">
            <v>1984</v>
          </cell>
          <cell r="B2293">
            <v>18303</v>
          </cell>
          <cell r="C2293" t="str">
            <v>Marrow, courgettes, aubergine, pumpkin and other fresh vegetables</v>
          </cell>
          <cell r="D2293" t="str">
            <v>cqefs</v>
          </cell>
          <cell r="E2293">
            <v>17.44030451183599</v>
          </cell>
        </row>
        <row r="2294">
          <cell r="A2294">
            <v>1984</v>
          </cell>
          <cell r="B2294">
            <v>18304</v>
          </cell>
          <cell r="C2294" t="str">
            <v>Fresh herbs</v>
          </cell>
          <cell r="D2294" t="str">
            <v>cqefs</v>
          </cell>
          <cell r="E2294">
            <v>4.6730823655998233</v>
          </cell>
        </row>
        <row r="2295">
          <cell r="A2295">
            <v>1984</v>
          </cell>
          <cell r="B2295">
            <v>18401</v>
          </cell>
          <cell r="C2295" t="str">
            <v>Tomatoes, canned or bottled</v>
          </cell>
          <cell r="D2295" t="str">
            <v>cqefs</v>
          </cell>
          <cell r="E2295">
            <v>38.105952130594908</v>
          </cell>
        </row>
        <row r="2296">
          <cell r="A2296">
            <v>1984</v>
          </cell>
          <cell r="B2296">
            <v>18501</v>
          </cell>
          <cell r="C2296" t="str">
            <v>Peas, canned</v>
          </cell>
          <cell r="D2296" t="str">
            <v>cqefs</v>
          </cell>
          <cell r="E2296">
            <v>62.057357304415717</v>
          </cell>
        </row>
        <row r="2297">
          <cell r="A2297">
            <v>1984</v>
          </cell>
          <cell r="B2297">
            <v>18802</v>
          </cell>
          <cell r="C2297" t="str">
            <v>Baked beans in sauce</v>
          </cell>
          <cell r="D2297" t="str">
            <v>cqefs</v>
          </cell>
          <cell r="E2297">
            <v>112.33829903313953</v>
          </cell>
        </row>
        <row r="2298">
          <cell r="A2298">
            <v>1984</v>
          </cell>
          <cell r="B2298">
            <v>18803</v>
          </cell>
          <cell r="C2298" t="str">
            <v>Other canned beans &amp; pulses</v>
          </cell>
          <cell r="D2298" t="str">
            <v>cqefs</v>
          </cell>
          <cell r="E2298">
            <v>13.884508869264437</v>
          </cell>
        </row>
        <row r="2299">
          <cell r="A2299">
            <v>1984</v>
          </cell>
          <cell r="B2299">
            <v>19101</v>
          </cell>
          <cell r="C2299" t="str">
            <v>Other canned vegetables</v>
          </cell>
          <cell r="D2299" t="str">
            <v>cqefs</v>
          </cell>
          <cell r="E2299">
            <v>29.999900246954304</v>
          </cell>
        </row>
        <row r="2300">
          <cell r="A2300">
            <v>1984</v>
          </cell>
          <cell r="B2300">
            <v>19201</v>
          </cell>
          <cell r="C2300" t="str">
            <v>Dried pulses other than air-dried</v>
          </cell>
          <cell r="D2300" t="str">
            <v>cqefs</v>
          </cell>
          <cell r="E2300">
            <v>7.2729218628246954</v>
          </cell>
        </row>
        <row r="2301">
          <cell r="A2301">
            <v>1984</v>
          </cell>
          <cell r="B2301">
            <v>19501</v>
          </cell>
          <cell r="C2301" t="str">
            <v>Air-dried vegetables</v>
          </cell>
          <cell r="D2301" t="str">
            <v>cqefs</v>
          </cell>
          <cell r="E2301">
            <v>0.27289700855149235</v>
          </cell>
        </row>
        <row r="2302">
          <cell r="A2302">
            <v>1984</v>
          </cell>
          <cell r="B2302">
            <v>19602</v>
          </cell>
          <cell r="C2302" t="str">
            <v>Tomato puree and vegetable purees</v>
          </cell>
          <cell r="D2302" t="str">
            <v>cqefs</v>
          </cell>
          <cell r="E2302">
            <v>2.6125151737731178</v>
          </cell>
        </row>
        <row r="2303">
          <cell r="A2303">
            <v>1984</v>
          </cell>
          <cell r="B2303">
            <v>19603</v>
          </cell>
          <cell r="C2303" t="str">
            <v>Vegetable juices eg tomato juice, carrot juice</v>
          </cell>
          <cell r="D2303" t="str">
            <v>cqefs</v>
          </cell>
          <cell r="E2303">
            <v>1.1196493601884789</v>
          </cell>
        </row>
        <row r="2304">
          <cell r="A2304">
            <v>1984</v>
          </cell>
          <cell r="B2304">
            <v>19702</v>
          </cell>
          <cell r="C2304" t="str">
            <v>Chips - frozen or not frozen</v>
          </cell>
          <cell r="D2304" t="str">
            <v>cqefs</v>
          </cell>
          <cell r="E2304">
            <v>43.586186110153967</v>
          </cell>
        </row>
        <row r="2305">
          <cell r="A2305">
            <v>1984</v>
          </cell>
          <cell r="B2305">
            <v>19703</v>
          </cell>
          <cell r="C2305" t="str">
            <v>Takeaway chips</v>
          </cell>
          <cell r="D2305" t="str">
            <v>cqefs</v>
          </cell>
          <cell r="E2305">
            <v>13.639796779268096</v>
          </cell>
        </row>
        <row r="2306">
          <cell r="A2306">
            <v>1984</v>
          </cell>
          <cell r="B2306">
            <v>19801</v>
          </cell>
          <cell r="C2306" t="str">
            <v>Instant potato</v>
          </cell>
          <cell r="D2306" t="str">
            <v>cqefs</v>
          </cell>
          <cell r="E2306">
            <v>2.1730687717989197</v>
          </cell>
        </row>
        <row r="2307">
          <cell r="A2307">
            <v>1984</v>
          </cell>
          <cell r="B2307">
            <v>19901</v>
          </cell>
          <cell r="C2307" t="str">
            <v>Canned potatoes</v>
          </cell>
          <cell r="D2307" t="str">
            <v>cqefs</v>
          </cell>
          <cell r="E2307">
            <v>4.8240682834419877</v>
          </cell>
        </row>
        <row r="2308">
          <cell r="A2308">
            <v>1984</v>
          </cell>
          <cell r="B2308">
            <v>20002</v>
          </cell>
          <cell r="C2308" t="str">
            <v>Crisps &amp; potato snacks</v>
          </cell>
          <cell r="D2308" t="str">
            <v>cqefs</v>
          </cell>
          <cell r="E2308">
            <v>24.464350476931649</v>
          </cell>
        </row>
        <row r="2309">
          <cell r="A2309">
            <v>1984</v>
          </cell>
          <cell r="B2309">
            <v>20101</v>
          </cell>
          <cell r="C2309" t="str">
            <v>Other potato products - frozen or not frozen</v>
          </cell>
          <cell r="D2309" t="str">
            <v>cqefs</v>
          </cell>
          <cell r="E2309">
            <v>16.70275526186262</v>
          </cell>
        </row>
        <row r="2310">
          <cell r="A2310">
            <v>1984</v>
          </cell>
          <cell r="B2310">
            <v>20301</v>
          </cell>
          <cell r="C2310" t="str">
            <v>Peas, frozen</v>
          </cell>
          <cell r="D2310" t="str">
            <v>cqefs</v>
          </cell>
          <cell r="E2310">
            <v>48.298438815065659</v>
          </cell>
        </row>
        <row r="2311">
          <cell r="A2311">
            <v>1984</v>
          </cell>
          <cell r="B2311">
            <v>20401</v>
          </cell>
          <cell r="C2311" t="str">
            <v>Beans, frozen</v>
          </cell>
          <cell r="D2311" t="str">
            <v>cqefs</v>
          </cell>
          <cell r="E2311">
            <v>13.338743730151782</v>
          </cell>
        </row>
        <row r="2312">
          <cell r="A2312">
            <v>1984</v>
          </cell>
          <cell r="B2312">
            <v>20801</v>
          </cell>
          <cell r="C2312" t="str">
            <v>Other frozen vegetables</v>
          </cell>
          <cell r="D2312" t="str">
            <v>cqefs</v>
          </cell>
          <cell r="E2312">
            <v>32.767855619405097</v>
          </cell>
        </row>
        <row r="2313">
          <cell r="A2313">
            <v>1984</v>
          </cell>
          <cell r="B2313">
            <v>21001</v>
          </cell>
          <cell r="C2313" t="str">
            <v>Fresh oranges</v>
          </cell>
          <cell r="D2313" t="str">
            <v>cqefs</v>
          </cell>
          <cell r="E2313">
            <v>77.561950308785754</v>
          </cell>
        </row>
        <row r="2314">
          <cell r="A2314">
            <v>1984</v>
          </cell>
          <cell r="B2314">
            <v>21401</v>
          </cell>
          <cell r="C2314" t="str">
            <v>Other fresh citrus fruits</v>
          </cell>
          <cell r="D2314" t="str">
            <v>cqefs</v>
          </cell>
          <cell r="E2314">
            <v>52.744205425277585</v>
          </cell>
        </row>
        <row r="2315">
          <cell r="A2315">
            <v>1984</v>
          </cell>
          <cell r="B2315">
            <v>21701</v>
          </cell>
          <cell r="C2315" t="str">
            <v>Fresh apples</v>
          </cell>
          <cell r="D2315" t="str">
            <v>cqefs</v>
          </cell>
          <cell r="E2315">
            <v>193.57061303397708</v>
          </cell>
        </row>
        <row r="2316">
          <cell r="A2316">
            <v>1984</v>
          </cell>
          <cell r="B2316">
            <v>21801</v>
          </cell>
          <cell r="C2316" t="str">
            <v>Fresh pears</v>
          </cell>
          <cell r="D2316" t="str">
            <v>cqefs</v>
          </cell>
          <cell r="E2316">
            <v>29.443998933238262</v>
          </cell>
        </row>
        <row r="2317">
          <cell r="A2317">
            <v>1984</v>
          </cell>
          <cell r="B2317">
            <v>22101</v>
          </cell>
          <cell r="C2317" t="str">
            <v>Fresh stone fruit</v>
          </cell>
          <cell r="D2317" t="str">
            <v>cqefs</v>
          </cell>
          <cell r="E2317">
            <v>33.73382439570608</v>
          </cell>
        </row>
        <row r="2318">
          <cell r="A2318">
            <v>1984</v>
          </cell>
          <cell r="B2318">
            <v>22201</v>
          </cell>
          <cell r="C2318" t="str">
            <v>Fresh grapes</v>
          </cell>
          <cell r="D2318" t="str">
            <v>cqefs</v>
          </cell>
          <cell r="E2318">
            <v>13.691055212091278</v>
          </cell>
        </row>
        <row r="2319">
          <cell r="A2319">
            <v>1984</v>
          </cell>
          <cell r="B2319">
            <v>22701</v>
          </cell>
          <cell r="C2319" t="str">
            <v>Other fresh soft fruit</v>
          </cell>
          <cell r="D2319" t="str">
            <v>cqefs</v>
          </cell>
          <cell r="E2319">
            <v>26.895516287241279</v>
          </cell>
        </row>
        <row r="2320">
          <cell r="A2320">
            <v>1984</v>
          </cell>
          <cell r="B2320">
            <v>22801</v>
          </cell>
          <cell r="C2320" t="str">
            <v>Fresh bananas</v>
          </cell>
          <cell r="D2320" t="str">
            <v>cqefs</v>
          </cell>
          <cell r="E2320">
            <v>82.507306151583919</v>
          </cell>
        </row>
        <row r="2321">
          <cell r="A2321">
            <v>1984</v>
          </cell>
          <cell r="B2321">
            <v>22901</v>
          </cell>
          <cell r="C2321" t="str">
            <v>Fresh melons</v>
          </cell>
          <cell r="D2321" t="str">
            <v>cqefs</v>
          </cell>
          <cell r="E2321">
            <v>8.5796509249363346</v>
          </cell>
        </row>
        <row r="2322">
          <cell r="A2322">
            <v>1984</v>
          </cell>
          <cell r="B2322">
            <v>23101</v>
          </cell>
          <cell r="C2322" t="str">
            <v>Other fresh fruit</v>
          </cell>
          <cell r="D2322" t="str">
            <v>cqefs</v>
          </cell>
          <cell r="E2322">
            <v>19.795862366354264</v>
          </cell>
        </row>
        <row r="2323">
          <cell r="A2323">
            <v>1984</v>
          </cell>
          <cell r="B2323">
            <v>23301</v>
          </cell>
          <cell r="C2323" t="str">
            <v>Tinned peaches, pears &amp; pineapples</v>
          </cell>
          <cell r="D2323" t="str">
            <v>cqefs</v>
          </cell>
          <cell r="E2323">
            <v>33.303542339895152</v>
          </cell>
        </row>
        <row r="2324">
          <cell r="A2324">
            <v>1984</v>
          </cell>
          <cell r="B2324">
            <v>23601</v>
          </cell>
          <cell r="C2324" t="str">
            <v>All other tinned or bottled fruit</v>
          </cell>
          <cell r="D2324" t="str">
            <v>cqefs</v>
          </cell>
          <cell r="E2324">
            <v>31.230102634710239</v>
          </cell>
        </row>
        <row r="2325">
          <cell r="A2325">
            <v>1984</v>
          </cell>
          <cell r="B2325">
            <v>24001</v>
          </cell>
          <cell r="C2325" t="str">
            <v>Dried fruit</v>
          </cell>
          <cell r="D2325" t="str">
            <v>cqefs</v>
          </cell>
          <cell r="E2325">
            <v>24.048146441402647</v>
          </cell>
        </row>
        <row r="2326">
          <cell r="A2326">
            <v>1984</v>
          </cell>
          <cell r="B2326">
            <v>24101</v>
          </cell>
          <cell r="C2326" t="str">
            <v>Frozen strawberries, apple slices, peach halves, oranges and other frozen fruits</v>
          </cell>
          <cell r="D2326" t="str">
            <v>cqefs</v>
          </cell>
          <cell r="E2326">
            <v>0.74505215033105832</v>
          </cell>
        </row>
        <row r="2327">
          <cell r="A2327">
            <v>1984</v>
          </cell>
          <cell r="B2327">
            <v>24502</v>
          </cell>
          <cell r="C2327" t="str">
            <v>Nuts &amp; edible seeds</v>
          </cell>
          <cell r="D2327" t="str">
            <v>cqefs</v>
          </cell>
          <cell r="E2327">
            <v>10.227919978597035</v>
          </cell>
        </row>
        <row r="2328">
          <cell r="A2328">
            <v>1984</v>
          </cell>
          <cell r="B2328">
            <v>24503</v>
          </cell>
          <cell r="C2328" t="str">
            <v>Peanut butter</v>
          </cell>
          <cell r="D2328" t="str">
            <v>cqefs</v>
          </cell>
          <cell r="E2328">
            <v>1.528309881859327</v>
          </cell>
        </row>
        <row r="2329">
          <cell r="A2329">
            <v>1984</v>
          </cell>
          <cell r="B2329">
            <v>24801</v>
          </cell>
          <cell r="C2329" t="str">
            <v>Pure fruit juices</v>
          </cell>
          <cell r="D2329" t="str">
            <v>cqefs</v>
          </cell>
          <cell r="E2329">
            <v>149.9464755141382</v>
          </cell>
        </row>
        <row r="2330">
          <cell r="A2330">
            <v>1984</v>
          </cell>
          <cell r="B2330">
            <v>25102</v>
          </cell>
          <cell r="C2330" t="str">
            <v>White bread, standard, unsliced</v>
          </cell>
          <cell r="D2330" t="str">
            <v>cqefs</v>
          </cell>
          <cell r="E2330">
            <v>137.80288202189104</v>
          </cell>
        </row>
        <row r="2331">
          <cell r="A2331">
            <v>1984</v>
          </cell>
          <cell r="B2331">
            <v>25202</v>
          </cell>
          <cell r="C2331" t="str">
            <v>White bread, standard, sliced</v>
          </cell>
          <cell r="D2331" t="str">
            <v>cqefs</v>
          </cell>
          <cell r="E2331">
            <v>430.75276705360915</v>
          </cell>
        </row>
        <row r="2332">
          <cell r="A2332">
            <v>1984</v>
          </cell>
          <cell r="B2332">
            <v>25901</v>
          </cell>
          <cell r="C2332" t="str">
            <v>Brown bread, sliced and unsliced</v>
          </cell>
          <cell r="D2332" t="str">
            <v>cqefs</v>
          </cell>
          <cell r="E2332">
            <v>97.476212435464234</v>
          </cell>
        </row>
        <row r="2333">
          <cell r="A2333">
            <v>1984</v>
          </cell>
          <cell r="B2333">
            <v>26001</v>
          </cell>
          <cell r="C2333" t="str">
            <v>Wholemeal &amp; granary bread, sliced and unsliced</v>
          </cell>
          <cell r="D2333" t="str">
            <v>cqefs</v>
          </cell>
          <cell r="E2333">
            <v>88.160172757293765</v>
          </cell>
        </row>
        <row r="2334">
          <cell r="A2334">
            <v>1984</v>
          </cell>
          <cell r="B2334">
            <v>26302</v>
          </cell>
          <cell r="C2334" t="str">
            <v>Rolls - white, brown or wholemeal</v>
          </cell>
          <cell r="D2334" t="str">
            <v>cqefs</v>
          </cell>
          <cell r="E2334">
            <v>70.639896028384427</v>
          </cell>
        </row>
        <row r="2335">
          <cell r="A2335">
            <v>1984</v>
          </cell>
          <cell r="B2335">
            <v>26303</v>
          </cell>
          <cell r="C2335" t="str">
            <v>Malt bread and fruit loaves</v>
          </cell>
          <cell r="D2335" t="str">
            <v>cqefs</v>
          </cell>
          <cell r="E2335">
            <v>5.8174711505500669</v>
          </cell>
        </row>
        <row r="2336">
          <cell r="A2336">
            <v>1984</v>
          </cell>
          <cell r="B2336">
            <v>26304</v>
          </cell>
          <cell r="C2336" t="str">
            <v>Vienna &amp; French bread</v>
          </cell>
          <cell r="D2336" t="str">
            <v>cqefs</v>
          </cell>
          <cell r="E2336">
            <v>10.521695774151976</v>
          </cell>
        </row>
        <row r="2337">
          <cell r="A2337">
            <v>1984</v>
          </cell>
          <cell r="B2337">
            <v>26305</v>
          </cell>
          <cell r="C2337" t="str">
            <v>Starch reduced bread &amp; rolls</v>
          </cell>
          <cell r="D2337" t="str">
            <v>cqefs</v>
          </cell>
          <cell r="E2337">
            <v>4.0588015398848949</v>
          </cell>
        </row>
        <row r="2338">
          <cell r="A2338">
            <v>1984</v>
          </cell>
          <cell r="B2338">
            <v>26308</v>
          </cell>
          <cell r="C2338" t="str">
            <v>Other breads</v>
          </cell>
          <cell r="D2338" t="str">
            <v>cqefs</v>
          </cell>
          <cell r="E2338">
            <v>13.576813882373841</v>
          </cell>
        </row>
        <row r="2339">
          <cell r="A2339">
            <v>1984</v>
          </cell>
          <cell r="B2339">
            <v>26309</v>
          </cell>
          <cell r="C2339" t="str">
            <v>Sandwiches</v>
          </cell>
          <cell r="D2339" t="str">
            <v>cqefs</v>
          </cell>
          <cell r="E2339">
            <v>5.3034429228022812</v>
          </cell>
        </row>
        <row r="2340">
          <cell r="A2340">
            <v>1984</v>
          </cell>
          <cell r="B2340">
            <v>26310</v>
          </cell>
          <cell r="C2340" t="str">
            <v>Sandwiches from takeaway</v>
          </cell>
          <cell r="D2340" t="str">
            <v>cqefs</v>
          </cell>
          <cell r="E2340">
            <v>2.3335148860330039</v>
          </cell>
        </row>
        <row r="2341">
          <cell r="A2341">
            <v>1984</v>
          </cell>
          <cell r="B2341">
            <v>26401</v>
          </cell>
          <cell r="C2341" t="str">
            <v>Flour</v>
          </cell>
          <cell r="D2341" t="str">
            <v>cqefs</v>
          </cell>
          <cell r="E2341">
            <v>122.86574152736554</v>
          </cell>
        </row>
        <row r="2342">
          <cell r="A2342">
            <v>1984</v>
          </cell>
          <cell r="B2342">
            <v>26701</v>
          </cell>
          <cell r="C2342" t="str">
            <v>Buns, scones &amp; teacakes</v>
          </cell>
          <cell r="D2342" t="str">
            <v>cqefs</v>
          </cell>
          <cell r="E2342">
            <v>27.949562934027721</v>
          </cell>
        </row>
        <row r="2343">
          <cell r="A2343">
            <v>1984</v>
          </cell>
          <cell r="B2343">
            <v>27001</v>
          </cell>
          <cell r="C2343" t="str">
            <v>Cakes &amp; pastries , not frozen</v>
          </cell>
          <cell r="D2343" t="str">
            <v>cqefs</v>
          </cell>
          <cell r="E2343">
            <v>73.098856904380057</v>
          </cell>
        </row>
        <row r="2344">
          <cell r="A2344">
            <v>1984</v>
          </cell>
          <cell r="B2344">
            <v>27101</v>
          </cell>
          <cell r="C2344" t="str">
            <v>Crispbread</v>
          </cell>
          <cell r="D2344" t="str">
            <v>cqefs</v>
          </cell>
          <cell r="E2344">
            <v>5.7279493805490382</v>
          </cell>
        </row>
        <row r="2345">
          <cell r="A2345">
            <v>1984</v>
          </cell>
          <cell r="B2345">
            <v>27402</v>
          </cell>
          <cell r="C2345" t="str">
            <v>Sweet biscuits (not chocolate) &amp; cereal bars</v>
          </cell>
          <cell r="D2345" t="str">
            <v>cqefs</v>
          </cell>
          <cell r="E2345">
            <v>87.987597887122902</v>
          </cell>
        </row>
        <row r="2346">
          <cell r="A2346">
            <v>1984</v>
          </cell>
          <cell r="B2346">
            <v>27403</v>
          </cell>
          <cell r="C2346" t="str">
            <v>Cream crackers &amp; other unsweetened biscuits</v>
          </cell>
          <cell r="D2346" t="str">
            <v>cqefs</v>
          </cell>
          <cell r="E2346">
            <v>19.314350755709906</v>
          </cell>
        </row>
        <row r="2347">
          <cell r="A2347">
            <v>1984</v>
          </cell>
          <cell r="B2347">
            <v>27702</v>
          </cell>
          <cell r="C2347" t="str">
            <v>Chocolate biscuits</v>
          </cell>
          <cell r="D2347" t="str">
            <v>cqefs</v>
          </cell>
          <cell r="E2347">
            <v>36.832432757354603</v>
          </cell>
        </row>
        <row r="2348">
          <cell r="A2348">
            <v>1984</v>
          </cell>
          <cell r="B2348">
            <v>28101</v>
          </cell>
          <cell r="C2348" t="str">
            <v>Oatmeal and oat products</v>
          </cell>
          <cell r="D2348" t="str">
            <v>cqefs</v>
          </cell>
          <cell r="E2348">
            <v>11.939605099006826</v>
          </cell>
        </row>
        <row r="2349">
          <cell r="A2349">
            <v>1984</v>
          </cell>
          <cell r="B2349">
            <v>28202</v>
          </cell>
          <cell r="C2349" t="str">
            <v>Muesli</v>
          </cell>
          <cell r="D2349" t="str">
            <v>cqefs</v>
          </cell>
          <cell r="E2349">
            <v>11.684323664552286</v>
          </cell>
        </row>
        <row r="2350">
          <cell r="A2350">
            <v>1984</v>
          </cell>
          <cell r="B2350">
            <v>28203</v>
          </cell>
          <cell r="C2350" t="str">
            <v>High fibre breakfast cereals</v>
          </cell>
          <cell r="D2350" t="str">
            <v>cqefs</v>
          </cell>
          <cell r="E2350">
            <v>44.400429925298681</v>
          </cell>
        </row>
        <row r="2351">
          <cell r="A2351">
            <v>1984</v>
          </cell>
          <cell r="B2351">
            <v>28204</v>
          </cell>
          <cell r="C2351" t="str">
            <v>Sweetened breakfast cereals</v>
          </cell>
          <cell r="D2351" t="str">
            <v>cqefs</v>
          </cell>
          <cell r="E2351">
            <v>29.210809161380713</v>
          </cell>
        </row>
        <row r="2352">
          <cell r="A2352">
            <v>1984</v>
          </cell>
          <cell r="B2352">
            <v>28205</v>
          </cell>
          <cell r="C2352" t="str">
            <v>Other breakfast cereals</v>
          </cell>
          <cell r="D2352" t="str">
            <v>cqefs</v>
          </cell>
          <cell r="E2352">
            <v>31.547673894291172</v>
          </cell>
        </row>
        <row r="2353">
          <cell r="A2353">
            <v>1984</v>
          </cell>
          <cell r="B2353">
            <v>28502</v>
          </cell>
          <cell r="C2353" t="str">
            <v>Canned or fresh carton custard</v>
          </cell>
          <cell r="D2353" t="str">
            <v>cqefs</v>
          </cell>
          <cell r="E2353">
            <v>12.731583983612609</v>
          </cell>
        </row>
        <row r="2354">
          <cell r="A2354">
            <v>1984</v>
          </cell>
          <cell r="B2354">
            <v>28503</v>
          </cell>
          <cell r="C2354" t="str">
            <v>All canned milk puddings</v>
          </cell>
          <cell r="D2354" t="str">
            <v>cqefs</v>
          </cell>
          <cell r="E2354">
            <v>12.731583983612609</v>
          </cell>
        </row>
        <row r="2355">
          <cell r="A2355">
            <v>1984</v>
          </cell>
          <cell r="B2355">
            <v>28601</v>
          </cell>
          <cell r="C2355" t="str">
            <v>Puddings</v>
          </cell>
          <cell r="D2355" t="str">
            <v>cqefs</v>
          </cell>
          <cell r="E2355">
            <v>5.4102914869970471</v>
          </cell>
        </row>
        <row r="2356">
          <cell r="A2356">
            <v>1984</v>
          </cell>
          <cell r="B2356">
            <v>28702</v>
          </cell>
          <cell r="C2356" t="str">
            <v>Dried rice</v>
          </cell>
          <cell r="D2356" t="str">
            <v>cqefs</v>
          </cell>
          <cell r="E2356">
            <v>14.965556437002544</v>
          </cell>
        </row>
        <row r="2357">
          <cell r="A2357">
            <v>1984</v>
          </cell>
          <cell r="B2357">
            <v>28703</v>
          </cell>
          <cell r="C2357" t="str">
            <v>Cooked rice</v>
          </cell>
          <cell r="D2357" t="str">
            <v>cqefs</v>
          </cell>
          <cell r="E2357">
            <v>1.4118449468870324</v>
          </cell>
        </row>
        <row r="2358">
          <cell r="A2358">
            <v>1984</v>
          </cell>
          <cell r="B2358">
            <v>28704</v>
          </cell>
          <cell r="C2358" t="str">
            <v>Takeaway rice</v>
          </cell>
          <cell r="D2358" t="str">
            <v>cqefs</v>
          </cell>
          <cell r="E2358">
            <v>11.859497553851071</v>
          </cell>
        </row>
        <row r="2359">
          <cell r="A2359">
            <v>1984</v>
          </cell>
          <cell r="B2359">
            <v>29001</v>
          </cell>
          <cell r="C2359" t="str">
            <v>Invalid foods, slimming foods and sports foods</v>
          </cell>
          <cell r="D2359" t="str">
            <v>cqefs</v>
          </cell>
          <cell r="E2359">
            <v>0.11406806177549147</v>
          </cell>
        </row>
        <row r="2360">
          <cell r="A2360">
            <v>1984</v>
          </cell>
          <cell r="B2360">
            <v>29101</v>
          </cell>
          <cell r="C2360" t="str">
            <v>Infant cereal foods</v>
          </cell>
          <cell r="D2360" t="str">
            <v>cqefs</v>
          </cell>
          <cell r="E2360">
            <v>2.4358584837373938</v>
          </cell>
        </row>
        <row r="2361">
          <cell r="A2361">
            <v>1984</v>
          </cell>
          <cell r="B2361">
            <v>29402</v>
          </cell>
          <cell r="C2361" t="str">
            <v>Cakes &amp; pastries - frozen</v>
          </cell>
          <cell r="D2361" t="str">
            <v>cqefs</v>
          </cell>
          <cell r="E2361">
            <v>7.2916925565345814</v>
          </cell>
        </row>
        <row r="2362">
          <cell r="A2362">
            <v>1984</v>
          </cell>
          <cell r="B2362">
            <v>29501</v>
          </cell>
          <cell r="C2362" t="str">
            <v>Canned pasta</v>
          </cell>
          <cell r="D2362" t="str">
            <v>cqefs</v>
          </cell>
          <cell r="E2362">
            <v>35.528591494275219</v>
          </cell>
        </row>
        <row r="2363">
          <cell r="A2363">
            <v>1984</v>
          </cell>
          <cell r="B2363">
            <v>29907</v>
          </cell>
          <cell r="C2363" t="str">
            <v>Cake, pudding &amp; dessert mixes</v>
          </cell>
          <cell r="D2363" t="str">
            <v>cqefs</v>
          </cell>
          <cell r="E2363">
            <v>15.940650658245918</v>
          </cell>
        </row>
        <row r="2364">
          <cell r="A2364">
            <v>1984</v>
          </cell>
          <cell r="B2364">
            <v>29909</v>
          </cell>
          <cell r="C2364" t="str">
            <v>Cereal snacks</v>
          </cell>
          <cell r="D2364" t="str">
            <v>cqefs</v>
          </cell>
          <cell r="E2364">
            <v>2.9213408180509854</v>
          </cell>
        </row>
        <row r="2365">
          <cell r="A2365">
            <v>1984</v>
          </cell>
          <cell r="B2365">
            <v>29915</v>
          </cell>
          <cell r="C2365" t="str">
            <v>Quiches &amp; flans - frozen and not frozen</v>
          </cell>
          <cell r="D2365" t="str">
            <v>cqefs</v>
          </cell>
          <cell r="E2365">
            <v>1.440506352282519</v>
          </cell>
        </row>
        <row r="2366">
          <cell r="A2366">
            <v>1984</v>
          </cell>
          <cell r="B2366">
            <v>29916</v>
          </cell>
          <cell r="C2366" t="str">
            <v>Takeaway crisps, savoury snacks, popcorn, popadums, prawn crackers</v>
          </cell>
          <cell r="D2366" t="str">
            <v>cqefs</v>
          </cell>
          <cell r="E2366">
            <v>0.35410191733951335</v>
          </cell>
        </row>
        <row r="2367">
          <cell r="A2367">
            <v>1984</v>
          </cell>
          <cell r="B2367">
            <v>29919</v>
          </cell>
          <cell r="C2367" t="str">
            <v>Other cereal foods- frozen and not frozen</v>
          </cell>
          <cell r="D2367" t="str">
            <v>cqefs</v>
          </cell>
          <cell r="E2367">
            <v>14.714779969038393</v>
          </cell>
        </row>
        <row r="2368">
          <cell r="A2368">
            <v>1984</v>
          </cell>
          <cell r="B2368">
            <v>30101</v>
          </cell>
          <cell r="C2368" t="str">
            <v>Other cereals</v>
          </cell>
          <cell r="D2368" t="str">
            <v>cqefs</v>
          </cell>
          <cell r="E2368">
            <v>15.215813101140853</v>
          </cell>
        </row>
        <row r="2369">
          <cell r="A2369">
            <v>1984</v>
          </cell>
          <cell r="B2369">
            <v>30401</v>
          </cell>
          <cell r="C2369" t="str">
            <v>Tea</v>
          </cell>
          <cell r="D2369" t="str">
            <v>cqefs</v>
          </cell>
          <cell r="E2369">
            <v>51.183350048324073</v>
          </cell>
        </row>
        <row r="2370">
          <cell r="A2370">
            <v>1984</v>
          </cell>
          <cell r="B2370">
            <v>30701</v>
          </cell>
          <cell r="C2370" t="str">
            <v>Coffee beans and ground coffee</v>
          </cell>
          <cell r="D2370" t="str">
            <v>cqefs</v>
          </cell>
          <cell r="E2370">
            <v>3.8638751052052585</v>
          </cell>
        </row>
        <row r="2371">
          <cell r="A2371">
            <v>1984</v>
          </cell>
          <cell r="B2371">
            <v>30801</v>
          </cell>
          <cell r="C2371" t="str">
            <v>Instant coffee</v>
          </cell>
          <cell r="D2371" t="str">
            <v>cqefs</v>
          </cell>
          <cell r="E2371">
            <v>15.355871354206991</v>
          </cell>
        </row>
        <row r="2372">
          <cell r="A2372">
            <v>1984</v>
          </cell>
          <cell r="B2372">
            <v>30901</v>
          </cell>
          <cell r="C2372" t="str">
            <v>Coffee essences</v>
          </cell>
          <cell r="D2372" t="str">
            <v>cqefs</v>
          </cell>
          <cell r="E2372">
            <v>0.3212642599997963</v>
          </cell>
        </row>
        <row r="2373">
          <cell r="A2373">
            <v>1984</v>
          </cell>
          <cell r="B2373">
            <v>31201</v>
          </cell>
          <cell r="C2373" t="str">
            <v>Cocoa and chocolate drinks</v>
          </cell>
          <cell r="D2373" t="str">
            <v>cqefs</v>
          </cell>
          <cell r="E2373">
            <v>4.2753864673067126</v>
          </cell>
        </row>
        <row r="2374">
          <cell r="A2374">
            <v>1984</v>
          </cell>
          <cell r="B2374">
            <v>31301</v>
          </cell>
          <cell r="C2374" t="str">
            <v>Malt drinks &amp; chocolate versions of malted drinks</v>
          </cell>
          <cell r="D2374" t="str">
            <v>cqefs</v>
          </cell>
          <cell r="E2374">
            <v>3.4610271402006734</v>
          </cell>
        </row>
        <row r="2375">
          <cell r="A2375">
            <v>1984</v>
          </cell>
          <cell r="B2375">
            <v>31401</v>
          </cell>
          <cell r="C2375" t="str">
            <v>Mineral or spring waters</v>
          </cell>
          <cell r="D2375" t="str">
            <v>cqefs</v>
          </cell>
          <cell r="E2375">
            <v>5.7813095436900275</v>
          </cell>
        </row>
        <row r="2376">
          <cell r="A2376">
            <v>1984</v>
          </cell>
          <cell r="B2376">
            <v>31501</v>
          </cell>
          <cell r="C2376" t="str">
            <v>Baby foods</v>
          </cell>
          <cell r="D2376" t="str">
            <v>cqefs</v>
          </cell>
          <cell r="E2376">
            <v>7.2007268870174155</v>
          </cell>
        </row>
        <row r="2377">
          <cell r="A2377">
            <v>1984</v>
          </cell>
          <cell r="B2377">
            <v>31801</v>
          </cell>
          <cell r="C2377" t="str">
            <v>Soups - canned or cartons</v>
          </cell>
          <cell r="D2377" t="str">
            <v>cqefs</v>
          </cell>
          <cell r="E2377">
            <v>76.115162993607655</v>
          </cell>
        </row>
        <row r="2378">
          <cell r="A2378">
            <v>1984</v>
          </cell>
          <cell r="B2378">
            <v>31901</v>
          </cell>
          <cell r="C2378" t="str">
            <v>Soups - dehydrated or powdered</v>
          </cell>
          <cell r="D2378" t="str">
            <v>cqefs</v>
          </cell>
          <cell r="E2378">
            <v>4.2450645774676605</v>
          </cell>
        </row>
        <row r="2379">
          <cell r="A2379">
            <v>1984</v>
          </cell>
          <cell r="B2379">
            <v>32302</v>
          </cell>
          <cell r="C2379" t="str">
            <v>Salad dressings</v>
          </cell>
          <cell r="D2379" t="str">
            <v>cqefs</v>
          </cell>
          <cell r="E2379">
            <v>11.506074269284138</v>
          </cell>
        </row>
        <row r="2380">
          <cell r="A2380">
            <v>1984</v>
          </cell>
          <cell r="B2380">
            <v>32303</v>
          </cell>
          <cell r="C2380" t="str">
            <v>Other spreads &amp; dresssings</v>
          </cell>
          <cell r="D2380" t="str">
            <v>cqefs</v>
          </cell>
          <cell r="E2380">
            <v>2.0304836945795537</v>
          </cell>
        </row>
        <row r="2381">
          <cell r="A2381">
            <v>1984</v>
          </cell>
          <cell r="B2381">
            <v>32702</v>
          </cell>
          <cell r="C2381" t="str">
            <v>Pickles</v>
          </cell>
          <cell r="D2381" t="str">
            <v>cqefs</v>
          </cell>
          <cell r="E2381">
            <v>7.2867774263565845</v>
          </cell>
        </row>
        <row r="2382">
          <cell r="A2382">
            <v>1984</v>
          </cell>
          <cell r="B2382">
            <v>32703</v>
          </cell>
          <cell r="C2382" t="str">
            <v>Sauces</v>
          </cell>
          <cell r="D2382" t="str">
            <v>cqefs</v>
          </cell>
          <cell r="E2382">
            <v>49.964062701033029</v>
          </cell>
        </row>
        <row r="2383">
          <cell r="A2383">
            <v>1984</v>
          </cell>
          <cell r="B2383">
            <v>32704</v>
          </cell>
          <cell r="C2383" t="str">
            <v>Takeaway sauces and mayonnnais</v>
          </cell>
          <cell r="D2383" t="str">
            <v>cqefs</v>
          </cell>
          <cell r="E2383">
            <v>2.2724735261908986</v>
          </cell>
        </row>
        <row r="2384">
          <cell r="A2384">
            <v>1984</v>
          </cell>
          <cell r="B2384">
            <v>32801</v>
          </cell>
          <cell r="C2384" t="str">
            <v>Stock cubes and meat &amp; yeast extracts</v>
          </cell>
          <cell r="D2384" t="str">
            <v>cqefs</v>
          </cell>
          <cell r="E2384">
            <v>4.9987801248955845</v>
          </cell>
        </row>
        <row r="2385">
          <cell r="A2385">
            <v>1984</v>
          </cell>
          <cell r="B2385">
            <v>32901</v>
          </cell>
          <cell r="C2385" t="str">
            <v>Jelly squares or crystals</v>
          </cell>
          <cell r="D2385" t="str">
            <v>cqefs</v>
          </cell>
          <cell r="E2385">
            <v>8.1999053521900649</v>
          </cell>
        </row>
        <row r="2386">
          <cell r="A2386">
            <v>1984</v>
          </cell>
          <cell r="B2386">
            <v>33203</v>
          </cell>
          <cell r="C2386" t="str">
            <v>Ice cream tub or block</v>
          </cell>
          <cell r="D2386" t="str">
            <v>cqefs</v>
          </cell>
          <cell r="E2386">
            <v>52.004377131568845</v>
          </cell>
        </row>
        <row r="2387">
          <cell r="A2387">
            <v>1984</v>
          </cell>
          <cell r="B2387">
            <v>33302</v>
          </cell>
          <cell r="C2387" t="str">
            <v>Ice cream cornets, choc-ices, lollies with ice cream</v>
          </cell>
          <cell r="D2387" t="str">
            <v>cqefs</v>
          </cell>
          <cell r="E2387">
            <v>25.1424014721192</v>
          </cell>
        </row>
        <row r="2388">
          <cell r="A2388">
            <v>1984</v>
          </cell>
          <cell r="B2388">
            <v>33303</v>
          </cell>
          <cell r="C2388" t="str">
            <v>Ice lollies, sorbet, frozen mousse, frozen yoghurt</v>
          </cell>
          <cell r="D2388" t="str">
            <v>cqefs</v>
          </cell>
          <cell r="E2388">
            <v>6.7046403925651203</v>
          </cell>
        </row>
        <row r="2389">
          <cell r="A2389">
            <v>1984</v>
          </cell>
          <cell r="B2389">
            <v>33401</v>
          </cell>
          <cell r="C2389" t="str">
            <v>Salt</v>
          </cell>
          <cell r="D2389" t="str">
            <v>cqefs</v>
          </cell>
          <cell r="E2389">
            <v>21.005850160884165</v>
          </cell>
        </row>
        <row r="2390">
          <cell r="A2390">
            <v>1984</v>
          </cell>
          <cell r="B2390">
            <v>33501</v>
          </cell>
          <cell r="C2390" t="str">
            <v>Artificial sweeteners</v>
          </cell>
          <cell r="D2390" t="str">
            <v>cqefs</v>
          </cell>
          <cell r="E2390">
            <v>2.9213408180509854</v>
          </cell>
        </row>
        <row r="2391">
          <cell r="A2391">
            <v>1984</v>
          </cell>
          <cell r="B2391">
            <v>33607</v>
          </cell>
          <cell r="C2391" t="str">
            <v>Payment for food, type not specified</v>
          </cell>
          <cell r="D2391" t="str">
            <v>cqefs</v>
          </cell>
          <cell r="E2391">
            <v>1.440506352282519</v>
          </cell>
        </row>
        <row r="2392">
          <cell r="A2392">
            <v>1984</v>
          </cell>
          <cell r="B2392">
            <v>33901</v>
          </cell>
          <cell r="C2392" t="str">
            <v>Soya &amp; novel protein foods</v>
          </cell>
          <cell r="D2392" t="str">
            <v>cqefs</v>
          </cell>
          <cell r="E2392">
            <v>0.75082774839564015</v>
          </cell>
        </row>
        <row r="2393">
          <cell r="A2393">
            <v>1985</v>
          </cell>
          <cell r="B2393">
            <v>402</v>
          </cell>
          <cell r="C2393" t="str">
            <v>UHT milk</v>
          </cell>
          <cell r="D2393" t="str">
            <v>cqefs</v>
          </cell>
          <cell r="E2393">
            <v>11.776235526689479</v>
          </cell>
        </row>
        <row r="2394">
          <cell r="A2394">
            <v>1985</v>
          </cell>
          <cell r="B2394">
            <v>403</v>
          </cell>
          <cell r="C2394" t="str">
            <v>Sterilised</v>
          </cell>
          <cell r="D2394" t="str">
            <v>cqefs</v>
          </cell>
          <cell r="E2394">
            <v>125.04106189513932</v>
          </cell>
        </row>
        <row r="2395">
          <cell r="A2395">
            <v>1985</v>
          </cell>
          <cell r="B2395">
            <v>404</v>
          </cell>
          <cell r="C2395" t="str">
            <v>Pasteurised/ homogenised</v>
          </cell>
          <cell r="D2395" t="str">
            <v>cqefs</v>
          </cell>
          <cell r="E2395">
            <v>1707.195382312829</v>
          </cell>
        </row>
        <row r="2396">
          <cell r="A2396">
            <v>1985</v>
          </cell>
          <cell r="B2396">
            <v>501</v>
          </cell>
          <cell r="C2396" t="str">
            <v>school milk</v>
          </cell>
          <cell r="D2396" t="str">
            <v>cqefs</v>
          </cell>
          <cell r="E2396">
            <v>34.327023372948105</v>
          </cell>
        </row>
        <row r="2397">
          <cell r="A2397">
            <v>1985</v>
          </cell>
          <cell r="B2397">
            <v>601</v>
          </cell>
          <cell r="C2397" t="str">
            <v>welfare milk</v>
          </cell>
          <cell r="D2397" t="str">
            <v>cqefs</v>
          </cell>
          <cell r="E2397">
            <v>10.089696631601825</v>
          </cell>
        </row>
        <row r="2398">
          <cell r="A2398">
            <v>1985</v>
          </cell>
          <cell r="B2398">
            <v>901</v>
          </cell>
          <cell r="C2398" t="str">
            <v>Condensed or evaporated milk</v>
          </cell>
          <cell r="D2398" t="str">
            <v>cqefs</v>
          </cell>
          <cell r="E2398">
            <v>40.110380571651341</v>
          </cell>
        </row>
        <row r="2399">
          <cell r="A2399">
            <v>1985</v>
          </cell>
          <cell r="B2399">
            <v>1102</v>
          </cell>
          <cell r="C2399" t="str">
            <v>Infant or baby milks - ready to drink</v>
          </cell>
          <cell r="D2399" t="str">
            <v>cqefs</v>
          </cell>
          <cell r="E2399">
            <v>2.5771098901814482</v>
          </cell>
        </row>
        <row r="2400">
          <cell r="A2400">
            <v>1985</v>
          </cell>
          <cell r="B2400">
            <v>1103</v>
          </cell>
          <cell r="C2400" t="str">
            <v>Infant or baby milks - dried</v>
          </cell>
          <cell r="D2400" t="str">
            <v>cqefs</v>
          </cell>
          <cell r="E2400">
            <v>23.193989011633033</v>
          </cell>
        </row>
        <row r="2401">
          <cell r="A2401">
            <v>1985</v>
          </cell>
          <cell r="B2401">
            <v>1201</v>
          </cell>
          <cell r="C2401" t="str">
            <v>Instant dried milk</v>
          </cell>
          <cell r="D2401" t="str">
            <v>cqefs</v>
          </cell>
          <cell r="E2401">
            <v>54.779729773920401</v>
          </cell>
        </row>
        <row r="2402">
          <cell r="A2402">
            <v>1985</v>
          </cell>
          <cell r="B2402">
            <v>1301</v>
          </cell>
          <cell r="C2402" t="str">
            <v>Yoghurt</v>
          </cell>
          <cell r="D2402" t="str">
            <v>cqefs</v>
          </cell>
          <cell r="E2402">
            <v>73.516085006245191</v>
          </cell>
        </row>
        <row r="2403">
          <cell r="A2403">
            <v>1985</v>
          </cell>
          <cell r="B2403">
            <v>1502</v>
          </cell>
          <cell r="C2403" t="str">
            <v>Fully skimmed milk</v>
          </cell>
          <cell r="D2403" t="str">
            <v>cqefs</v>
          </cell>
          <cell r="E2403">
            <v>97.651771038670347</v>
          </cell>
        </row>
        <row r="2404">
          <cell r="A2404">
            <v>1985</v>
          </cell>
          <cell r="B2404">
            <v>1503</v>
          </cell>
          <cell r="C2404" t="str">
            <v>Semi-skimmed milk</v>
          </cell>
          <cell r="D2404" t="str">
            <v>cqefs</v>
          </cell>
          <cell r="E2404">
            <v>146.47765655800552</v>
          </cell>
        </row>
        <row r="2405">
          <cell r="A2405">
            <v>1985</v>
          </cell>
          <cell r="B2405">
            <v>1603</v>
          </cell>
          <cell r="C2405" t="str">
            <v>Dairy desserts - not frozen</v>
          </cell>
          <cell r="D2405" t="str">
            <v>cqefs</v>
          </cell>
          <cell r="E2405">
            <v>5.668694608088729</v>
          </cell>
        </row>
        <row r="2406">
          <cell r="A2406">
            <v>1985</v>
          </cell>
          <cell r="B2406">
            <v>1606</v>
          </cell>
          <cell r="C2406" t="str">
            <v>Milk drinks &amp; other milks</v>
          </cell>
          <cell r="D2406" t="str">
            <v>cqefs</v>
          </cell>
          <cell r="E2406">
            <v>1.6932464413771529</v>
          </cell>
        </row>
        <row r="2407">
          <cell r="A2407">
            <v>1985</v>
          </cell>
          <cell r="B2407">
            <v>1701</v>
          </cell>
          <cell r="C2407" t="str">
            <v>Cream</v>
          </cell>
          <cell r="D2407" t="str">
            <v>cqefs</v>
          </cell>
          <cell r="E2407">
            <v>13.966161850565681</v>
          </cell>
        </row>
        <row r="2408">
          <cell r="A2408">
            <v>1985</v>
          </cell>
          <cell r="B2408">
            <v>2201</v>
          </cell>
          <cell r="C2408" t="str">
            <v>Hard cheese - Cheddar type</v>
          </cell>
          <cell r="D2408" t="str">
            <v>cqefs</v>
          </cell>
          <cell r="E2408">
            <v>69.011665480615022</v>
          </cell>
        </row>
        <row r="2409">
          <cell r="A2409">
            <v>1985</v>
          </cell>
          <cell r="B2409">
            <v>2202</v>
          </cell>
          <cell r="C2409" t="str">
            <v>Hard cheese - Other UK or foreign equivalent</v>
          </cell>
          <cell r="D2409" t="str">
            <v>cqefs</v>
          </cell>
          <cell r="E2409">
            <v>18.262024224324431</v>
          </cell>
        </row>
        <row r="2410">
          <cell r="A2410">
            <v>1985</v>
          </cell>
          <cell r="B2410">
            <v>2203</v>
          </cell>
          <cell r="C2410" t="str">
            <v>Hard cheese - Edam or other foreign</v>
          </cell>
          <cell r="D2410" t="str">
            <v>cqefs</v>
          </cell>
          <cell r="E2410">
            <v>5.9723148063083942</v>
          </cell>
        </row>
        <row r="2411">
          <cell r="A2411">
            <v>1985</v>
          </cell>
          <cell r="B2411">
            <v>2205</v>
          </cell>
          <cell r="C2411" t="str">
            <v>Cottage cheese</v>
          </cell>
          <cell r="D2411" t="str">
            <v>cqefs</v>
          </cell>
          <cell r="E2411">
            <v>4.4870111393508711</v>
          </cell>
        </row>
        <row r="2412">
          <cell r="A2412">
            <v>1985</v>
          </cell>
          <cell r="B2412">
            <v>2206</v>
          </cell>
          <cell r="C2412" t="str">
            <v>Soft natural cheese</v>
          </cell>
          <cell r="D2412" t="str">
            <v>cqefs</v>
          </cell>
          <cell r="E2412">
            <v>5.710741450082927</v>
          </cell>
        </row>
        <row r="2413">
          <cell r="A2413">
            <v>1985</v>
          </cell>
          <cell r="B2413">
            <v>2301</v>
          </cell>
          <cell r="C2413" t="str">
            <v>Processed cheese</v>
          </cell>
          <cell r="D2413" t="str">
            <v>cqefs</v>
          </cell>
          <cell r="E2413">
            <v>7.4199317492903631</v>
          </cell>
        </row>
        <row r="2414">
          <cell r="A2414">
            <v>1985</v>
          </cell>
          <cell r="B2414">
            <v>3102</v>
          </cell>
          <cell r="C2414" t="str">
            <v>Beef joints - incl on the bone</v>
          </cell>
          <cell r="D2414" t="str">
            <v>cqefs</v>
          </cell>
          <cell r="E2414">
            <v>7.4013174859285815</v>
          </cell>
        </row>
        <row r="2415">
          <cell r="A2415">
            <v>1985</v>
          </cell>
          <cell r="B2415">
            <v>3103</v>
          </cell>
          <cell r="C2415" t="str">
            <v>Beef joints - boned</v>
          </cell>
          <cell r="D2415" t="str">
            <v>cqefs</v>
          </cell>
          <cell r="E2415">
            <v>56.034660184625473</v>
          </cell>
        </row>
        <row r="2416">
          <cell r="A2416">
            <v>1985</v>
          </cell>
          <cell r="B2416">
            <v>3104</v>
          </cell>
          <cell r="C2416" t="str">
            <v>Beef steak - less expensive</v>
          </cell>
          <cell r="D2416" t="str">
            <v>cqefs</v>
          </cell>
          <cell r="E2416">
            <v>40.266947250780234</v>
          </cell>
        </row>
        <row r="2417">
          <cell r="A2417">
            <v>1985</v>
          </cell>
          <cell r="B2417">
            <v>3105</v>
          </cell>
          <cell r="C2417" t="str">
            <v>Beef steak - more expensive</v>
          </cell>
          <cell r="D2417" t="str">
            <v>cqefs</v>
          </cell>
          <cell r="E2417">
            <v>25.611794519405002</v>
          </cell>
        </row>
        <row r="2418">
          <cell r="A2418">
            <v>1985</v>
          </cell>
          <cell r="B2418">
            <v>3106</v>
          </cell>
          <cell r="C2418" t="str">
            <v>Minced beef</v>
          </cell>
          <cell r="D2418" t="str">
            <v>cqefs</v>
          </cell>
          <cell r="E2418">
            <v>53.733650859826056</v>
          </cell>
        </row>
        <row r="2419">
          <cell r="A2419">
            <v>1985</v>
          </cell>
          <cell r="B2419">
            <v>3107</v>
          </cell>
          <cell r="C2419" t="str">
            <v>All other beef and veal</v>
          </cell>
          <cell r="D2419" t="str">
            <v>cqefs</v>
          </cell>
          <cell r="E2419">
            <v>1.7039210308096369</v>
          </cell>
        </row>
        <row r="2420">
          <cell r="A2420">
            <v>1985</v>
          </cell>
          <cell r="B2420">
            <v>3601</v>
          </cell>
          <cell r="C2420" t="str">
            <v>Mutton</v>
          </cell>
          <cell r="D2420" t="str">
            <v>cqefs</v>
          </cell>
          <cell r="E2420">
            <v>0.70018267568564074</v>
          </cell>
        </row>
        <row r="2421">
          <cell r="A2421">
            <v>1985</v>
          </cell>
          <cell r="B2421">
            <v>3602</v>
          </cell>
          <cell r="C2421" t="str">
            <v>Lamb joints</v>
          </cell>
          <cell r="D2421" t="str">
            <v>cqefs</v>
          </cell>
          <cell r="E2421">
            <v>56.668977005338654</v>
          </cell>
        </row>
        <row r="2422">
          <cell r="A2422">
            <v>1985</v>
          </cell>
          <cell r="B2422">
            <v>3603</v>
          </cell>
          <cell r="C2422" t="str">
            <v>Lamb chops</v>
          </cell>
          <cell r="D2422" t="str">
            <v>cqefs</v>
          </cell>
          <cell r="E2422">
            <v>28.521347069493405</v>
          </cell>
        </row>
        <row r="2423">
          <cell r="A2423">
            <v>1985</v>
          </cell>
          <cell r="B2423">
            <v>3604</v>
          </cell>
          <cell r="C2423" t="str">
            <v>All other lamb</v>
          </cell>
          <cell r="D2423" t="str">
            <v>cqefs</v>
          </cell>
          <cell r="E2423">
            <v>6.6309733560331328</v>
          </cell>
        </row>
        <row r="2424">
          <cell r="A2424">
            <v>1985</v>
          </cell>
          <cell r="B2424">
            <v>4101</v>
          </cell>
          <cell r="C2424" t="str">
            <v>Pork joints</v>
          </cell>
          <cell r="D2424" t="str">
            <v>cqefs</v>
          </cell>
          <cell r="E2424">
            <v>37.719656903040551</v>
          </cell>
        </row>
        <row r="2425">
          <cell r="A2425">
            <v>1985</v>
          </cell>
          <cell r="B2425">
            <v>4102</v>
          </cell>
          <cell r="C2425" t="str">
            <v>Pork chops</v>
          </cell>
          <cell r="D2425" t="str">
            <v>cqefs</v>
          </cell>
          <cell r="E2425">
            <v>41.711700460937379</v>
          </cell>
        </row>
        <row r="2426">
          <cell r="A2426">
            <v>1985</v>
          </cell>
          <cell r="B2426">
            <v>4103</v>
          </cell>
          <cell r="C2426" t="str">
            <v>Pork fillets &amp; steaks</v>
          </cell>
          <cell r="D2426" t="str">
            <v>cqefs</v>
          </cell>
          <cell r="E2426">
            <v>7.1192398026769048</v>
          </cell>
        </row>
        <row r="2427">
          <cell r="A2427">
            <v>1985</v>
          </cell>
          <cell r="B2427">
            <v>4104</v>
          </cell>
          <cell r="C2427" t="str">
            <v>All other pork</v>
          </cell>
          <cell r="D2427" t="str">
            <v>cqefs</v>
          </cell>
          <cell r="E2427">
            <v>11.086941631562198</v>
          </cell>
        </row>
        <row r="2428">
          <cell r="A2428">
            <v>1985</v>
          </cell>
          <cell r="B2428">
            <v>4603</v>
          </cell>
          <cell r="C2428" t="str">
            <v>Ox liver</v>
          </cell>
          <cell r="D2428" t="str">
            <v>cqefs</v>
          </cell>
          <cell r="E2428">
            <v>2.4098311721450574</v>
          </cell>
        </row>
        <row r="2429">
          <cell r="A2429">
            <v>1985</v>
          </cell>
          <cell r="B2429">
            <v>4604</v>
          </cell>
          <cell r="C2429" t="str">
            <v>Lambs liver</v>
          </cell>
          <cell r="D2429" t="str">
            <v>cqefs</v>
          </cell>
          <cell r="E2429">
            <v>8.5525380815344221</v>
          </cell>
        </row>
        <row r="2430">
          <cell r="A2430">
            <v>1985</v>
          </cell>
          <cell r="B2430">
            <v>4605</v>
          </cell>
          <cell r="C2430" t="str">
            <v>Pigs liver</v>
          </cell>
          <cell r="D2430" t="str">
            <v>cqefs</v>
          </cell>
          <cell r="E2430">
            <v>4.5275615961513198</v>
          </cell>
        </row>
        <row r="2431">
          <cell r="A2431">
            <v>1985</v>
          </cell>
          <cell r="B2431">
            <v>4607</v>
          </cell>
          <cell r="C2431" t="str">
            <v>All other liver</v>
          </cell>
          <cell r="D2431" t="str">
            <v>cqefs</v>
          </cell>
          <cell r="E2431">
            <v>0.63288495430072211</v>
          </cell>
        </row>
        <row r="2432">
          <cell r="A2432">
            <v>1985</v>
          </cell>
          <cell r="B2432">
            <v>5101</v>
          </cell>
          <cell r="C2432" t="str">
            <v>All offal other than liver</v>
          </cell>
          <cell r="D2432" t="str">
            <v>cqefs</v>
          </cell>
          <cell r="E2432">
            <v>6.3345770086570017</v>
          </cell>
        </row>
        <row r="2433">
          <cell r="A2433">
            <v>1985</v>
          </cell>
          <cell r="B2433">
            <v>5502</v>
          </cell>
          <cell r="C2433" t="str">
            <v>Bacon and ham joints, uncooked</v>
          </cell>
          <cell r="D2433" t="str">
            <v>cqefs</v>
          </cell>
          <cell r="E2433">
            <v>25.888144737006908</v>
          </cell>
        </row>
        <row r="2434">
          <cell r="A2434">
            <v>1985</v>
          </cell>
          <cell r="B2434">
            <v>5505</v>
          </cell>
          <cell r="C2434" t="str">
            <v>Bacon and ham rashers, uncooked</v>
          </cell>
          <cell r="D2434" t="str">
            <v>cqefs</v>
          </cell>
          <cell r="E2434">
            <v>78.648126436370234</v>
          </cell>
        </row>
        <row r="2435">
          <cell r="A2435">
            <v>1985</v>
          </cell>
          <cell r="B2435">
            <v>5801</v>
          </cell>
          <cell r="C2435" t="str">
            <v>Ham and bacon</v>
          </cell>
          <cell r="D2435" t="str">
            <v>cqefs</v>
          </cell>
          <cell r="E2435">
            <v>32.201243749477186</v>
          </cell>
        </row>
        <row r="2436">
          <cell r="A2436">
            <v>1985</v>
          </cell>
          <cell r="B2436">
            <v>5903</v>
          </cell>
          <cell r="C2436" t="str">
            <v>Cooked chicken &amp; turkey</v>
          </cell>
          <cell r="D2436" t="str">
            <v>cqefs</v>
          </cell>
          <cell r="E2436">
            <v>8.3368703624919362</v>
          </cell>
        </row>
        <row r="2437">
          <cell r="A2437">
            <v>1985</v>
          </cell>
          <cell r="B2437">
            <v>5904</v>
          </cell>
          <cell r="C2437" t="str">
            <v>Takeaway chicken</v>
          </cell>
          <cell r="D2437" t="str">
            <v>cqefs</v>
          </cell>
          <cell r="E2437">
            <v>1.0303997077237224</v>
          </cell>
        </row>
        <row r="2438">
          <cell r="A2438">
            <v>1985</v>
          </cell>
          <cell r="B2438">
            <v>6201</v>
          </cell>
          <cell r="C2438" t="str">
            <v>Corned beef - canned or sliced</v>
          </cell>
          <cell r="D2438" t="str">
            <v>cqefs</v>
          </cell>
          <cell r="E2438">
            <v>20.439893037653388</v>
          </cell>
        </row>
        <row r="2439">
          <cell r="A2439">
            <v>1985</v>
          </cell>
          <cell r="B2439">
            <v>6601</v>
          </cell>
          <cell r="C2439" t="str">
            <v>Other cooked meat</v>
          </cell>
          <cell r="D2439" t="str">
            <v>cqefs</v>
          </cell>
          <cell r="E2439">
            <v>15.730484407121491</v>
          </cell>
        </row>
        <row r="2440">
          <cell r="A2440">
            <v>1985</v>
          </cell>
          <cell r="B2440">
            <v>7102</v>
          </cell>
          <cell r="C2440" t="str">
            <v>Other canned meat &amp; canned meat products</v>
          </cell>
          <cell r="D2440" t="str">
            <v>cqefs</v>
          </cell>
          <cell r="E2440">
            <v>37.406078158715118</v>
          </cell>
        </row>
        <row r="2441">
          <cell r="A2441">
            <v>1985</v>
          </cell>
          <cell r="B2441">
            <v>7401</v>
          </cell>
          <cell r="C2441" t="str">
            <v>Chicken - whole or part</v>
          </cell>
          <cell r="D2441" t="str">
            <v>cqefs</v>
          </cell>
          <cell r="E2441">
            <v>162.33069517889791</v>
          </cell>
        </row>
        <row r="2442">
          <cell r="A2442">
            <v>1985</v>
          </cell>
          <cell r="B2442">
            <v>7703</v>
          </cell>
          <cell r="C2442" t="str">
            <v>Turkey - whole or part</v>
          </cell>
          <cell r="D2442" t="str">
            <v>cqefs</v>
          </cell>
          <cell r="E2442">
            <v>21.956239568432753</v>
          </cell>
        </row>
        <row r="2443">
          <cell r="A2443">
            <v>1985</v>
          </cell>
          <cell r="B2443">
            <v>7704</v>
          </cell>
          <cell r="C2443" t="str">
            <v>Poultry other than chicken or turkey</v>
          </cell>
          <cell r="D2443" t="str">
            <v>cqefs</v>
          </cell>
          <cell r="E2443">
            <v>1.8585626033537042</v>
          </cell>
        </row>
        <row r="2444">
          <cell r="A2444">
            <v>1985</v>
          </cell>
          <cell r="B2444">
            <v>7801</v>
          </cell>
          <cell r="C2444" t="str">
            <v>Other fresh/chilled/frozen meat</v>
          </cell>
          <cell r="D2444" t="str">
            <v>cqefs</v>
          </cell>
          <cell r="E2444">
            <v>1.1812897902671851</v>
          </cell>
        </row>
        <row r="2445">
          <cell r="A2445">
            <v>1985</v>
          </cell>
          <cell r="B2445">
            <v>7901</v>
          </cell>
          <cell r="C2445" t="str">
            <v>Sausages, uncooked - pork</v>
          </cell>
          <cell r="D2445" t="str">
            <v>cqefs</v>
          </cell>
          <cell r="E2445">
            <v>38.352541857341102</v>
          </cell>
        </row>
        <row r="2446">
          <cell r="A2446">
            <v>1985</v>
          </cell>
          <cell r="B2446">
            <v>8001</v>
          </cell>
          <cell r="C2446" t="str">
            <v>Sausages, uncooked - beef</v>
          </cell>
          <cell r="D2446" t="str">
            <v>cqefs</v>
          </cell>
          <cell r="E2446">
            <v>45.879863587564813</v>
          </cell>
        </row>
        <row r="2447">
          <cell r="A2447">
            <v>1985</v>
          </cell>
          <cell r="B2447">
            <v>8302</v>
          </cell>
          <cell r="C2447" t="str">
            <v>Meat pies - ready to eat</v>
          </cell>
          <cell r="D2447" t="str">
            <v>cqefs</v>
          </cell>
          <cell r="E2447">
            <v>13.783146086196256</v>
          </cell>
        </row>
        <row r="2448">
          <cell r="A2448">
            <v>1985</v>
          </cell>
          <cell r="B2448">
            <v>8303</v>
          </cell>
          <cell r="C2448" t="str">
            <v>Sausage rolls - ready to eat</v>
          </cell>
          <cell r="D2448" t="str">
            <v>cqefs</v>
          </cell>
          <cell r="E2448">
            <v>4.7537964893176419</v>
          </cell>
        </row>
        <row r="2449">
          <cell r="A2449">
            <v>1985</v>
          </cell>
          <cell r="B2449">
            <v>8401</v>
          </cell>
          <cell r="C2449" t="str">
            <v>Meat pies, pasties &amp; puddings - frozen or not frozen</v>
          </cell>
          <cell r="D2449" t="str">
            <v>cqefs</v>
          </cell>
          <cell r="E2449">
            <v>28.579967680418857</v>
          </cell>
        </row>
        <row r="2450">
          <cell r="A2450">
            <v>1985</v>
          </cell>
          <cell r="B2450">
            <v>8501</v>
          </cell>
          <cell r="C2450" t="str">
            <v>Burgers - frozen or not frozen</v>
          </cell>
          <cell r="D2450" t="str">
            <v>cqefs</v>
          </cell>
          <cell r="E2450">
            <v>25.710593301863693</v>
          </cell>
        </row>
        <row r="2451">
          <cell r="A2451">
            <v>1985</v>
          </cell>
          <cell r="B2451">
            <v>8901</v>
          </cell>
          <cell r="C2451" t="str">
            <v>Complete meat-based ready meals - frozen of not frozen</v>
          </cell>
          <cell r="D2451" t="str">
            <v>cqefs</v>
          </cell>
          <cell r="E2451">
            <v>9.3330055069658471</v>
          </cell>
        </row>
        <row r="2452">
          <cell r="A2452">
            <v>1985</v>
          </cell>
          <cell r="B2452">
            <v>8902</v>
          </cell>
          <cell r="C2452" t="str">
            <v>Other convenience meat products - frozen of not frozen</v>
          </cell>
          <cell r="D2452" t="str">
            <v>cqefs</v>
          </cell>
          <cell r="E2452">
            <v>33.913326418837769</v>
          </cell>
        </row>
        <row r="2453">
          <cell r="A2453">
            <v>1985</v>
          </cell>
          <cell r="B2453">
            <v>9302</v>
          </cell>
          <cell r="C2453" t="str">
            <v>Delicatessen type sausages</v>
          </cell>
          <cell r="D2453" t="str">
            <v>cqefs</v>
          </cell>
          <cell r="E2453">
            <v>8.4265338372392353</v>
          </cell>
        </row>
        <row r="2454">
          <cell r="A2454">
            <v>1985</v>
          </cell>
          <cell r="B2454">
            <v>9403</v>
          </cell>
          <cell r="C2454" t="str">
            <v>Meat pastes &amp; spreads</v>
          </cell>
          <cell r="D2454" t="str">
            <v>cqefs</v>
          </cell>
          <cell r="E2454">
            <v>2.2881225270872263</v>
          </cell>
        </row>
        <row r="2455">
          <cell r="A2455">
            <v>1985</v>
          </cell>
          <cell r="B2455">
            <v>9501</v>
          </cell>
          <cell r="C2455" t="str">
            <v>Takeaway meat pies &amp; pasties</v>
          </cell>
          <cell r="D2455" t="str">
            <v>cqefs</v>
          </cell>
          <cell r="E2455">
            <v>2.8265902101513154</v>
          </cell>
        </row>
        <row r="2456">
          <cell r="A2456">
            <v>1985</v>
          </cell>
          <cell r="B2456">
            <v>9502</v>
          </cell>
          <cell r="C2456" t="str">
            <v>Takeaway burger &amp; bun</v>
          </cell>
          <cell r="D2456" t="str">
            <v>cqefs</v>
          </cell>
          <cell r="E2456">
            <v>0.54227644772119765</v>
          </cell>
        </row>
        <row r="2457">
          <cell r="A2457">
            <v>1985</v>
          </cell>
          <cell r="B2457">
            <v>9503</v>
          </cell>
          <cell r="C2457" t="str">
            <v>Takeaway kebabs</v>
          </cell>
          <cell r="D2457" t="str">
            <v>cqefs</v>
          </cell>
          <cell r="E2457">
            <v>1.4460705272565273</v>
          </cell>
        </row>
        <row r="2458">
          <cell r="A2458">
            <v>1985</v>
          </cell>
          <cell r="B2458">
            <v>9504</v>
          </cell>
          <cell r="C2458" t="str">
            <v>Takeaway sausages &amp; saveloys</v>
          </cell>
          <cell r="D2458" t="str">
            <v>cqefs</v>
          </cell>
          <cell r="E2458">
            <v>0.36151763181413182</v>
          </cell>
        </row>
        <row r="2459">
          <cell r="A2459">
            <v>1985</v>
          </cell>
          <cell r="B2459">
            <v>9505</v>
          </cell>
          <cell r="C2459" t="str">
            <v>Takeaway meat based meals</v>
          </cell>
          <cell r="D2459" t="str">
            <v>cqefs</v>
          </cell>
          <cell r="E2459">
            <v>12.833875929401678</v>
          </cell>
        </row>
        <row r="2460">
          <cell r="A2460">
            <v>1985</v>
          </cell>
          <cell r="B2460">
            <v>9506</v>
          </cell>
          <cell r="C2460" t="str">
            <v>Takeaway miscellaneous meats</v>
          </cell>
          <cell r="D2460" t="str">
            <v>cqefs</v>
          </cell>
          <cell r="E2460">
            <v>0.36151763181413182</v>
          </cell>
        </row>
        <row r="2461">
          <cell r="A2461">
            <v>1985</v>
          </cell>
          <cell r="B2461">
            <v>10201</v>
          </cell>
          <cell r="C2461" t="str">
            <v>White fish, fresh or chilled</v>
          </cell>
          <cell r="D2461" t="str">
            <v>cqefs</v>
          </cell>
          <cell r="E2461">
            <v>28.343795634350194</v>
          </cell>
        </row>
        <row r="2462">
          <cell r="A2462">
            <v>1985</v>
          </cell>
          <cell r="B2462">
            <v>10202</v>
          </cell>
          <cell r="C2462" t="str">
            <v>White fish, frozen</v>
          </cell>
          <cell r="D2462" t="str">
            <v>cqefs</v>
          </cell>
          <cell r="E2462">
            <v>17.478793296717004</v>
          </cell>
        </row>
        <row r="2463">
          <cell r="A2463">
            <v>1985</v>
          </cell>
          <cell r="B2463">
            <v>10601</v>
          </cell>
          <cell r="C2463" t="str">
            <v>Herrings &amp; other blue fish, fresh or chilled</v>
          </cell>
          <cell r="D2463" t="str">
            <v>cqefs</v>
          </cell>
          <cell r="E2463">
            <v>3.4272295328437798</v>
          </cell>
        </row>
        <row r="2464">
          <cell r="A2464">
            <v>1985</v>
          </cell>
          <cell r="B2464">
            <v>10701</v>
          </cell>
          <cell r="C2464" t="str">
            <v>Salmon, fresh or chilled</v>
          </cell>
          <cell r="D2464" t="str">
            <v>cqefs</v>
          </cell>
          <cell r="E2464">
            <v>3.4786621743788069</v>
          </cell>
        </row>
        <row r="2465">
          <cell r="A2465">
            <v>1985</v>
          </cell>
          <cell r="B2465">
            <v>10801</v>
          </cell>
          <cell r="C2465" t="str">
            <v>Blue fish,  dried or salted or smoked</v>
          </cell>
          <cell r="D2465" t="str">
            <v>cqefs</v>
          </cell>
          <cell r="E2465">
            <v>4.7137042297691805</v>
          </cell>
        </row>
        <row r="2466">
          <cell r="A2466">
            <v>1985</v>
          </cell>
          <cell r="B2466">
            <v>11401</v>
          </cell>
          <cell r="C2466" t="str">
            <v>White fish,  dried or salted or smoked</v>
          </cell>
          <cell r="D2466" t="str">
            <v>cqefs</v>
          </cell>
          <cell r="E2466">
            <v>6.4276483254659329</v>
          </cell>
        </row>
        <row r="2467">
          <cell r="A2467">
            <v>1985</v>
          </cell>
          <cell r="B2467">
            <v>11702</v>
          </cell>
          <cell r="C2467" t="str">
            <v>Shellfish, fresh or chilled</v>
          </cell>
          <cell r="D2467" t="str">
            <v>cqefs</v>
          </cell>
          <cell r="E2467">
            <v>2.9077913544010809</v>
          </cell>
        </row>
        <row r="2468">
          <cell r="A2468">
            <v>1985</v>
          </cell>
          <cell r="B2468">
            <v>11703</v>
          </cell>
          <cell r="C2468" t="str">
            <v>Shellfish, frozen</v>
          </cell>
          <cell r="D2468" t="str">
            <v>cqefs</v>
          </cell>
          <cell r="E2468">
            <v>1.4321957417199354</v>
          </cell>
        </row>
        <row r="2469">
          <cell r="A2469">
            <v>1985</v>
          </cell>
          <cell r="B2469">
            <v>11801</v>
          </cell>
          <cell r="C2469" t="str">
            <v>Takeaway fish</v>
          </cell>
          <cell r="D2469" t="str">
            <v>cqefs</v>
          </cell>
          <cell r="E2469">
            <v>17.054960838633249</v>
          </cell>
        </row>
        <row r="2470">
          <cell r="A2470">
            <v>1985</v>
          </cell>
          <cell r="B2470">
            <v>11901</v>
          </cell>
          <cell r="C2470" t="str">
            <v>Tinned salmon</v>
          </cell>
          <cell r="D2470" t="str">
            <v>cqefs</v>
          </cell>
          <cell r="E2470">
            <v>5.2621090657356442</v>
          </cell>
        </row>
        <row r="2471">
          <cell r="A2471">
            <v>1985</v>
          </cell>
          <cell r="B2471">
            <v>12001</v>
          </cell>
          <cell r="C2471" t="str">
            <v>Other tinned or bottled fish</v>
          </cell>
          <cell r="D2471" t="str">
            <v>cqefs</v>
          </cell>
          <cell r="E2471">
            <v>14.650857132137979</v>
          </cell>
        </row>
        <row r="2472">
          <cell r="A2472">
            <v>1985</v>
          </cell>
          <cell r="B2472">
            <v>12103</v>
          </cell>
          <cell r="C2472" t="str">
            <v>Ready meals &amp; other fish products - frozen or not frozen</v>
          </cell>
          <cell r="D2472" t="str">
            <v>cqefs</v>
          </cell>
          <cell r="E2472">
            <v>29.642498470437921</v>
          </cell>
        </row>
        <row r="2473">
          <cell r="A2473">
            <v>1985</v>
          </cell>
          <cell r="B2473">
            <v>12304</v>
          </cell>
          <cell r="C2473" t="str">
            <v>Takeaway fish products</v>
          </cell>
          <cell r="D2473" t="str">
            <v>cqefs</v>
          </cell>
          <cell r="E2473">
            <v>0.16392006689671176</v>
          </cell>
        </row>
        <row r="2474">
          <cell r="A2474">
            <v>1985</v>
          </cell>
          <cell r="B2474">
            <v>12305</v>
          </cell>
          <cell r="C2474" t="str">
            <v>Takeaway fish based meals</v>
          </cell>
          <cell r="D2474" t="str">
            <v>cqefs</v>
          </cell>
          <cell r="E2474">
            <v>1.4343005853462278</v>
          </cell>
        </row>
        <row r="2475">
          <cell r="A2475">
            <v>1985</v>
          </cell>
          <cell r="B2475">
            <v>12901</v>
          </cell>
          <cell r="C2475" t="str">
            <v>Eggs</v>
          </cell>
          <cell r="D2475" t="str">
            <v>cqefs</v>
          </cell>
          <cell r="E2475">
            <v>3.1460679832314633</v>
          </cell>
        </row>
        <row r="2476">
          <cell r="A2476">
            <v>1985</v>
          </cell>
          <cell r="B2476">
            <v>13501</v>
          </cell>
          <cell r="C2476" t="str">
            <v>Butter</v>
          </cell>
          <cell r="D2476" t="str">
            <v>cqefs</v>
          </cell>
          <cell r="E2476">
            <v>80.485211043537447</v>
          </cell>
        </row>
        <row r="2477">
          <cell r="A2477">
            <v>1985</v>
          </cell>
          <cell r="B2477">
            <v>13801</v>
          </cell>
          <cell r="C2477" t="str">
            <v>Soft margarine</v>
          </cell>
          <cell r="D2477" t="str">
            <v>cqefs</v>
          </cell>
          <cell r="E2477">
            <v>81.080867471114431</v>
          </cell>
        </row>
        <row r="2478">
          <cell r="A2478">
            <v>1985</v>
          </cell>
          <cell r="B2478">
            <v>13802</v>
          </cell>
          <cell r="C2478" t="str">
            <v>Other margarine</v>
          </cell>
          <cell r="D2478" t="str">
            <v>cqefs</v>
          </cell>
          <cell r="E2478">
            <v>25.417060687312457</v>
          </cell>
        </row>
        <row r="2479">
          <cell r="A2479">
            <v>1985</v>
          </cell>
          <cell r="B2479">
            <v>13901</v>
          </cell>
          <cell r="C2479" t="str">
            <v>Lard, cooking fat</v>
          </cell>
          <cell r="D2479" t="str">
            <v>cqefs</v>
          </cell>
          <cell r="E2479">
            <v>40.852580613470252</v>
          </cell>
        </row>
        <row r="2480">
          <cell r="A2480">
            <v>1985</v>
          </cell>
          <cell r="B2480">
            <v>14304</v>
          </cell>
          <cell r="C2480" t="str">
            <v>Olive Oil</v>
          </cell>
          <cell r="D2480" t="str">
            <v>cqefs</v>
          </cell>
          <cell r="E2480">
            <v>5.8697487877300771</v>
          </cell>
        </row>
        <row r="2481">
          <cell r="A2481">
            <v>1985</v>
          </cell>
          <cell r="B2481">
            <v>14305</v>
          </cell>
          <cell r="C2481" t="str">
            <v>Other vegetable &amp; salad oils</v>
          </cell>
          <cell r="D2481" t="str">
            <v>cqefs</v>
          </cell>
          <cell r="E2481">
            <v>23.478995150920309</v>
          </cell>
        </row>
        <row r="2482">
          <cell r="A2482">
            <v>1985</v>
          </cell>
          <cell r="B2482">
            <v>14803</v>
          </cell>
          <cell r="C2482" t="str">
            <v>Low fat spreads</v>
          </cell>
          <cell r="D2482" t="str">
            <v>cqefs</v>
          </cell>
          <cell r="E2482">
            <v>13.445225612859227</v>
          </cell>
        </row>
        <row r="2483">
          <cell r="A2483">
            <v>1985</v>
          </cell>
          <cell r="B2483">
            <v>14805</v>
          </cell>
          <cell r="C2483" t="str">
            <v>Suet &amp; dripping</v>
          </cell>
          <cell r="D2483" t="str">
            <v>cqefs</v>
          </cell>
          <cell r="E2483">
            <v>2.5471185237702905</v>
          </cell>
        </row>
        <row r="2484">
          <cell r="A2484">
            <v>1985</v>
          </cell>
          <cell r="B2484">
            <v>14807</v>
          </cell>
          <cell r="C2484" t="str">
            <v>Imitatation cream</v>
          </cell>
          <cell r="D2484" t="str">
            <v>cqefs</v>
          </cell>
          <cell r="E2484">
            <v>12.435931616054946</v>
          </cell>
        </row>
        <row r="2485">
          <cell r="A2485">
            <v>1985</v>
          </cell>
          <cell r="B2485">
            <v>15001</v>
          </cell>
          <cell r="C2485" t="str">
            <v>Sugar</v>
          </cell>
          <cell r="D2485" t="str">
            <v>cqefs</v>
          </cell>
          <cell r="E2485">
            <v>238.36996101179398</v>
          </cell>
        </row>
        <row r="2486">
          <cell r="A2486">
            <v>1985</v>
          </cell>
          <cell r="B2486">
            <v>15101</v>
          </cell>
          <cell r="C2486" t="str">
            <v>Jams &amp; fruit curds</v>
          </cell>
          <cell r="D2486" t="str">
            <v>cqefs</v>
          </cell>
          <cell r="E2486">
            <v>24.135540248174124</v>
          </cell>
        </row>
        <row r="2487">
          <cell r="A2487">
            <v>1985</v>
          </cell>
          <cell r="B2487">
            <v>15201</v>
          </cell>
          <cell r="C2487" t="str">
            <v>Marmalade</v>
          </cell>
          <cell r="D2487" t="str">
            <v>cqefs</v>
          </cell>
          <cell r="E2487">
            <v>17.558977815813929</v>
          </cell>
        </row>
        <row r="2488">
          <cell r="A2488">
            <v>1985</v>
          </cell>
          <cell r="B2488">
            <v>15301</v>
          </cell>
          <cell r="C2488" t="str">
            <v>Syrup, treacle</v>
          </cell>
          <cell r="D2488" t="str">
            <v>cqefs</v>
          </cell>
          <cell r="E2488">
            <v>5.0616477679933336</v>
          </cell>
        </row>
        <row r="2489">
          <cell r="A2489">
            <v>1985</v>
          </cell>
          <cell r="B2489">
            <v>15401</v>
          </cell>
          <cell r="C2489" t="str">
            <v>Honey</v>
          </cell>
          <cell r="D2489" t="str">
            <v>cqefs</v>
          </cell>
          <cell r="E2489">
            <v>6.2014134322996135</v>
          </cell>
        </row>
        <row r="2490">
          <cell r="A2490">
            <v>1985</v>
          </cell>
          <cell r="B2490">
            <v>15501</v>
          </cell>
          <cell r="C2490" t="str">
            <v>Potatoes - bought Jan-Aug, previous years crop</v>
          </cell>
          <cell r="D2490" t="str">
            <v>cqefs</v>
          </cell>
          <cell r="E2490">
            <v>521.35831130179076</v>
          </cell>
        </row>
        <row r="2491">
          <cell r="A2491">
            <v>1985</v>
          </cell>
          <cell r="B2491">
            <v>15502</v>
          </cell>
          <cell r="C2491" t="str">
            <v>Potatoes - bought Jan-Aug, this years crop</v>
          </cell>
          <cell r="D2491" t="str">
            <v>cqefs</v>
          </cell>
          <cell r="E2491">
            <v>271.2756830361941</v>
          </cell>
        </row>
        <row r="2492">
          <cell r="A2492">
            <v>1985</v>
          </cell>
          <cell r="B2492">
            <v>15503</v>
          </cell>
          <cell r="C2492" t="str">
            <v>Potatoes - bought Sep-Dec, this years crop or new imported</v>
          </cell>
          <cell r="D2492" t="str">
            <v>cqefs</v>
          </cell>
          <cell r="E2492">
            <v>369.25543790698578</v>
          </cell>
        </row>
        <row r="2493">
          <cell r="A2493">
            <v>1985</v>
          </cell>
          <cell r="B2493">
            <v>16201</v>
          </cell>
          <cell r="C2493" t="str">
            <v>Cabbages, fresh</v>
          </cell>
          <cell r="D2493" t="str">
            <v>cqefs</v>
          </cell>
          <cell r="E2493">
            <v>102.01045882182403</v>
          </cell>
        </row>
        <row r="2494">
          <cell r="A2494">
            <v>1985</v>
          </cell>
          <cell r="B2494">
            <v>16301</v>
          </cell>
          <cell r="C2494" t="str">
            <v>Brussels sprouts, fresh</v>
          </cell>
          <cell r="D2494" t="str">
            <v>cqefs</v>
          </cell>
          <cell r="E2494">
            <v>33.581562971074106</v>
          </cell>
        </row>
        <row r="2495">
          <cell r="A2495">
            <v>1985</v>
          </cell>
          <cell r="B2495">
            <v>16401</v>
          </cell>
          <cell r="C2495" t="str">
            <v>Cauliflower, fresh</v>
          </cell>
          <cell r="D2495" t="str">
            <v>cqefs</v>
          </cell>
          <cell r="E2495">
            <v>54.491108192009563</v>
          </cell>
        </row>
        <row r="2496">
          <cell r="A2496">
            <v>1985</v>
          </cell>
          <cell r="B2496">
            <v>16701</v>
          </cell>
          <cell r="C2496" t="str">
            <v>Lettuce &amp; leafy salads</v>
          </cell>
          <cell r="D2496" t="str">
            <v>cqefs</v>
          </cell>
          <cell r="E2496">
            <v>39.472261391873353</v>
          </cell>
        </row>
        <row r="2497">
          <cell r="A2497">
            <v>1985</v>
          </cell>
          <cell r="B2497">
            <v>16801</v>
          </cell>
          <cell r="C2497" t="str">
            <v>Peas, fresh</v>
          </cell>
          <cell r="D2497" t="str">
            <v>cqefs</v>
          </cell>
          <cell r="E2497">
            <v>9.3185866121925311</v>
          </cell>
        </row>
        <row r="2498">
          <cell r="A2498">
            <v>1985</v>
          </cell>
          <cell r="B2498">
            <v>16901</v>
          </cell>
          <cell r="C2498" t="str">
            <v>Beans, fresh</v>
          </cell>
          <cell r="D2498" t="str">
            <v>cqefs</v>
          </cell>
          <cell r="E2498">
            <v>31.740182764669914</v>
          </cell>
        </row>
        <row r="2499">
          <cell r="A2499">
            <v>1985</v>
          </cell>
          <cell r="B2499">
            <v>17101</v>
          </cell>
          <cell r="C2499" t="str">
            <v>Other fresh green vegetables</v>
          </cell>
          <cell r="D2499" t="str">
            <v>cqefs</v>
          </cell>
          <cell r="E2499">
            <v>5.4196143711046023</v>
          </cell>
        </row>
        <row r="2500">
          <cell r="A2500">
            <v>1985</v>
          </cell>
          <cell r="B2500">
            <v>17201</v>
          </cell>
          <cell r="C2500" t="str">
            <v>Carrots, fresh</v>
          </cell>
          <cell r="D2500" t="str">
            <v>cqefs</v>
          </cell>
          <cell r="E2500">
            <v>108.43953901370222</v>
          </cell>
        </row>
        <row r="2501">
          <cell r="A2501">
            <v>1985</v>
          </cell>
          <cell r="B2501">
            <v>17301</v>
          </cell>
          <cell r="C2501" t="str">
            <v>Turnips &amp; swede, fresh</v>
          </cell>
          <cell r="D2501" t="str">
            <v>cqefs</v>
          </cell>
          <cell r="E2501">
            <v>30.984157298898918</v>
          </cell>
        </row>
        <row r="2502">
          <cell r="A2502">
            <v>1985</v>
          </cell>
          <cell r="B2502">
            <v>17401</v>
          </cell>
          <cell r="C2502" t="str">
            <v>Other root vegetable,  fresh</v>
          </cell>
          <cell r="D2502" t="str">
            <v>cqefs</v>
          </cell>
          <cell r="E2502">
            <v>20.471394098727188</v>
          </cell>
        </row>
        <row r="2503">
          <cell r="A2503">
            <v>1985</v>
          </cell>
          <cell r="B2503">
            <v>17501</v>
          </cell>
          <cell r="C2503" t="str">
            <v>Onions, leeks, shallots, fresh</v>
          </cell>
          <cell r="D2503" t="str">
            <v>cqefs</v>
          </cell>
          <cell r="E2503">
            <v>94.547571080160196</v>
          </cell>
        </row>
        <row r="2504">
          <cell r="A2504">
            <v>1985</v>
          </cell>
          <cell r="B2504">
            <v>17601</v>
          </cell>
          <cell r="C2504" t="str">
            <v>Cucumbers, fresh</v>
          </cell>
          <cell r="D2504" t="str">
            <v>cqefs</v>
          </cell>
          <cell r="E2504">
            <v>29.283100000914178</v>
          </cell>
        </row>
        <row r="2505">
          <cell r="A2505">
            <v>1985</v>
          </cell>
          <cell r="B2505">
            <v>17701</v>
          </cell>
          <cell r="C2505" t="str">
            <v>Mushrooms, fresh</v>
          </cell>
          <cell r="D2505" t="str">
            <v>cqefs</v>
          </cell>
          <cell r="E2505">
            <v>21.098551587378058</v>
          </cell>
        </row>
        <row r="2506">
          <cell r="A2506">
            <v>1985</v>
          </cell>
          <cell r="B2506">
            <v>17801</v>
          </cell>
          <cell r="C2506" t="str">
            <v>Tomatoes, fresh</v>
          </cell>
          <cell r="D2506" t="str">
            <v>cqefs</v>
          </cell>
          <cell r="E2506">
            <v>101.68685701261202</v>
          </cell>
        </row>
        <row r="2507">
          <cell r="A2507">
            <v>1985</v>
          </cell>
          <cell r="B2507">
            <v>18301</v>
          </cell>
          <cell r="C2507" t="str">
            <v>Stewpack, stirfry pack, pack of mixed vegetables</v>
          </cell>
          <cell r="D2507" t="str">
            <v>cqefs</v>
          </cell>
          <cell r="E2507">
            <v>6.296456957737866</v>
          </cell>
        </row>
        <row r="2508">
          <cell r="A2508">
            <v>1985</v>
          </cell>
          <cell r="B2508">
            <v>18302</v>
          </cell>
          <cell r="C2508" t="str">
            <v>Stem vegetables</v>
          </cell>
          <cell r="D2508" t="str">
            <v>cqefs</v>
          </cell>
          <cell r="E2508">
            <v>8.5612948836597376</v>
          </cell>
        </row>
        <row r="2509">
          <cell r="A2509">
            <v>1985</v>
          </cell>
          <cell r="B2509">
            <v>18303</v>
          </cell>
          <cell r="C2509" t="str">
            <v>Marrow, courgettes, aubergine, pumpkin and other fresh vegetables</v>
          </cell>
          <cell r="D2509" t="str">
            <v>cqefs</v>
          </cell>
          <cell r="E2509">
            <v>18.393141676460061</v>
          </cell>
        </row>
        <row r="2510">
          <cell r="A2510">
            <v>1985</v>
          </cell>
          <cell r="B2510">
            <v>18304</v>
          </cell>
          <cell r="C2510" t="str">
            <v>Fresh herbs</v>
          </cell>
          <cell r="D2510" t="str">
            <v>cqefs</v>
          </cell>
          <cell r="E2510">
            <v>4.9283925035776921</v>
          </cell>
        </row>
        <row r="2511">
          <cell r="A2511">
            <v>1985</v>
          </cell>
          <cell r="B2511">
            <v>18401</v>
          </cell>
          <cell r="C2511" t="str">
            <v>Tomatoes, canned or bottled</v>
          </cell>
          <cell r="D2511" t="str">
            <v>cqefs</v>
          </cell>
          <cell r="E2511">
            <v>45.617832034087598</v>
          </cell>
        </row>
        <row r="2512">
          <cell r="A2512">
            <v>1985</v>
          </cell>
          <cell r="B2512">
            <v>18501</v>
          </cell>
          <cell r="C2512" t="str">
            <v>Peas, canned</v>
          </cell>
          <cell r="D2512" t="str">
            <v>cqefs</v>
          </cell>
          <cell r="E2512">
            <v>65.622437682357713</v>
          </cell>
        </row>
        <row r="2513">
          <cell r="A2513">
            <v>1985</v>
          </cell>
          <cell r="B2513">
            <v>18802</v>
          </cell>
          <cell r="C2513" t="str">
            <v>Baked beans in sauce</v>
          </cell>
          <cell r="D2513" t="str">
            <v>cqefs</v>
          </cell>
          <cell r="E2513">
            <v>111.84175384032092</v>
          </cell>
        </row>
        <row r="2514">
          <cell r="A2514">
            <v>1985</v>
          </cell>
          <cell r="B2514">
            <v>18803</v>
          </cell>
          <cell r="C2514" t="str">
            <v>Other canned beans &amp; pulses</v>
          </cell>
          <cell r="D2514" t="str">
            <v>cqefs</v>
          </cell>
          <cell r="E2514">
            <v>13.823138115095844</v>
          </cell>
        </row>
        <row r="2515">
          <cell r="A2515">
            <v>1985</v>
          </cell>
          <cell r="B2515">
            <v>19101</v>
          </cell>
          <cell r="C2515" t="str">
            <v>Other canned vegetables</v>
          </cell>
          <cell r="D2515" t="str">
            <v>cqefs</v>
          </cell>
          <cell r="E2515">
            <v>36.44815952878939</v>
          </cell>
        </row>
        <row r="2516">
          <cell r="A2516">
            <v>1985</v>
          </cell>
          <cell r="B2516">
            <v>19201</v>
          </cell>
          <cell r="C2516" t="str">
            <v>Dried pulses other than air-dried</v>
          </cell>
          <cell r="D2516" t="str">
            <v>cqefs</v>
          </cell>
          <cell r="E2516">
            <v>8.704315921253599</v>
          </cell>
        </row>
        <row r="2517">
          <cell r="A2517">
            <v>1985</v>
          </cell>
          <cell r="B2517">
            <v>19501</v>
          </cell>
          <cell r="C2517" t="str">
            <v>Air-dried vegetables</v>
          </cell>
          <cell r="D2517" t="str">
            <v>cqefs</v>
          </cell>
          <cell r="E2517">
            <v>0.31501061073791603</v>
          </cell>
        </row>
        <row r="2518">
          <cell r="A2518">
            <v>1985</v>
          </cell>
          <cell r="B2518">
            <v>19602</v>
          </cell>
          <cell r="C2518" t="str">
            <v>Tomato puree and vegetable purees</v>
          </cell>
          <cell r="D2518" t="str">
            <v>cqefs</v>
          </cell>
          <cell r="E2518">
            <v>3.7479885846449101</v>
          </cell>
        </row>
        <row r="2519">
          <cell r="A2519">
            <v>1985</v>
          </cell>
          <cell r="B2519">
            <v>19603</v>
          </cell>
          <cell r="C2519" t="str">
            <v>Vegetable juices eg tomato juice, carrot juice</v>
          </cell>
          <cell r="D2519" t="str">
            <v>cqefs</v>
          </cell>
          <cell r="E2519">
            <v>1.6062808219906755</v>
          </cell>
        </row>
        <row r="2520">
          <cell r="A2520">
            <v>1985</v>
          </cell>
          <cell r="B2520">
            <v>19702</v>
          </cell>
          <cell r="C2520" t="str">
            <v>Chips - frozen or not frozen</v>
          </cell>
          <cell r="D2520" t="str">
            <v>cqefs</v>
          </cell>
          <cell r="E2520">
            <v>49.849255018816891</v>
          </cell>
        </row>
        <row r="2521">
          <cell r="A2521">
            <v>1985</v>
          </cell>
          <cell r="B2521">
            <v>19703</v>
          </cell>
          <cell r="C2521" t="str">
            <v>Takeaway chips</v>
          </cell>
          <cell r="D2521" t="str">
            <v>cqefs</v>
          </cell>
          <cell r="E2521">
            <v>12.562909529510558</v>
          </cell>
        </row>
        <row r="2522">
          <cell r="A2522">
            <v>1985</v>
          </cell>
          <cell r="B2522">
            <v>19801</v>
          </cell>
          <cell r="C2522" t="str">
            <v>Instant potato</v>
          </cell>
          <cell r="D2522" t="str">
            <v>cqefs</v>
          </cell>
          <cell r="E2522">
            <v>1.9330196568008484</v>
          </cell>
        </row>
        <row r="2523">
          <cell r="A2523">
            <v>1985</v>
          </cell>
          <cell r="B2523">
            <v>19901</v>
          </cell>
          <cell r="C2523" t="str">
            <v>Canned potatoes</v>
          </cell>
          <cell r="D2523" t="str">
            <v>cqefs</v>
          </cell>
          <cell r="E2523">
            <v>4.9227567259861607</v>
          </cell>
        </row>
        <row r="2524">
          <cell r="A2524">
            <v>1985</v>
          </cell>
          <cell r="B2524">
            <v>20002</v>
          </cell>
          <cell r="C2524" t="str">
            <v>Crisps &amp; potato snacks</v>
          </cell>
          <cell r="D2524" t="str">
            <v>cqefs</v>
          </cell>
          <cell r="E2524">
            <v>27.238108390660116</v>
          </cell>
        </row>
        <row r="2525">
          <cell r="A2525">
            <v>1985</v>
          </cell>
          <cell r="B2525">
            <v>20101</v>
          </cell>
          <cell r="C2525" t="str">
            <v>Other potato products - frozen or not frozen</v>
          </cell>
          <cell r="D2525" t="str">
            <v>cqefs</v>
          </cell>
          <cell r="E2525">
            <v>19.595406864921518</v>
          </cell>
        </row>
        <row r="2526">
          <cell r="A2526">
            <v>1985</v>
          </cell>
          <cell r="B2526">
            <v>20301</v>
          </cell>
          <cell r="C2526" t="str">
            <v>Peas, frozen</v>
          </cell>
          <cell r="D2526" t="str">
            <v>cqefs</v>
          </cell>
          <cell r="E2526">
            <v>46.53279467163987</v>
          </cell>
        </row>
        <row r="2527">
          <cell r="A2527">
            <v>1985</v>
          </cell>
          <cell r="B2527">
            <v>20401</v>
          </cell>
          <cell r="C2527" t="str">
            <v>Beans, frozen</v>
          </cell>
          <cell r="D2527" t="str">
            <v>cqefs</v>
          </cell>
          <cell r="E2527">
            <v>14.698108723748678</v>
          </cell>
        </row>
        <row r="2528">
          <cell r="A2528">
            <v>1985</v>
          </cell>
          <cell r="B2528">
            <v>20801</v>
          </cell>
          <cell r="C2528" t="str">
            <v>Other frozen vegetables</v>
          </cell>
          <cell r="D2528" t="str">
            <v>cqefs</v>
          </cell>
          <cell r="E2528">
            <v>45.490395923379879</v>
          </cell>
        </row>
        <row r="2529">
          <cell r="A2529">
            <v>1985</v>
          </cell>
          <cell r="B2529">
            <v>21001</v>
          </cell>
          <cell r="C2529" t="str">
            <v>Fresh oranges</v>
          </cell>
          <cell r="D2529" t="str">
            <v>cqefs</v>
          </cell>
          <cell r="E2529">
            <v>70.655448122102086</v>
          </cell>
        </row>
        <row r="2530">
          <cell r="A2530">
            <v>1985</v>
          </cell>
          <cell r="B2530">
            <v>21401</v>
          </cell>
          <cell r="C2530" t="str">
            <v>Other fresh citrus fruits</v>
          </cell>
          <cell r="D2530" t="str">
            <v>cqefs</v>
          </cell>
          <cell r="E2530">
            <v>45.738108812732889</v>
          </cell>
        </row>
        <row r="2531">
          <cell r="A2531">
            <v>1985</v>
          </cell>
          <cell r="B2531">
            <v>21701</v>
          </cell>
          <cell r="C2531" t="str">
            <v>Fresh apples</v>
          </cell>
          <cell r="D2531" t="str">
            <v>cqefs</v>
          </cell>
          <cell r="E2531">
            <v>196.72126267300385</v>
          </cell>
        </row>
        <row r="2532">
          <cell r="A2532">
            <v>1985</v>
          </cell>
          <cell r="B2532">
            <v>21801</v>
          </cell>
          <cell r="C2532" t="str">
            <v>Fresh pears</v>
          </cell>
          <cell r="D2532" t="str">
            <v>cqefs</v>
          </cell>
          <cell r="E2532">
            <v>29.661112733799666</v>
          </cell>
        </row>
        <row r="2533">
          <cell r="A2533">
            <v>1985</v>
          </cell>
          <cell r="B2533">
            <v>22101</v>
          </cell>
          <cell r="C2533" t="str">
            <v>Fresh stone fruit</v>
          </cell>
          <cell r="D2533" t="str">
            <v>cqefs</v>
          </cell>
          <cell r="E2533">
            <v>35.3341674599071</v>
          </cell>
        </row>
        <row r="2534">
          <cell r="A2534">
            <v>1985</v>
          </cell>
          <cell r="B2534">
            <v>22201</v>
          </cell>
          <cell r="C2534" t="str">
            <v>Fresh grapes</v>
          </cell>
          <cell r="D2534" t="str">
            <v>cqefs</v>
          </cell>
          <cell r="E2534">
            <v>17.96705974336076</v>
          </cell>
        </row>
        <row r="2535">
          <cell r="A2535">
            <v>1985</v>
          </cell>
          <cell r="B2535">
            <v>22701</v>
          </cell>
          <cell r="C2535" t="str">
            <v>Other fresh soft fruit</v>
          </cell>
          <cell r="D2535" t="str">
            <v>cqefs</v>
          </cell>
          <cell r="E2535">
            <v>21.187327304949747</v>
          </cell>
        </row>
        <row r="2536">
          <cell r="A2536">
            <v>1985</v>
          </cell>
          <cell r="B2536">
            <v>22801</v>
          </cell>
          <cell r="C2536" t="str">
            <v>Fresh bananas</v>
          </cell>
          <cell r="D2536" t="str">
            <v>cqefs</v>
          </cell>
          <cell r="E2536">
            <v>79.565952806747646</v>
          </cell>
        </row>
        <row r="2537">
          <cell r="A2537">
            <v>1985</v>
          </cell>
          <cell r="B2537">
            <v>22901</v>
          </cell>
          <cell r="C2537" t="str">
            <v>Fresh melons</v>
          </cell>
          <cell r="D2537" t="str">
            <v>cqefs</v>
          </cell>
          <cell r="E2537">
            <v>9.2591641560760607</v>
          </cell>
        </row>
        <row r="2538">
          <cell r="A2538">
            <v>1985</v>
          </cell>
          <cell r="B2538">
            <v>23101</v>
          </cell>
          <cell r="C2538" t="str">
            <v>Other fresh fruit</v>
          </cell>
          <cell r="D2538" t="str">
            <v>cqefs</v>
          </cell>
          <cell r="E2538">
            <v>17.952025146030081</v>
          </cell>
        </row>
        <row r="2539">
          <cell r="A2539">
            <v>1985</v>
          </cell>
          <cell r="B2539">
            <v>23301</v>
          </cell>
          <cell r="C2539" t="str">
            <v>Tinned peaches, pears &amp; pineapples</v>
          </cell>
          <cell r="D2539" t="str">
            <v>cqefs</v>
          </cell>
          <cell r="E2539">
            <v>29.437741573458297</v>
          </cell>
        </row>
        <row r="2540">
          <cell r="A2540">
            <v>1985</v>
          </cell>
          <cell r="B2540">
            <v>23601</v>
          </cell>
          <cell r="C2540" t="str">
            <v>All other tinned or bottled fruit</v>
          </cell>
          <cell r="D2540" t="str">
            <v>cqefs</v>
          </cell>
          <cell r="E2540">
            <v>28.684579840512203</v>
          </cell>
        </row>
        <row r="2541">
          <cell r="A2541">
            <v>1985</v>
          </cell>
          <cell r="B2541">
            <v>24001</v>
          </cell>
          <cell r="C2541" t="str">
            <v>Dried fruit</v>
          </cell>
          <cell r="D2541" t="str">
            <v>cqefs</v>
          </cell>
          <cell r="E2541">
            <v>22.549032263184987</v>
          </cell>
        </row>
        <row r="2542">
          <cell r="A2542">
            <v>1985</v>
          </cell>
          <cell r="B2542">
            <v>24101</v>
          </cell>
          <cell r="C2542" t="str">
            <v>Frozen strawberries, apple slices, peach halves, oranges and other frozen fruits</v>
          </cell>
          <cell r="D2542" t="str">
            <v>cqefs</v>
          </cell>
          <cell r="E2542">
            <v>1.4576400078690841</v>
          </cell>
        </row>
        <row r="2543">
          <cell r="A2543">
            <v>1985</v>
          </cell>
          <cell r="B2543">
            <v>24502</v>
          </cell>
          <cell r="C2543" t="str">
            <v>Nuts &amp; edible seeds</v>
          </cell>
          <cell r="D2543" t="str">
            <v>cqefs</v>
          </cell>
          <cell r="E2543">
            <v>10.542560340214695</v>
          </cell>
        </row>
        <row r="2544">
          <cell r="A2544">
            <v>1985</v>
          </cell>
          <cell r="B2544">
            <v>24503</v>
          </cell>
          <cell r="C2544" t="str">
            <v>Peanut butter</v>
          </cell>
          <cell r="D2544" t="str">
            <v>cqefs</v>
          </cell>
          <cell r="E2544">
            <v>1.5753251083079431</v>
          </cell>
        </row>
        <row r="2545">
          <cell r="A2545">
            <v>1985</v>
          </cell>
          <cell r="B2545">
            <v>24801</v>
          </cell>
          <cell r="C2545" t="str">
            <v>Pure fruit juices</v>
          </cell>
          <cell r="D2545" t="str">
            <v>cqefs</v>
          </cell>
          <cell r="E2545">
            <v>147.77697457740481</v>
          </cell>
        </row>
        <row r="2546">
          <cell r="A2546">
            <v>1985</v>
          </cell>
          <cell r="B2546">
            <v>25102</v>
          </cell>
          <cell r="C2546" t="str">
            <v>White bread, standard, unsliced</v>
          </cell>
          <cell r="D2546" t="str">
            <v>cqefs</v>
          </cell>
          <cell r="E2546">
            <v>122.04083806551867</v>
          </cell>
        </row>
        <row r="2547">
          <cell r="A2547">
            <v>1985</v>
          </cell>
          <cell r="B2547">
            <v>25202</v>
          </cell>
          <cell r="C2547" t="str">
            <v>White bread, standard, sliced</v>
          </cell>
          <cell r="D2547" t="str">
            <v>cqefs</v>
          </cell>
          <cell r="E2547">
            <v>427.12288709953452</v>
          </cell>
        </row>
        <row r="2548">
          <cell r="A2548">
            <v>1985</v>
          </cell>
          <cell r="B2548">
            <v>25901</v>
          </cell>
          <cell r="C2548" t="str">
            <v>Brown bread, sliced and unsliced</v>
          </cell>
          <cell r="D2548" t="str">
            <v>cqefs</v>
          </cell>
          <cell r="E2548">
            <v>105.78629055144201</v>
          </cell>
        </row>
        <row r="2549">
          <cell r="A2549">
            <v>1985</v>
          </cell>
          <cell r="B2549">
            <v>26001</v>
          </cell>
          <cell r="C2549" t="str">
            <v>Wholemeal &amp; granary bread, sliced and unsliced</v>
          </cell>
          <cell r="D2549" t="str">
            <v>cqefs</v>
          </cell>
          <cell r="E2549">
            <v>101.61526369198955</v>
          </cell>
        </row>
        <row r="2550">
          <cell r="A2550">
            <v>1985</v>
          </cell>
          <cell r="B2550">
            <v>26302</v>
          </cell>
          <cell r="C2550" t="str">
            <v>Rolls - white, brown or wholemeal</v>
          </cell>
          <cell r="D2550" t="str">
            <v>cqefs</v>
          </cell>
          <cell r="E2550">
            <v>75.568181783201169</v>
          </cell>
        </row>
        <row r="2551">
          <cell r="A2551">
            <v>1985</v>
          </cell>
          <cell r="B2551">
            <v>26303</v>
          </cell>
          <cell r="C2551" t="str">
            <v>Malt bread and fruit loaves</v>
          </cell>
          <cell r="D2551" t="str">
            <v>cqefs</v>
          </cell>
          <cell r="E2551">
            <v>5.6845096574069407</v>
          </cell>
        </row>
        <row r="2552">
          <cell r="A2552">
            <v>1985</v>
          </cell>
          <cell r="B2552">
            <v>26304</v>
          </cell>
          <cell r="C2552" t="str">
            <v>Vienna &amp; French bread</v>
          </cell>
          <cell r="D2552" t="str">
            <v>cqefs</v>
          </cell>
          <cell r="E2552">
            <v>9.4517501885499176</v>
          </cell>
        </row>
        <row r="2553">
          <cell r="A2553">
            <v>1985</v>
          </cell>
          <cell r="B2553">
            <v>26305</v>
          </cell>
          <cell r="C2553" t="str">
            <v>Starch reduced bread &amp; rolls</v>
          </cell>
          <cell r="D2553" t="str">
            <v>cqefs</v>
          </cell>
          <cell r="E2553">
            <v>3.7171252067074101</v>
          </cell>
        </row>
        <row r="2554">
          <cell r="A2554">
            <v>1985</v>
          </cell>
          <cell r="B2554">
            <v>26308</v>
          </cell>
          <cell r="C2554" t="str">
            <v>Other breads</v>
          </cell>
          <cell r="D2554" t="str">
            <v>cqefs</v>
          </cell>
          <cell r="E2554">
            <v>17.384920134717106</v>
          </cell>
        </row>
        <row r="2555">
          <cell r="A2555">
            <v>1985</v>
          </cell>
          <cell r="B2555">
            <v>26309</v>
          </cell>
          <cell r="C2555" t="str">
            <v>Sandwiches</v>
          </cell>
          <cell r="D2555" t="str">
            <v>cqefs</v>
          </cell>
          <cell r="E2555">
            <v>6.7909844276238696</v>
          </cell>
        </row>
        <row r="2556">
          <cell r="A2556">
            <v>1985</v>
          </cell>
          <cell r="B2556">
            <v>26310</v>
          </cell>
          <cell r="C2556" t="str">
            <v>Sandwiches from takeaway</v>
          </cell>
          <cell r="D2556" t="str">
            <v>cqefs</v>
          </cell>
          <cell r="E2556">
            <v>2.9880331481545026</v>
          </cell>
        </row>
        <row r="2557">
          <cell r="A2557">
            <v>1985</v>
          </cell>
          <cell r="B2557">
            <v>26401</v>
          </cell>
          <cell r="C2557" t="str">
            <v>Flour</v>
          </cell>
          <cell r="D2557" t="str">
            <v>cqefs</v>
          </cell>
          <cell r="E2557">
            <v>115.21226714456773</v>
          </cell>
        </row>
        <row r="2558">
          <cell r="A2558">
            <v>1985</v>
          </cell>
          <cell r="B2558">
            <v>26701</v>
          </cell>
          <cell r="C2558" t="str">
            <v>Buns, scones &amp; teacakes</v>
          </cell>
          <cell r="D2558" t="str">
            <v>cqefs</v>
          </cell>
          <cell r="E2558">
            <v>28.62873705042669</v>
          </cell>
        </row>
        <row r="2559">
          <cell r="A2559">
            <v>1985</v>
          </cell>
          <cell r="B2559">
            <v>27001</v>
          </cell>
          <cell r="C2559" t="str">
            <v>Cakes &amp; pastries , not frozen</v>
          </cell>
          <cell r="D2559" t="str">
            <v>cqefs</v>
          </cell>
          <cell r="E2559">
            <v>70.250229927380147</v>
          </cell>
        </row>
        <row r="2560">
          <cell r="A2560">
            <v>1985</v>
          </cell>
          <cell r="B2560">
            <v>27101</v>
          </cell>
          <cell r="C2560" t="str">
            <v>Crispbread</v>
          </cell>
          <cell r="D2560" t="str">
            <v>cqefs</v>
          </cell>
          <cell r="E2560">
            <v>5.1461278863275872</v>
          </cell>
        </row>
        <row r="2561">
          <cell r="A2561">
            <v>1985</v>
          </cell>
          <cell r="B2561">
            <v>27402</v>
          </cell>
          <cell r="C2561" t="str">
            <v>Sweet biscuits (not chocolate) &amp; cereal bars</v>
          </cell>
          <cell r="D2561" t="str">
            <v>cqefs</v>
          </cell>
          <cell r="E2561">
            <v>85.625811925512664</v>
          </cell>
        </row>
        <row r="2562">
          <cell r="A2562">
            <v>1985</v>
          </cell>
          <cell r="B2562">
            <v>27403</v>
          </cell>
          <cell r="C2562" t="str">
            <v>Cream crackers &amp; other unsweetened biscuits</v>
          </cell>
          <cell r="D2562" t="str">
            <v>cqefs</v>
          </cell>
          <cell r="E2562">
            <v>18.795909934868632</v>
          </cell>
        </row>
        <row r="2563">
          <cell r="A2563">
            <v>1985</v>
          </cell>
          <cell r="B2563">
            <v>27702</v>
          </cell>
          <cell r="C2563" t="str">
            <v>Chocolate biscuits</v>
          </cell>
          <cell r="D2563" t="str">
            <v>cqefs</v>
          </cell>
          <cell r="E2563">
            <v>38.276652937481821</v>
          </cell>
        </row>
        <row r="2564">
          <cell r="A2564">
            <v>1985</v>
          </cell>
          <cell r="B2564">
            <v>28101</v>
          </cell>
          <cell r="C2564" t="str">
            <v>Oatmeal and oat products</v>
          </cell>
          <cell r="D2564" t="str">
            <v>cqefs</v>
          </cell>
          <cell r="E2564">
            <v>13.94208325797767</v>
          </cell>
        </row>
        <row r="2565">
          <cell r="A2565">
            <v>1985</v>
          </cell>
          <cell r="B2565">
            <v>28202</v>
          </cell>
          <cell r="C2565" t="str">
            <v>Muesli</v>
          </cell>
          <cell r="D2565" t="str">
            <v>cqefs</v>
          </cell>
          <cell r="E2565">
            <v>11.449490207193291</v>
          </cell>
        </row>
        <row r="2566">
          <cell r="A2566">
            <v>1985</v>
          </cell>
          <cell r="B2566">
            <v>28203</v>
          </cell>
          <cell r="C2566" t="str">
            <v>High fibre breakfast cereals</v>
          </cell>
          <cell r="D2566" t="str">
            <v>cqefs</v>
          </cell>
          <cell r="E2566">
            <v>43.508062787334502</v>
          </cell>
        </row>
        <row r="2567">
          <cell r="A2567">
            <v>1985</v>
          </cell>
          <cell r="B2567">
            <v>28204</v>
          </cell>
          <cell r="C2567" t="str">
            <v>Sweetened breakfast cereals</v>
          </cell>
          <cell r="D2567" t="str">
            <v>cqefs</v>
          </cell>
          <cell r="E2567">
            <v>28.623725517983225</v>
          </cell>
        </row>
        <row r="2568">
          <cell r="A2568">
            <v>1985</v>
          </cell>
          <cell r="B2568">
            <v>28205</v>
          </cell>
          <cell r="C2568" t="str">
            <v>Other breakfast cereals</v>
          </cell>
          <cell r="D2568" t="str">
            <v>cqefs</v>
          </cell>
          <cell r="E2568">
            <v>30.913623559421886</v>
          </cell>
        </row>
        <row r="2569">
          <cell r="A2569">
            <v>1985</v>
          </cell>
          <cell r="B2569">
            <v>28502</v>
          </cell>
          <cell r="C2569" t="str">
            <v>Canned or fresh carton custard</v>
          </cell>
          <cell r="D2569" t="str">
            <v>cqefs</v>
          </cell>
          <cell r="E2569">
            <v>11.898093954212332</v>
          </cell>
        </row>
        <row r="2570">
          <cell r="A2570">
            <v>1985</v>
          </cell>
          <cell r="B2570">
            <v>28503</v>
          </cell>
          <cell r="C2570" t="str">
            <v>All canned milk puddings</v>
          </cell>
          <cell r="D2570" t="str">
            <v>cqefs</v>
          </cell>
          <cell r="E2570">
            <v>11.898093954212332</v>
          </cell>
        </row>
        <row r="2571">
          <cell r="A2571">
            <v>1985</v>
          </cell>
          <cell r="B2571">
            <v>28601</v>
          </cell>
          <cell r="C2571" t="str">
            <v>Puddings</v>
          </cell>
          <cell r="D2571" t="str">
            <v>cqefs</v>
          </cell>
          <cell r="E2571">
            <v>5.302201325284102</v>
          </cell>
        </row>
        <row r="2572">
          <cell r="A2572">
            <v>1985</v>
          </cell>
          <cell r="B2572">
            <v>28702</v>
          </cell>
          <cell r="C2572" t="str">
            <v>Dried rice</v>
          </cell>
          <cell r="D2572" t="str">
            <v>cqefs</v>
          </cell>
          <cell r="E2572">
            <v>12.800184112716853</v>
          </cell>
        </row>
        <row r="2573">
          <cell r="A2573">
            <v>1985</v>
          </cell>
          <cell r="B2573">
            <v>28703</v>
          </cell>
          <cell r="C2573" t="str">
            <v>Cooked rice</v>
          </cell>
          <cell r="D2573" t="str">
            <v>cqefs</v>
          </cell>
          <cell r="E2573">
            <v>1.207564538935552</v>
          </cell>
        </row>
        <row r="2574">
          <cell r="A2574">
            <v>1985</v>
          </cell>
          <cell r="B2574">
            <v>28704</v>
          </cell>
          <cell r="C2574" t="str">
            <v>Takeaway rice</v>
          </cell>
          <cell r="D2574" t="str">
            <v>cqefs</v>
          </cell>
          <cell r="E2574">
            <v>10.143542127058636</v>
          </cell>
        </row>
        <row r="2575">
          <cell r="A2575">
            <v>1985</v>
          </cell>
          <cell r="B2575">
            <v>29001</v>
          </cell>
          <cell r="C2575" t="str">
            <v>Invalid foods, slimming foods and sports foods</v>
          </cell>
          <cell r="D2575" t="str">
            <v>cqefs</v>
          </cell>
          <cell r="E2575">
            <v>8.5911984746704376E-2</v>
          </cell>
        </row>
        <row r="2576">
          <cell r="A2576">
            <v>1985</v>
          </cell>
          <cell r="B2576">
            <v>29101</v>
          </cell>
          <cell r="C2576" t="str">
            <v>Infant cereal foods</v>
          </cell>
          <cell r="D2576" t="str">
            <v>cqefs</v>
          </cell>
          <cell r="E2576">
            <v>2.643225397373604</v>
          </cell>
        </row>
        <row r="2577">
          <cell r="A2577">
            <v>1985</v>
          </cell>
          <cell r="B2577">
            <v>29402</v>
          </cell>
          <cell r="C2577" t="str">
            <v>Cakes &amp; pastries - frozen</v>
          </cell>
          <cell r="D2577" t="str">
            <v>cqefs</v>
          </cell>
          <cell r="E2577">
            <v>9.2169240969089365</v>
          </cell>
        </row>
        <row r="2578">
          <cell r="A2578">
            <v>1985</v>
          </cell>
          <cell r="B2578">
            <v>29501</v>
          </cell>
          <cell r="C2578" t="str">
            <v>Canned pasta</v>
          </cell>
          <cell r="D2578" t="str">
            <v>cqefs</v>
          </cell>
          <cell r="E2578">
            <v>34.573846394898681</v>
          </cell>
        </row>
        <row r="2579">
          <cell r="A2579">
            <v>1985</v>
          </cell>
          <cell r="B2579">
            <v>29907</v>
          </cell>
          <cell r="C2579" t="str">
            <v>Cake, pudding &amp; dessert mixes</v>
          </cell>
          <cell r="D2579" t="str">
            <v>cqefs</v>
          </cell>
          <cell r="E2579">
            <v>15.008823735249253</v>
          </cell>
        </row>
        <row r="2580">
          <cell r="A2580">
            <v>1985</v>
          </cell>
          <cell r="B2580">
            <v>29909</v>
          </cell>
          <cell r="C2580" t="str">
            <v>Cereal snacks</v>
          </cell>
          <cell r="D2580" t="str">
            <v>cqefs</v>
          </cell>
          <cell r="E2580">
            <v>3.2717002031239923</v>
          </cell>
        </row>
        <row r="2581">
          <cell r="A2581">
            <v>1985</v>
          </cell>
          <cell r="B2581">
            <v>29915</v>
          </cell>
          <cell r="C2581" t="str">
            <v>Quiches &amp; flans - frozen and not frozen</v>
          </cell>
          <cell r="D2581" t="str">
            <v>cqefs</v>
          </cell>
          <cell r="E2581">
            <v>1.3770832035049221</v>
          </cell>
        </row>
        <row r="2582">
          <cell r="A2582">
            <v>1985</v>
          </cell>
          <cell r="B2582">
            <v>29916</v>
          </cell>
          <cell r="C2582" t="str">
            <v>Takeaway crisps, savoury snacks, popcorn, popadums, prawn crackers</v>
          </cell>
          <cell r="D2582" t="str">
            <v>cqefs</v>
          </cell>
          <cell r="E2582">
            <v>0.39656972159078691</v>
          </cell>
        </row>
        <row r="2583">
          <cell r="A2583">
            <v>1985</v>
          </cell>
          <cell r="B2583">
            <v>29919</v>
          </cell>
          <cell r="C2583" t="str">
            <v>Other cereal foods- frozen and not frozen</v>
          </cell>
          <cell r="D2583" t="str">
            <v>cqefs</v>
          </cell>
          <cell r="E2583">
            <v>16.250251914839122</v>
          </cell>
        </row>
        <row r="2584">
          <cell r="A2584">
            <v>1985</v>
          </cell>
          <cell r="B2584">
            <v>30101</v>
          </cell>
          <cell r="C2584" t="str">
            <v>Other cereals</v>
          </cell>
          <cell r="D2584" t="str">
            <v>cqefs</v>
          </cell>
          <cell r="E2584">
            <v>14.428917838208989</v>
          </cell>
        </row>
        <row r="2585">
          <cell r="A2585">
            <v>1985</v>
          </cell>
          <cell r="B2585">
            <v>30401</v>
          </cell>
          <cell r="C2585" t="str">
            <v>Tea</v>
          </cell>
          <cell r="D2585" t="str">
            <v>cqefs</v>
          </cell>
          <cell r="E2585">
            <v>49.360730836218934</v>
          </cell>
        </row>
        <row r="2586">
          <cell r="A2586">
            <v>1985</v>
          </cell>
          <cell r="B2586">
            <v>30701</v>
          </cell>
          <cell r="C2586" t="str">
            <v>Coffee beans and ground coffee</v>
          </cell>
          <cell r="D2586" t="str">
            <v>cqefs</v>
          </cell>
          <cell r="E2586">
            <v>3.8288107868781247</v>
          </cell>
        </row>
        <row r="2587">
          <cell r="A2587">
            <v>1985</v>
          </cell>
          <cell r="B2587">
            <v>30801</v>
          </cell>
          <cell r="C2587" t="str">
            <v>Instant coffee</v>
          </cell>
          <cell r="D2587" t="str">
            <v>cqefs</v>
          </cell>
          <cell r="E2587">
            <v>15.252241025364841</v>
          </cell>
        </row>
        <row r="2588">
          <cell r="A2588">
            <v>1985</v>
          </cell>
          <cell r="B2588">
            <v>30901</v>
          </cell>
          <cell r="C2588" t="str">
            <v>Coffee essences</v>
          </cell>
          <cell r="D2588" t="str">
            <v>cqefs</v>
          </cell>
          <cell r="E2588">
            <v>0.24970326367048842</v>
          </cell>
        </row>
        <row r="2589">
          <cell r="A2589">
            <v>1985</v>
          </cell>
          <cell r="B2589">
            <v>31201</v>
          </cell>
          <cell r="C2589" t="str">
            <v>Cocoa and chocolate drinks</v>
          </cell>
          <cell r="D2589" t="str">
            <v>cqefs</v>
          </cell>
          <cell r="E2589">
            <v>4.1552763289156029</v>
          </cell>
        </row>
        <row r="2590">
          <cell r="A2590">
            <v>1985</v>
          </cell>
          <cell r="B2590">
            <v>31301</v>
          </cell>
          <cell r="C2590" t="str">
            <v>Malt drinks &amp; chocolate versions of malted drinks</v>
          </cell>
          <cell r="D2590" t="str">
            <v>cqefs</v>
          </cell>
          <cell r="E2590">
            <v>3.7543537334309818</v>
          </cell>
        </row>
        <row r="2591">
          <cell r="A2591">
            <v>1985</v>
          </cell>
          <cell r="B2591">
            <v>31401</v>
          </cell>
          <cell r="C2591" t="str">
            <v>Mineral or spring waters</v>
          </cell>
          <cell r="D2591" t="str">
            <v>cqefs</v>
          </cell>
          <cell r="E2591">
            <v>12.236894996081924</v>
          </cell>
        </row>
        <row r="2592">
          <cell r="A2592">
            <v>1985</v>
          </cell>
          <cell r="B2592">
            <v>31501</v>
          </cell>
          <cell r="C2592" t="str">
            <v>Baby foods</v>
          </cell>
          <cell r="D2592" t="str">
            <v>cqefs</v>
          </cell>
          <cell r="E2592">
            <v>6.6610425506944786</v>
          </cell>
        </row>
        <row r="2593">
          <cell r="A2593">
            <v>1985</v>
          </cell>
          <cell r="B2593">
            <v>31801</v>
          </cell>
          <cell r="C2593" t="str">
            <v>Soups - canned or cartons</v>
          </cell>
          <cell r="D2593" t="str">
            <v>cqefs</v>
          </cell>
          <cell r="E2593">
            <v>76.934182340673573</v>
          </cell>
        </row>
        <row r="2594">
          <cell r="A2594">
            <v>1985</v>
          </cell>
          <cell r="B2594">
            <v>31901</v>
          </cell>
          <cell r="C2594" t="str">
            <v>Soups - dehydrated or powdered</v>
          </cell>
          <cell r="D2594" t="str">
            <v>cqefs</v>
          </cell>
          <cell r="E2594">
            <v>4.6320878442598072</v>
          </cell>
        </row>
        <row r="2595">
          <cell r="A2595">
            <v>1985</v>
          </cell>
          <cell r="B2595">
            <v>32302</v>
          </cell>
          <cell r="C2595" t="str">
            <v>Salad dressings</v>
          </cell>
          <cell r="D2595" t="str">
            <v>cqefs</v>
          </cell>
          <cell r="E2595">
            <v>11.469822710250011</v>
          </cell>
        </row>
        <row r="2596">
          <cell r="A2596">
            <v>1985</v>
          </cell>
          <cell r="B2596">
            <v>32303</v>
          </cell>
          <cell r="C2596" t="str">
            <v>Other spreads &amp; dresssings</v>
          </cell>
          <cell r="D2596" t="str">
            <v>cqefs</v>
          </cell>
          <cell r="E2596">
            <v>2.0240863606323547</v>
          </cell>
        </row>
        <row r="2597">
          <cell r="A2597">
            <v>1985</v>
          </cell>
          <cell r="B2597">
            <v>32702</v>
          </cell>
          <cell r="C2597" t="str">
            <v>Pickles</v>
          </cell>
          <cell r="D2597" t="str">
            <v>cqefs</v>
          </cell>
          <cell r="E2597">
            <v>7.4186921583724823</v>
          </cell>
        </row>
        <row r="2598">
          <cell r="A2598">
            <v>1985</v>
          </cell>
          <cell r="B2598">
            <v>32703</v>
          </cell>
          <cell r="C2598" t="str">
            <v>Sauces</v>
          </cell>
          <cell r="D2598" t="str">
            <v>cqefs</v>
          </cell>
          <cell r="E2598">
            <v>50.868577214923945</v>
          </cell>
        </row>
        <row r="2599">
          <cell r="A2599">
            <v>1985</v>
          </cell>
          <cell r="B2599">
            <v>32704</v>
          </cell>
          <cell r="C2599" t="str">
            <v>Takeaway sauces and mayonnnais</v>
          </cell>
          <cell r="D2599" t="str">
            <v>cqefs</v>
          </cell>
          <cell r="E2599">
            <v>2.3136128006164358</v>
          </cell>
        </row>
        <row r="2600">
          <cell r="A2600">
            <v>1985</v>
          </cell>
          <cell r="B2600">
            <v>32801</v>
          </cell>
          <cell r="C2600" t="str">
            <v>Stock cubes and meat &amp; yeast extracts</v>
          </cell>
          <cell r="D2600" t="str">
            <v>cqefs</v>
          </cell>
          <cell r="E2600">
            <v>4.7981843481034279</v>
          </cell>
        </row>
        <row r="2601">
          <cell r="A2601">
            <v>1985</v>
          </cell>
          <cell r="B2601">
            <v>32901</v>
          </cell>
          <cell r="C2601" t="str">
            <v>Jelly squares or crystals</v>
          </cell>
          <cell r="D2601" t="str">
            <v>cqefs</v>
          </cell>
          <cell r="E2601">
            <v>7.0863068751906573</v>
          </cell>
        </row>
        <row r="2602">
          <cell r="A2602">
            <v>1985</v>
          </cell>
          <cell r="B2602">
            <v>33203</v>
          </cell>
          <cell r="C2602" t="str">
            <v>Ice cream tub or block</v>
          </cell>
          <cell r="D2602" t="str">
            <v>cqefs</v>
          </cell>
          <cell r="E2602">
            <v>50.304932483811058</v>
          </cell>
        </row>
        <row r="2603">
          <cell r="A2603">
            <v>1985</v>
          </cell>
          <cell r="B2603">
            <v>33302</v>
          </cell>
          <cell r="C2603" t="str">
            <v>Ice cream cornets, choc-ices, lollies with ice cream</v>
          </cell>
          <cell r="D2603" t="str">
            <v>cqefs</v>
          </cell>
          <cell r="E2603">
            <v>24.252214222562014</v>
          </cell>
        </row>
        <row r="2604">
          <cell r="A2604">
            <v>1985</v>
          </cell>
          <cell r="B2604">
            <v>33303</v>
          </cell>
          <cell r="C2604" t="str">
            <v>Ice lollies, sorbet, frozen mousse, frozen yoghurt</v>
          </cell>
          <cell r="D2604" t="str">
            <v>cqefs</v>
          </cell>
          <cell r="E2604">
            <v>6.4672571260165377</v>
          </cell>
        </row>
        <row r="2605">
          <cell r="A2605">
            <v>1985</v>
          </cell>
          <cell r="B2605">
            <v>33401</v>
          </cell>
          <cell r="C2605" t="str">
            <v>Salt</v>
          </cell>
          <cell r="D2605" t="str">
            <v>cqefs</v>
          </cell>
          <cell r="E2605">
            <v>21.715686011141965</v>
          </cell>
        </row>
        <row r="2606">
          <cell r="A2606">
            <v>1985</v>
          </cell>
          <cell r="B2606">
            <v>33501</v>
          </cell>
          <cell r="C2606" t="str">
            <v>Artificial sweeteners</v>
          </cell>
          <cell r="D2606" t="str">
            <v>cqefs</v>
          </cell>
          <cell r="E2606">
            <v>34.573846394898681</v>
          </cell>
        </row>
        <row r="2607">
          <cell r="A2607">
            <v>1985</v>
          </cell>
          <cell r="B2607">
            <v>33607</v>
          </cell>
          <cell r="C2607" t="str">
            <v>Payment for food, type not specified</v>
          </cell>
          <cell r="D2607" t="str">
            <v>cqefs</v>
          </cell>
          <cell r="E2607">
            <v>14.062460267271925</v>
          </cell>
        </row>
        <row r="2608">
          <cell r="A2608">
            <v>1985</v>
          </cell>
          <cell r="B2608">
            <v>33901</v>
          </cell>
          <cell r="C2608" t="str">
            <v>Soya &amp; novel protein foods</v>
          </cell>
          <cell r="D2608" t="str">
            <v>cqefs</v>
          </cell>
          <cell r="E2608">
            <v>0.57847403062780944</v>
          </cell>
        </row>
        <row r="2609">
          <cell r="A2609">
            <v>1986</v>
          </cell>
          <cell r="B2609">
            <v>402</v>
          </cell>
          <cell r="C2609" t="str">
            <v>UHT milk</v>
          </cell>
          <cell r="D2609" t="str">
            <v>cqefs</v>
          </cell>
          <cell r="E2609">
            <v>13.408620236821795</v>
          </cell>
        </row>
        <row r="2610">
          <cell r="A2610">
            <v>1986</v>
          </cell>
          <cell r="B2610">
            <v>403</v>
          </cell>
          <cell r="C2610" t="str">
            <v>Sterilised</v>
          </cell>
          <cell r="D2610" t="str">
            <v>cqefs</v>
          </cell>
          <cell r="E2610">
            <v>108.31476796833903</v>
          </cell>
        </row>
        <row r="2611">
          <cell r="A2611">
            <v>1986</v>
          </cell>
          <cell r="B2611">
            <v>404</v>
          </cell>
          <cell r="C2611" t="str">
            <v>Pasteurised/ homogenised</v>
          </cell>
          <cell r="D2611" t="str">
            <v>cqefs</v>
          </cell>
          <cell r="E2611">
            <v>1554.7067618893175</v>
          </cell>
        </row>
        <row r="2612">
          <cell r="A2612">
            <v>1986</v>
          </cell>
          <cell r="B2612">
            <v>501</v>
          </cell>
          <cell r="C2612" t="str">
            <v>school milk</v>
          </cell>
          <cell r="D2612" t="str">
            <v>cqefs</v>
          </cell>
          <cell r="E2612">
            <v>41.139057368536179</v>
          </cell>
        </row>
        <row r="2613">
          <cell r="A2613">
            <v>1986</v>
          </cell>
          <cell r="B2613">
            <v>601</v>
          </cell>
          <cell r="C2613" t="str">
            <v>welfare milk</v>
          </cell>
          <cell r="D2613" t="str">
            <v>cqefs</v>
          </cell>
          <cell r="E2613">
            <v>10.574757023452751</v>
          </cell>
        </row>
        <row r="2614">
          <cell r="A2614">
            <v>1986</v>
          </cell>
          <cell r="B2614">
            <v>901</v>
          </cell>
          <cell r="C2614" t="str">
            <v>Condensed or evaporated milk</v>
          </cell>
          <cell r="D2614" t="str">
            <v>cqefs</v>
          </cell>
          <cell r="E2614">
            <v>39.360885658101331</v>
          </cell>
        </row>
        <row r="2615">
          <cell r="A2615">
            <v>1986</v>
          </cell>
          <cell r="B2615">
            <v>1102</v>
          </cell>
          <cell r="C2615" t="str">
            <v>Infant or baby milks - ready to drink</v>
          </cell>
          <cell r="D2615" t="str">
            <v>cqefs</v>
          </cell>
          <cell r="E2615">
            <v>2.6304885913009812</v>
          </cell>
        </row>
        <row r="2616">
          <cell r="A2616">
            <v>1986</v>
          </cell>
          <cell r="B2616">
            <v>1103</v>
          </cell>
          <cell r="C2616" t="str">
            <v>Infant or baby milks - dried</v>
          </cell>
          <cell r="D2616" t="str">
            <v>cqefs</v>
          </cell>
          <cell r="E2616">
            <v>23.674397321708831</v>
          </cell>
        </row>
        <row r="2617">
          <cell r="A2617">
            <v>1986</v>
          </cell>
          <cell r="B2617">
            <v>1201</v>
          </cell>
          <cell r="C2617" t="str">
            <v>Instant dried milk</v>
          </cell>
          <cell r="D2617" t="str">
            <v>cqefs</v>
          </cell>
          <cell r="E2617">
            <v>59.484364489582333</v>
          </cell>
        </row>
        <row r="2618">
          <cell r="A2618">
            <v>1986</v>
          </cell>
          <cell r="B2618">
            <v>1301</v>
          </cell>
          <cell r="C2618" t="str">
            <v>Yoghurt</v>
          </cell>
          <cell r="D2618" t="str">
            <v>cqefs</v>
          </cell>
          <cell r="E2618">
            <v>78.438469382675706</v>
          </cell>
        </row>
        <row r="2619">
          <cell r="A2619">
            <v>1986</v>
          </cell>
          <cell r="B2619">
            <v>1502</v>
          </cell>
          <cell r="C2619" t="str">
            <v>Fully skimmed milk</v>
          </cell>
          <cell r="D2619" t="str">
            <v>cqefs</v>
          </cell>
          <cell r="E2619">
            <v>158.92635700788657</v>
          </cell>
        </row>
        <row r="2620">
          <cell r="A2620">
            <v>1986</v>
          </cell>
          <cell r="B2620">
            <v>1503</v>
          </cell>
          <cell r="C2620" t="str">
            <v>Semi-skimmed milk</v>
          </cell>
          <cell r="D2620" t="str">
            <v>cqefs</v>
          </cell>
          <cell r="E2620">
            <v>239.22437206062654</v>
          </cell>
        </row>
        <row r="2621">
          <cell r="A2621">
            <v>1986</v>
          </cell>
          <cell r="B2621">
            <v>1603</v>
          </cell>
          <cell r="C2621" t="str">
            <v>Dairy desserts - not frozen</v>
          </cell>
          <cell r="D2621" t="str">
            <v>cqefs</v>
          </cell>
          <cell r="E2621">
            <v>11.786656390373073</v>
          </cell>
        </row>
        <row r="2622">
          <cell r="A2622">
            <v>1986</v>
          </cell>
          <cell r="B2622">
            <v>1606</v>
          </cell>
          <cell r="C2622" t="str">
            <v>Milk drinks &amp; other milks</v>
          </cell>
          <cell r="D2622" t="str">
            <v>cqefs</v>
          </cell>
          <cell r="E2622">
            <v>3.5206895711503985</v>
          </cell>
        </row>
        <row r="2623">
          <cell r="A2623">
            <v>1986</v>
          </cell>
          <cell r="B2623">
            <v>1701</v>
          </cell>
          <cell r="C2623" t="str">
            <v>Cream</v>
          </cell>
          <cell r="D2623" t="str">
            <v>cqefs</v>
          </cell>
          <cell r="E2623">
            <v>14.556897222712806</v>
          </cell>
        </row>
        <row r="2624">
          <cell r="A2624">
            <v>1986</v>
          </cell>
          <cell r="B2624">
            <v>2201</v>
          </cell>
          <cell r="C2624" t="str">
            <v>Hard cheese - Cheddar type</v>
          </cell>
          <cell r="D2624" t="str">
            <v>cqefs</v>
          </cell>
          <cell r="E2624">
            <v>73.275736318137874</v>
          </cell>
        </row>
        <row r="2625">
          <cell r="A2625">
            <v>1986</v>
          </cell>
          <cell r="B2625">
            <v>2202</v>
          </cell>
          <cell r="C2625" t="str">
            <v>Hard cheese - Other UK or foreign equivalent</v>
          </cell>
          <cell r="D2625" t="str">
            <v>cqefs</v>
          </cell>
          <cell r="E2625">
            <v>17.537461545393789</v>
          </cell>
        </row>
        <row r="2626">
          <cell r="A2626">
            <v>1986</v>
          </cell>
          <cell r="B2626">
            <v>2203</v>
          </cell>
          <cell r="C2626" t="str">
            <v>Hard cheese - Edam or other foreign</v>
          </cell>
          <cell r="D2626" t="str">
            <v>cqefs</v>
          </cell>
          <cell r="E2626">
            <v>7.099785100938738</v>
          </cell>
        </row>
        <row r="2627">
          <cell r="A2627">
            <v>1986</v>
          </cell>
          <cell r="B2627">
            <v>2205</v>
          </cell>
          <cell r="C2627" t="str">
            <v>Cottage cheese</v>
          </cell>
          <cell r="D2627" t="str">
            <v>cqefs</v>
          </cell>
          <cell r="E2627">
            <v>5.4909816155502496</v>
          </cell>
        </row>
        <row r="2628">
          <cell r="A2628">
            <v>1986</v>
          </cell>
          <cell r="B2628">
            <v>2206</v>
          </cell>
          <cell r="C2628" t="str">
            <v>Soft natural cheese</v>
          </cell>
          <cell r="D2628" t="str">
            <v>cqefs</v>
          </cell>
          <cell r="E2628">
            <v>6.9885220561548635</v>
          </cell>
        </row>
        <row r="2629">
          <cell r="A2629">
            <v>1986</v>
          </cell>
          <cell r="B2629">
            <v>2301</v>
          </cell>
          <cell r="C2629" t="str">
            <v>Processed cheese</v>
          </cell>
          <cell r="D2629" t="str">
            <v>cqefs</v>
          </cell>
          <cell r="E2629">
            <v>7.5147661868894184</v>
          </cell>
        </row>
        <row r="2630">
          <cell r="A2630">
            <v>1986</v>
          </cell>
          <cell r="B2630">
            <v>3102</v>
          </cell>
          <cell r="C2630" t="str">
            <v>Beef joints - incl on the bone</v>
          </cell>
          <cell r="D2630" t="str">
            <v>cqefs</v>
          </cell>
          <cell r="E2630">
            <v>7.6981998553168918</v>
          </cell>
        </row>
        <row r="2631">
          <cell r="A2631">
            <v>1986</v>
          </cell>
          <cell r="B2631">
            <v>3103</v>
          </cell>
          <cell r="C2631" t="str">
            <v>Beef joints - boned</v>
          </cell>
          <cell r="D2631" t="str">
            <v>cqefs</v>
          </cell>
          <cell r="E2631">
            <v>54.870723734362279</v>
          </cell>
        </row>
        <row r="2632">
          <cell r="A2632">
            <v>1986</v>
          </cell>
          <cell r="B2632">
            <v>3104</v>
          </cell>
          <cell r="C2632" t="str">
            <v>Beef steak - less expensive</v>
          </cell>
          <cell r="D2632" t="str">
            <v>cqefs</v>
          </cell>
          <cell r="E2632">
            <v>42.514511544714871</v>
          </cell>
        </row>
        <row r="2633">
          <cell r="A2633">
            <v>1986</v>
          </cell>
          <cell r="B2633">
            <v>3105</v>
          </cell>
          <cell r="C2633" t="str">
            <v>Beef steak - more expensive</v>
          </cell>
          <cell r="D2633" t="str">
            <v>cqefs</v>
          </cell>
          <cell r="E2633">
            <v>26.59788192198355</v>
          </cell>
        </row>
        <row r="2634">
          <cell r="A2634">
            <v>1986</v>
          </cell>
          <cell r="B2634">
            <v>3106</v>
          </cell>
          <cell r="C2634" t="str">
            <v>Minced beef</v>
          </cell>
          <cell r="D2634" t="str">
            <v>cqefs</v>
          </cell>
          <cell r="E2634">
            <v>54.009186914616663</v>
          </cell>
        </row>
        <row r="2635">
          <cell r="A2635">
            <v>1986</v>
          </cell>
          <cell r="B2635">
            <v>3107</v>
          </cell>
          <cell r="C2635" t="str">
            <v>All other beef and veal</v>
          </cell>
          <cell r="D2635" t="str">
            <v>cqefs</v>
          </cell>
          <cell r="E2635">
            <v>1.0585024801060725</v>
          </cell>
        </row>
        <row r="2636">
          <cell r="A2636">
            <v>1986</v>
          </cell>
          <cell r="B2636">
            <v>3601</v>
          </cell>
          <cell r="C2636" t="str">
            <v>Mutton</v>
          </cell>
          <cell r="D2636" t="str">
            <v>cqefs</v>
          </cell>
          <cell r="E2636">
            <v>1.1066162292018031</v>
          </cell>
        </row>
        <row r="2637">
          <cell r="A2637">
            <v>1986</v>
          </cell>
          <cell r="B2637">
            <v>3602</v>
          </cell>
          <cell r="C2637" t="str">
            <v>Lamb joints</v>
          </cell>
          <cell r="D2637" t="str">
            <v>cqefs</v>
          </cell>
          <cell r="E2637">
            <v>54.04978289041636</v>
          </cell>
        </row>
        <row r="2638">
          <cell r="A2638">
            <v>1986</v>
          </cell>
          <cell r="B2638">
            <v>3603</v>
          </cell>
          <cell r="C2638" t="str">
            <v>Lamb chops</v>
          </cell>
          <cell r="D2638" t="str">
            <v>cqefs</v>
          </cell>
          <cell r="E2638">
            <v>24.211740677767168</v>
          </cell>
        </row>
        <row r="2639">
          <cell r="A2639">
            <v>1986</v>
          </cell>
          <cell r="B2639">
            <v>3604</v>
          </cell>
          <cell r="C2639" t="str">
            <v>All other lamb</v>
          </cell>
          <cell r="D2639" t="str">
            <v>cqefs</v>
          </cell>
          <cell r="E2639">
            <v>6.2051700786900019</v>
          </cell>
        </row>
        <row r="2640">
          <cell r="A2640">
            <v>1986</v>
          </cell>
          <cell r="B2640">
            <v>4101</v>
          </cell>
          <cell r="C2640" t="str">
            <v>Pork joints</v>
          </cell>
          <cell r="D2640" t="str">
            <v>cqefs</v>
          </cell>
          <cell r="E2640">
            <v>44.473643265706706</v>
          </cell>
        </row>
        <row r="2641">
          <cell r="A2641">
            <v>1986</v>
          </cell>
          <cell r="B2641">
            <v>4102</v>
          </cell>
          <cell r="C2641" t="str">
            <v>Pork chops</v>
          </cell>
          <cell r="D2641" t="str">
            <v>cqefs</v>
          </cell>
          <cell r="E2641">
            <v>38.785695989795791</v>
          </cell>
        </row>
        <row r="2642">
          <cell r="A2642">
            <v>1986</v>
          </cell>
          <cell r="B2642">
            <v>4103</v>
          </cell>
          <cell r="C2642" t="str">
            <v>Pork fillets &amp; steaks</v>
          </cell>
          <cell r="D2642" t="str">
            <v>cqefs</v>
          </cell>
          <cell r="E2642">
            <v>8.4289274197082964</v>
          </cell>
        </row>
        <row r="2643">
          <cell r="A2643">
            <v>1986</v>
          </cell>
          <cell r="B2643">
            <v>4104</v>
          </cell>
          <cell r="C2643" t="str">
            <v>All other pork</v>
          </cell>
          <cell r="D2643" t="str">
            <v>cqefs</v>
          </cell>
          <cell r="E2643">
            <v>11.472122050013253</v>
          </cell>
        </row>
        <row r="2644">
          <cell r="A2644">
            <v>1986</v>
          </cell>
          <cell r="B2644">
            <v>4603</v>
          </cell>
          <cell r="C2644" t="str">
            <v>Ox liver</v>
          </cell>
          <cell r="D2644" t="str">
            <v>cqefs</v>
          </cell>
          <cell r="E2644">
            <v>2.4372621026306018</v>
          </cell>
        </row>
        <row r="2645">
          <cell r="A2645">
            <v>1986</v>
          </cell>
          <cell r="B2645">
            <v>4604</v>
          </cell>
          <cell r="C2645" t="str">
            <v>Lambs liver</v>
          </cell>
          <cell r="D2645" t="str">
            <v>cqefs</v>
          </cell>
          <cell r="E2645">
            <v>7.905690398292224</v>
          </cell>
        </row>
        <row r="2646">
          <cell r="A2646">
            <v>1986</v>
          </cell>
          <cell r="B2646">
            <v>4605</v>
          </cell>
          <cell r="C2646" t="str">
            <v>Pigs liver</v>
          </cell>
          <cell r="D2646" t="str">
            <v>cqefs</v>
          </cell>
          <cell r="E2646">
            <v>4.531713742954123</v>
          </cell>
        </row>
        <row r="2647">
          <cell r="A2647">
            <v>1986</v>
          </cell>
          <cell r="B2647">
            <v>4607</v>
          </cell>
          <cell r="C2647" t="str">
            <v>All other liver</v>
          </cell>
          <cell r="D2647" t="str">
            <v>cqefs</v>
          </cell>
          <cell r="E2647">
            <v>0.59991830903739063</v>
          </cell>
        </row>
        <row r="2648">
          <cell r="A2648">
            <v>1986</v>
          </cell>
          <cell r="B2648">
            <v>5101</v>
          </cell>
          <cell r="C2648" t="str">
            <v>All offal other than liver</v>
          </cell>
          <cell r="D2648" t="str">
            <v>cqefs</v>
          </cell>
          <cell r="E2648">
            <v>5.2849946272341546</v>
          </cell>
        </row>
        <row r="2649">
          <cell r="A2649">
            <v>1986</v>
          </cell>
          <cell r="B2649">
            <v>5502</v>
          </cell>
          <cell r="C2649" t="str">
            <v>Bacon and ham joints, uncooked</v>
          </cell>
          <cell r="D2649" t="str">
            <v>cqefs</v>
          </cell>
          <cell r="E2649">
            <v>29.914723500270476</v>
          </cell>
        </row>
        <row r="2650">
          <cell r="A2650">
            <v>1986</v>
          </cell>
          <cell r="B2650">
            <v>5505</v>
          </cell>
          <cell r="C2650" t="str">
            <v>Bacon and ham rashers, uncooked</v>
          </cell>
          <cell r="D2650" t="str">
            <v>cqefs</v>
          </cell>
          <cell r="E2650">
            <v>74.492112037464508</v>
          </cell>
        </row>
        <row r="2651">
          <cell r="A2651">
            <v>1986</v>
          </cell>
          <cell r="B2651">
            <v>5801</v>
          </cell>
          <cell r="C2651" t="str">
            <v>Ham and bacon</v>
          </cell>
          <cell r="D2651" t="str">
            <v>cqefs</v>
          </cell>
          <cell r="E2651">
            <v>32.069317326963414</v>
          </cell>
        </row>
        <row r="2652">
          <cell r="A2652">
            <v>1986</v>
          </cell>
          <cell r="B2652">
            <v>5903</v>
          </cell>
          <cell r="C2652" t="str">
            <v>Cooked chicken &amp; turkey</v>
          </cell>
          <cell r="D2652" t="str">
            <v>cqefs</v>
          </cell>
          <cell r="E2652">
            <v>9.822121166961546</v>
          </cell>
        </row>
        <row r="2653">
          <cell r="A2653">
            <v>1986</v>
          </cell>
          <cell r="B2653">
            <v>5904</v>
          </cell>
          <cell r="C2653" t="str">
            <v>Takeaway chicken</v>
          </cell>
          <cell r="D2653" t="str">
            <v>cqefs</v>
          </cell>
          <cell r="E2653">
            <v>1.2139700318716518</v>
          </cell>
        </row>
        <row r="2654">
          <cell r="A2654">
            <v>1986</v>
          </cell>
          <cell r="B2654">
            <v>6201</v>
          </cell>
          <cell r="C2654" t="str">
            <v>Corned beef - canned or sliced</v>
          </cell>
          <cell r="D2654" t="str">
            <v>cqefs</v>
          </cell>
          <cell r="E2654">
            <v>21.857174081394835</v>
          </cell>
        </row>
        <row r="2655">
          <cell r="A2655">
            <v>1986</v>
          </cell>
          <cell r="B2655">
            <v>6601</v>
          </cell>
          <cell r="C2655" t="str">
            <v>Other cooked meat</v>
          </cell>
          <cell r="D2655" t="str">
            <v>cqefs</v>
          </cell>
          <cell r="E2655">
            <v>15.122752762651752</v>
          </cell>
        </row>
        <row r="2656">
          <cell r="A2656">
            <v>1986</v>
          </cell>
          <cell r="B2656">
            <v>7102</v>
          </cell>
          <cell r="C2656" t="str">
            <v>Other canned meat &amp; canned meat products</v>
          </cell>
          <cell r="D2656" t="str">
            <v>cqefs</v>
          </cell>
          <cell r="E2656">
            <v>36.548406656844321</v>
          </cell>
        </row>
        <row r="2657">
          <cell r="A2657">
            <v>1986</v>
          </cell>
          <cell r="B2657">
            <v>7401</v>
          </cell>
          <cell r="C2657" t="str">
            <v>Chicken - whole or part</v>
          </cell>
          <cell r="D2657" t="str">
            <v>cqefs</v>
          </cell>
          <cell r="E2657">
            <v>173.73874798468302</v>
          </cell>
        </row>
        <row r="2658">
          <cell r="A2658">
            <v>1986</v>
          </cell>
          <cell r="B2658">
            <v>7703</v>
          </cell>
          <cell r="C2658" t="str">
            <v>Turkey - whole or part</v>
          </cell>
          <cell r="D2658" t="str">
            <v>cqefs</v>
          </cell>
          <cell r="E2658">
            <v>20.761082734807744</v>
          </cell>
        </row>
        <row r="2659">
          <cell r="A2659">
            <v>1986</v>
          </cell>
          <cell r="B2659">
            <v>7704</v>
          </cell>
          <cell r="C2659" t="str">
            <v>Poultry other than chicken or turkey</v>
          </cell>
          <cell r="D2659" t="str">
            <v>cqefs</v>
          </cell>
          <cell r="E2659">
            <v>1.2840356789923097</v>
          </cell>
        </row>
        <row r="2660">
          <cell r="A2660">
            <v>1986</v>
          </cell>
          <cell r="B2660">
            <v>7801</v>
          </cell>
          <cell r="C2660" t="str">
            <v>Other fresh/chilled/frozen meat</v>
          </cell>
          <cell r="D2660" t="str">
            <v>cqefs</v>
          </cell>
          <cell r="E2660">
            <v>1.0870700186316626</v>
          </cell>
        </row>
        <row r="2661">
          <cell r="A2661">
            <v>1986</v>
          </cell>
          <cell r="B2661">
            <v>7901</v>
          </cell>
          <cell r="C2661" t="str">
            <v>Sausages, uncooked - pork</v>
          </cell>
          <cell r="D2661" t="str">
            <v>cqefs</v>
          </cell>
          <cell r="E2661">
            <v>35.204228791482286</v>
          </cell>
        </row>
        <row r="2662">
          <cell r="A2662">
            <v>1986</v>
          </cell>
          <cell r="B2662">
            <v>8001</v>
          </cell>
          <cell r="C2662" t="str">
            <v>Sausages, uncooked - beef</v>
          </cell>
          <cell r="D2662" t="str">
            <v>cqefs</v>
          </cell>
          <cell r="E2662">
            <v>42.322056548331879</v>
          </cell>
        </row>
        <row r="2663">
          <cell r="A2663">
            <v>1986</v>
          </cell>
          <cell r="B2663">
            <v>8302</v>
          </cell>
          <cell r="C2663" t="str">
            <v>Meat pies - ready to eat</v>
          </cell>
          <cell r="D2663" t="str">
            <v>cqefs</v>
          </cell>
          <cell r="E2663">
            <v>13.647765641935823</v>
          </cell>
        </row>
        <row r="2664">
          <cell r="A2664">
            <v>1986</v>
          </cell>
          <cell r="B2664">
            <v>8303</v>
          </cell>
          <cell r="C2664" t="str">
            <v>Sausage rolls - ready to eat</v>
          </cell>
          <cell r="D2664" t="str">
            <v>cqefs</v>
          </cell>
          <cell r="E2664">
            <v>4.8880561971943761</v>
          </cell>
        </row>
        <row r="2665">
          <cell r="A2665">
            <v>1986</v>
          </cell>
          <cell r="B2665">
            <v>8401</v>
          </cell>
          <cell r="C2665" t="str">
            <v>Meat pies, pasties &amp; puddings - frozen or not frozen</v>
          </cell>
          <cell r="D2665" t="str">
            <v>cqefs</v>
          </cell>
          <cell r="E2665">
            <v>31.747150670127898</v>
          </cell>
        </row>
        <row r="2666">
          <cell r="A2666">
            <v>1986</v>
          </cell>
          <cell r="B2666">
            <v>8501</v>
          </cell>
          <cell r="C2666" t="str">
            <v>Burgers - frozen or not frozen</v>
          </cell>
          <cell r="D2666" t="str">
            <v>cqefs</v>
          </cell>
          <cell r="E2666">
            <v>23.84036267693449</v>
          </cell>
        </row>
        <row r="2667">
          <cell r="A2667">
            <v>1986</v>
          </cell>
          <cell r="B2667">
            <v>8901</v>
          </cell>
          <cell r="C2667" t="str">
            <v>Complete meat-based ready meals - frozen of not frozen</v>
          </cell>
          <cell r="D2667" t="str">
            <v>cqefs</v>
          </cell>
          <cell r="E2667">
            <v>10.200836514531314</v>
          </cell>
        </row>
        <row r="2668">
          <cell r="A2668">
            <v>1986</v>
          </cell>
          <cell r="B2668">
            <v>8902</v>
          </cell>
          <cell r="C2668" t="str">
            <v>Other convenience meat products - frozen of not frozen</v>
          </cell>
          <cell r="D2668" t="str">
            <v>cqefs</v>
          </cell>
          <cell r="E2668">
            <v>35.388564592705372</v>
          </cell>
        </row>
        <row r="2669">
          <cell r="A2669">
            <v>1986</v>
          </cell>
          <cell r="B2669">
            <v>9302</v>
          </cell>
          <cell r="C2669" t="str">
            <v>Delicatessen type sausages</v>
          </cell>
          <cell r="D2669" t="str">
            <v>cqefs</v>
          </cell>
          <cell r="E2669">
            <v>9.266407364905854</v>
          </cell>
        </row>
        <row r="2670">
          <cell r="A2670">
            <v>1986</v>
          </cell>
          <cell r="B2670">
            <v>9403</v>
          </cell>
          <cell r="C2670" t="str">
            <v>Meat pastes &amp; spreads</v>
          </cell>
          <cell r="D2670" t="str">
            <v>cqefs</v>
          </cell>
          <cell r="E2670">
            <v>2.2463106609069197</v>
          </cell>
        </row>
        <row r="2671">
          <cell r="A2671">
            <v>1986</v>
          </cell>
          <cell r="B2671">
            <v>9501</v>
          </cell>
          <cell r="C2671" t="str">
            <v>Takeaway meat pies &amp; pasties</v>
          </cell>
          <cell r="D2671" t="str">
            <v>cqefs</v>
          </cell>
          <cell r="E2671">
            <v>3.1398280882544074</v>
          </cell>
        </row>
        <row r="2672">
          <cell r="A2672">
            <v>1986</v>
          </cell>
          <cell r="B2672">
            <v>9502</v>
          </cell>
          <cell r="C2672" t="str">
            <v>Takeaway burger &amp; bun</v>
          </cell>
          <cell r="D2672" t="str">
            <v>cqefs</v>
          </cell>
          <cell r="E2672">
            <v>0.55291719038949838</v>
          </cell>
        </row>
        <row r="2673">
          <cell r="A2673">
            <v>1986</v>
          </cell>
          <cell r="B2673">
            <v>9503</v>
          </cell>
          <cell r="C2673" t="str">
            <v>Takeaway kebabs</v>
          </cell>
          <cell r="D2673" t="str">
            <v>cqefs</v>
          </cell>
          <cell r="E2673">
            <v>1.4744458410386625</v>
          </cell>
        </row>
        <row r="2674">
          <cell r="A2674">
            <v>1986</v>
          </cell>
          <cell r="B2674">
            <v>9504</v>
          </cell>
          <cell r="C2674" t="str">
            <v>Takeaway sausages &amp; saveloys</v>
          </cell>
          <cell r="D2674" t="str">
            <v>cqefs</v>
          </cell>
          <cell r="E2674">
            <v>0.36861146025966562</v>
          </cell>
        </row>
        <row r="2675">
          <cell r="A2675">
            <v>1986</v>
          </cell>
          <cell r="B2675">
            <v>9505</v>
          </cell>
          <cell r="C2675" t="str">
            <v>Takeaway meat based meals</v>
          </cell>
          <cell r="D2675" t="str">
            <v>cqefs</v>
          </cell>
          <cell r="E2675">
            <v>13.08570683921813</v>
          </cell>
        </row>
        <row r="2676">
          <cell r="A2676">
            <v>1986</v>
          </cell>
          <cell r="B2676">
            <v>9506</v>
          </cell>
          <cell r="C2676" t="str">
            <v>Takeaway miscellaneous meats</v>
          </cell>
          <cell r="D2676" t="str">
            <v>cqefs</v>
          </cell>
          <cell r="E2676">
            <v>0.36861146025966562</v>
          </cell>
        </row>
        <row r="2677">
          <cell r="A2677">
            <v>1986</v>
          </cell>
          <cell r="B2677">
            <v>10201</v>
          </cell>
          <cell r="C2677" t="str">
            <v>White fish, fresh or chilled</v>
          </cell>
          <cell r="D2677" t="str">
            <v>cqefs</v>
          </cell>
          <cell r="E2677">
            <v>29.423061126698482</v>
          </cell>
        </row>
        <row r="2678">
          <cell r="A2678">
            <v>1986</v>
          </cell>
          <cell r="B2678">
            <v>10202</v>
          </cell>
          <cell r="C2678" t="str">
            <v>White fish, frozen</v>
          </cell>
          <cell r="D2678" t="str">
            <v>cqefs</v>
          </cell>
          <cell r="E2678">
            <v>17.417177172654466</v>
          </cell>
        </row>
        <row r="2679">
          <cell r="A2679">
            <v>1986</v>
          </cell>
          <cell r="B2679">
            <v>10601</v>
          </cell>
          <cell r="C2679" t="str">
            <v>Herrings &amp; other blue fish, fresh or chilled</v>
          </cell>
          <cell r="D2679" t="str">
            <v>cqefs</v>
          </cell>
          <cell r="E2679">
            <v>3.2769673087238402</v>
          </cell>
        </row>
        <row r="2680">
          <cell r="A2680">
            <v>1986</v>
          </cell>
          <cell r="B2680">
            <v>10701</v>
          </cell>
          <cell r="C2680" t="str">
            <v>Salmon, fresh or chilled</v>
          </cell>
          <cell r="D2680" t="str">
            <v>cqefs</v>
          </cell>
          <cell r="E2680">
            <v>3.9912159140499606</v>
          </cell>
        </row>
        <row r="2681">
          <cell r="A2681">
            <v>1986</v>
          </cell>
          <cell r="B2681">
            <v>10801</v>
          </cell>
          <cell r="C2681" t="str">
            <v>Blue fish,  dried or salted or smoked</v>
          </cell>
          <cell r="D2681" t="str">
            <v>cqefs</v>
          </cell>
          <cell r="E2681">
            <v>4.8083678002545733</v>
          </cell>
        </row>
        <row r="2682">
          <cell r="A2682">
            <v>1986</v>
          </cell>
          <cell r="B2682">
            <v>11401</v>
          </cell>
          <cell r="C2682" t="str">
            <v>White fish,  dried or salted or smoked</v>
          </cell>
          <cell r="D2682" t="str">
            <v>cqefs</v>
          </cell>
          <cell r="E2682">
            <v>6.7449462013577284</v>
          </cell>
        </row>
        <row r="2683">
          <cell r="A2683">
            <v>1986</v>
          </cell>
          <cell r="B2683">
            <v>11702</v>
          </cell>
          <cell r="C2683" t="str">
            <v>Shellfish, fresh or chilled</v>
          </cell>
          <cell r="D2683" t="str">
            <v>cqefs</v>
          </cell>
          <cell r="E2683">
            <v>3.2407466769827091</v>
          </cell>
        </row>
        <row r="2684">
          <cell r="A2684">
            <v>1986</v>
          </cell>
          <cell r="B2684">
            <v>11703</v>
          </cell>
          <cell r="C2684" t="str">
            <v>Shellfish, frozen</v>
          </cell>
          <cell r="D2684" t="str">
            <v>cqefs</v>
          </cell>
          <cell r="E2684">
            <v>1.5961886617974537</v>
          </cell>
        </row>
        <row r="2685">
          <cell r="A2685">
            <v>1986</v>
          </cell>
          <cell r="B2685">
            <v>11801</v>
          </cell>
          <cell r="C2685" t="str">
            <v>Takeaway fish</v>
          </cell>
          <cell r="D2685" t="str">
            <v>cqefs</v>
          </cell>
          <cell r="E2685">
            <v>17.964471068618401</v>
          </cell>
        </row>
        <row r="2686">
          <cell r="A2686">
            <v>1986</v>
          </cell>
          <cell r="B2686">
            <v>11901</v>
          </cell>
          <cell r="C2686" t="str">
            <v>Tinned salmon</v>
          </cell>
          <cell r="D2686" t="str">
            <v>cqefs</v>
          </cell>
          <cell r="E2686">
            <v>7.367417830283741</v>
          </cell>
        </row>
        <row r="2687">
          <cell r="A2687">
            <v>1986</v>
          </cell>
          <cell r="B2687">
            <v>12001</v>
          </cell>
          <cell r="C2687" t="str">
            <v>Other tinned or bottled fish</v>
          </cell>
          <cell r="D2687" t="str">
            <v>cqefs</v>
          </cell>
          <cell r="E2687">
            <v>16.531583478361149</v>
          </cell>
        </row>
        <row r="2688">
          <cell r="A2688">
            <v>1986</v>
          </cell>
          <cell r="B2688">
            <v>12103</v>
          </cell>
          <cell r="C2688" t="str">
            <v>Ready meals &amp; other fish products - frozen or not frozen</v>
          </cell>
          <cell r="D2688" t="str">
            <v>cqefs</v>
          </cell>
          <cell r="E2688">
            <v>29.197527927812246</v>
          </cell>
        </row>
        <row r="2689">
          <cell r="A2689">
            <v>1986</v>
          </cell>
          <cell r="B2689">
            <v>12304</v>
          </cell>
          <cell r="C2689" t="str">
            <v>Takeaway fish products</v>
          </cell>
          <cell r="D2689" t="str">
            <v>cqefs</v>
          </cell>
          <cell r="E2689">
            <v>0.1788628622633783</v>
          </cell>
        </row>
        <row r="2690">
          <cell r="A2690">
            <v>1986</v>
          </cell>
          <cell r="B2690">
            <v>12305</v>
          </cell>
          <cell r="C2690" t="str">
            <v>Takeaway fish based meals</v>
          </cell>
          <cell r="D2690" t="str">
            <v>cqefs</v>
          </cell>
          <cell r="E2690">
            <v>1.5650500448045601</v>
          </cell>
        </row>
        <row r="2691">
          <cell r="A2691">
            <v>1986</v>
          </cell>
          <cell r="B2691">
            <v>12901</v>
          </cell>
          <cell r="C2691" t="str">
            <v>Eggs</v>
          </cell>
          <cell r="D2691" t="str">
            <v>cqefs</v>
          </cell>
          <cell r="E2691">
            <v>3.0065234685759981</v>
          </cell>
        </row>
        <row r="2692">
          <cell r="A2692">
            <v>1986</v>
          </cell>
          <cell r="B2692">
            <v>13501</v>
          </cell>
          <cell r="C2692" t="str">
            <v>Butter</v>
          </cell>
          <cell r="D2692" t="str">
            <v>cqefs</v>
          </cell>
          <cell r="E2692">
            <v>64.3130469943994</v>
          </cell>
        </row>
        <row r="2693">
          <cell r="A2693">
            <v>1986</v>
          </cell>
          <cell r="B2693">
            <v>13801</v>
          </cell>
          <cell r="C2693" t="str">
            <v>Soft margarine</v>
          </cell>
          <cell r="D2693" t="str">
            <v>cqefs</v>
          </cell>
          <cell r="E2693">
            <v>94.349558422068085</v>
          </cell>
        </row>
        <row r="2694">
          <cell r="A2694">
            <v>1986</v>
          </cell>
          <cell r="B2694">
            <v>13802</v>
          </cell>
          <cell r="C2694" t="str">
            <v>Other margarine</v>
          </cell>
          <cell r="D2694" t="str">
            <v>cqefs</v>
          </cell>
          <cell r="E2694">
            <v>21.825599433550771</v>
          </cell>
        </row>
        <row r="2695">
          <cell r="A2695">
            <v>1986</v>
          </cell>
          <cell r="B2695">
            <v>13901</v>
          </cell>
          <cell r="C2695" t="str">
            <v>Lard, cooking fat</v>
          </cell>
          <cell r="D2695" t="str">
            <v>cqefs</v>
          </cell>
          <cell r="E2695">
            <v>38.681950718308009</v>
          </cell>
        </row>
        <row r="2696">
          <cell r="A2696">
            <v>1986</v>
          </cell>
          <cell r="B2696">
            <v>14304</v>
          </cell>
          <cell r="C2696" t="str">
            <v>Olive Oil</v>
          </cell>
          <cell r="D2696" t="str">
            <v>cqefs</v>
          </cell>
          <cell r="E2696">
            <v>7.7980364129834161</v>
          </cell>
        </row>
        <row r="2697">
          <cell r="A2697">
            <v>1986</v>
          </cell>
          <cell r="B2697">
            <v>14305</v>
          </cell>
          <cell r="C2697" t="str">
            <v>Other vegetable &amp; salad oils</v>
          </cell>
          <cell r="D2697" t="str">
            <v>cqefs</v>
          </cell>
          <cell r="E2697">
            <v>31.192145651933664</v>
          </cell>
        </row>
        <row r="2698">
          <cell r="A2698">
            <v>1986</v>
          </cell>
          <cell r="B2698">
            <v>14802</v>
          </cell>
          <cell r="C2698" t="str">
            <v>Reduced fat spreads</v>
          </cell>
          <cell r="D2698" t="str">
            <v>cqefs</v>
          </cell>
          <cell r="E2698">
            <v>10.801536671991524</v>
          </cell>
        </row>
        <row r="2699">
          <cell r="A2699">
            <v>1986</v>
          </cell>
          <cell r="B2699">
            <v>14803</v>
          </cell>
          <cell r="C2699" t="str">
            <v>Low fat spreads</v>
          </cell>
          <cell r="D2699" t="str">
            <v>cqefs</v>
          </cell>
          <cell r="E2699">
            <v>19.652962950946694</v>
          </cell>
        </row>
        <row r="2700">
          <cell r="A2700">
            <v>1986</v>
          </cell>
          <cell r="B2700">
            <v>14805</v>
          </cell>
          <cell r="C2700" t="str">
            <v>Suet &amp; dripping</v>
          </cell>
          <cell r="D2700" t="str">
            <v>cqefs</v>
          </cell>
          <cell r="E2700">
            <v>1.5034644459620261</v>
          </cell>
        </row>
        <row r="2701">
          <cell r="A2701">
            <v>1986</v>
          </cell>
          <cell r="B2701">
            <v>14807</v>
          </cell>
          <cell r="C2701" t="str">
            <v>Imitatation cream</v>
          </cell>
          <cell r="D2701" t="str">
            <v>cqefs</v>
          </cell>
          <cell r="E2701">
            <v>7.3404440596969502</v>
          </cell>
        </row>
        <row r="2702">
          <cell r="A2702">
            <v>1986</v>
          </cell>
          <cell r="B2702">
            <v>15001</v>
          </cell>
          <cell r="C2702" t="str">
            <v>Sugar</v>
          </cell>
          <cell r="D2702" t="str">
            <v>cqefs</v>
          </cell>
          <cell r="E2702">
            <v>228.03060317523511</v>
          </cell>
        </row>
        <row r="2703">
          <cell r="A2703">
            <v>1986</v>
          </cell>
          <cell r="B2703">
            <v>15101</v>
          </cell>
          <cell r="C2703" t="str">
            <v>Jams &amp; fruit curds</v>
          </cell>
          <cell r="D2703" t="str">
            <v>cqefs</v>
          </cell>
          <cell r="E2703">
            <v>26.964749258838552</v>
          </cell>
        </row>
        <row r="2704">
          <cell r="A2704">
            <v>1986</v>
          </cell>
          <cell r="B2704">
            <v>15201</v>
          </cell>
          <cell r="C2704" t="str">
            <v>Marmalade</v>
          </cell>
          <cell r="D2704" t="str">
            <v>cqefs</v>
          </cell>
          <cell r="E2704">
            <v>17.958456849981424</v>
          </cell>
        </row>
        <row r="2705">
          <cell r="A2705">
            <v>1986</v>
          </cell>
          <cell r="B2705">
            <v>15301</v>
          </cell>
          <cell r="C2705" t="str">
            <v>Syrup, treacle</v>
          </cell>
          <cell r="D2705" t="str">
            <v>cqefs</v>
          </cell>
          <cell r="E2705">
            <v>4.712140302063113</v>
          </cell>
        </row>
        <row r="2706">
          <cell r="A2706">
            <v>1986</v>
          </cell>
          <cell r="B2706">
            <v>15401</v>
          </cell>
          <cell r="C2706" t="str">
            <v>Honey</v>
          </cell>
          <cell r="D2706" t="str">
            <v>cqefs</v>
          </cell>
          <cell r="E2706">
            <v>6.6201511646406752</v>
          </cell>
        </row>
        <row r="2707">
          <cell r="A2707">
            <v>1986</v>
          </cell>
          <cell r="B2707">
            <v>15501</v>
          </cell>
          <cell r="C2707" t="str">
            <v>Potatoes - bought Jan-Aug, previous years crop</v>
          </cell>
          <cell r="D2707" t="str">
            <v>cqefs</v>
          </cell>
          <cell r="E2707">
            <v>493.46964627240186</v>
          </cell>
        </row>
        <row r="2708">
          <cell r="A2708">
            <v>1986</v>
          </cell>
          <cell r="B2708">
            <v>15502</v>
          </cell>
          <cell r="C2708" t="str">
            <v>Potatoes - bought Jan-Aug, this years crop</v>
          </cell>
          <cell r="D2708" t="str">
            <v>cqefs</v>
          </cell>
          <cell r="E2708">
            <v>246.73331958154387</v>
          </cell>
        </row>
        <row r="2709">
          <cell r="A2709">
            <v>1986</v>
          </cell>
          <cell r="B2709">
            <v>15503</v>
          </cell>
          <cell r="C2709" t="str">
            <v>Potatoes - bought Sep-Dec, this years crop or new imported</v>
          </cell>
          <cell r="D2709" t="str">
            <v>cqefs</v>
          </cell>
          <cell r="E2709">
            <v>360.00511339016742</v>
          </cell>
        </row>
        <row r="2710">
          <cell r="A2710">
            <v>1986</v>
          </cell>
          <cell r="B2710">
            <v>16201</v>
          </cell>
          <cell r="C2710" t="str">
            <v>Cabbages, fresh</v>
          </cell>
          <cell r="D2710" t="str">
            <v>cqefs</v>
          </cell>
          <cell r="E2710">
            <v>102.87621689462676</v>
          </cell>
        </row>
        <row r="2711">
          <cell r="A2711">
            <v>1986</v>
          </cell>
          <cell r="B2711">
            <v>16301</v>
          </cell>
          <cell r="C2711" t="str">
            <v>Brussels sprouts, fresh</v>
          </cell>
          <cell r="D2711" t="str">
            <v>cqefs</v>
          </cell>
          <cell r="E2711">
            <v>40.12536319117995</v>
          </cell>
        </row>
        <row r="2712">
          <cell r="A2712">
            <v>1986</v>
          </cell>
          <cell r="B2712">
            <v>16401</v>
          </cell>
          <cell r="C2712" t="str">
            <v>Cauliflower, fresh</v>
          </cell>
          <cell r="D2712" t="str">
            <v>cqefs</v>
          </cell>
          <cell r="E2712">
            <v>73.755370254436329</v>
          </cell>
        </row>
        <row r="2713">
          <cell r="A2713">
            <v>1986</v>
          </cell>
          <cell r="B2713">
            <v>16701</v>
          </cell>
          <cell r="C2713" t="str">
            <v>Lettuce &amp; leafy salads</v>
          </cell>
          <cell r="D2713" t="str">
            <v>cqefs</v>
          </cell>
          <cell r="E2713">
            <v>46.876323611174499</v>
          </cell>
        </row>
        <row r="2714">
          <cell r="A2714">
            <v>1986</v>
          </cell>
          <cell r="B2714">
            <v>16801</v>
          </cell>
          <cell r="C2714" t="str">
            <v>Peas, fresh</v>
          </cell>
          <cell r="D2714" t="str">
            <v>cqefs</v>
          </cell>
          <cell r="E2714">
            <v>12.530624530119331</v>
          </cell>
        </row>
        <row r="2715">
          <cell r="A2715">
            <v>1986</v>
          </cell>
          <cell r="B2715">
            <v>16901</v>
          </cell>
          <cell r="C2715" t="str">
            <v>Beans, fresh</v>
          </cell>
          <cell r="D2715" t="str">
            <v>cqefs</v>
          </cell>
          <cell r="E2715">
            <v>28.618659384004076</v>
          </cell>
        </row>
        <row r="2716">
          <cell r="A2716">
            <v>1986</v>
          </cell>
          <cell r="B2716">
            <v>17101</v>
          </cell>
          <cell r="C2716" t="str">
            <v>Other fresh green vegetables</v>
          </cell>
          <cell r="D2716" t="str">
            <v>cqefs</v>
          </cell>
          <cell r="E2716">
            <v>10.058780670326172</v>
          </cell>
        </row>
        <row r="2717">
          <cell r="A2717">
            <v>1986</v>
          </cell>
          <cell r="B2717">
            <v>17201</v>
          </cell>
          <cell r="C2717" t="str">
            <v>Carrots, fresh</v>
          </cell>
          <cell r="D2717" t="str">
            <v>cqefs</v>
          </cell>
          <cell r="E2717">
            <v>114.7738449132052</v>
          </cell>
        </row>
        <row r="2718">
          <cell r="A2718">
            <v>1986</v>
          </cell>
          <cell r="B2718">
            <v>17301</v>
          </cell>
          <cell r="C2718" t="str">
            <v>Turnips &amp; swede, fresh</v>
          </cell>
          <cell r="D2718" t="str">
            <v>cqefs</v>
          </cell>
          <cell r="E2718">
            <v>32.022707132527167</v>
          </cell>
        </row>
        <row r="2719">
          <cell r="A2719">
            <v>1986</v>
          </cell>
          <cell r="B2719">
            <v>17401</v>
          </cell>
          <cell r="C2719" t="str">
            <v>Other root vegetable,  fresh</v>
          </cell>
          <cell r="D2719" t="str">
            <v>cqefs</v>
          </cell>
          <cell r="E2719">
            <v>23.300586554266754</v>
          </cell>
        </row>
        <row r="2720">
          <cell r="A2720">
            <v>1986</v>
          </cell>
          <cell r="B2720">
            <v>17501</v>
          </cell>
          <cell r="C2720" t="str">
            <v>Onions, leeks, shallots, fresh</v>
          </cell>
          <cell r="D2720" t="str">
            <v>cqefs</v>
          </cell>
          <cell r="E2720">
            <v>98.807597986719017</v>
          </cell>
        </row>
        <row r="2721">
          <cell r="A2721">
            <v>1986</v>
          </cell>
          <cell r="B2721">
            <v>17601</v>
          </cell>
          <cell r="C2721" t="str">
            <v>Cucumbers, fresh</v>
          </cell>
          <cell r="D2721" t="str">
            <v>cqefs</v>
          </cell>
          <cell r="E2721">
            <v>31.319043552002007</v>
          </cell>
        </row>
        <row r="2722">
          <cell r="A2722">
            <v>1986</v>
          </cell>
          <cell r="B2722">
            <v>17701</v>
          </cell>
          <cell r="C2722" t="str">
            <v>Mushrooms, fresh</v>
          </cell>
          <cell r="D2722" t="str">
            <v>cqefs</v>
          </cell>
          <cell r="E2722">
            <v>25.124398355926676</v>
          </cell>
        </row>
        <row r="2723">
          <cell r="A2723">
            <v>1986</v>
          </cell>
          <cell r="B2723">
            <v>17801</v>
          </cell>
          <cell r="C2723" t="str">
            <v>Tomatoes, fresh</v>
          </cell>
          <cell r="D2723" t="str">
            <v>cqefs</v>
          </cell>
          <cell r="E2723">
            <v>106.63660709738988</v>
          </cell>
        </row>
        <row r="2724">
          <cell r="A2724">
            <v>1986</v>
          </cell>
          <cell r="B2724">
            <v>18301</v>
          </cell>
          <cell r="C2724" t="str">
            <v>Stewpack, stirfry pack, pack of mixed vegetables</v>
          </cell>
          <cell r="D2724" t="str">
            <v>cqefs</v>
          </cell>
          <cell r="E2724">
            <v>7.3843513187837919</v>
          </cell>
        </row>
        <row r="2725">
          <cell r="A2725">
            <v>1986</v>
          </cell>
          <cell r="B2725">
            <v>18302</v>
          </cell>
          <cell r="C2725" t="str">
            <v>Stem vegetables</v>
          </cell>
          <cell r="D2725" t="str">
            <v>cqefs</v>
          </cell>
          <cell r="E2725">
            <v>10.040505253824952</v>
          </cell>
        </row>
        <row r="2726">
          <cell r="A2726">
            <v>1986</v>
          </cell>
          <cell r="B2726">
            <v>18303</v>
          </cell>
          <cell r="C2726" t="str">
            <v>Marrow, courgettes, aubergine, pumpkin and other fresh vegetables</v>
          </cell>
          <cell r="D2726" t="str">
            <v>cqefs</v>
          </cell>
          <cell r="E2726">
            <v>21.571086867866352</v>
          </cell>
        </row>
        <row r="2727">
          <cell r="A2727">
            <v>1986</v>
          </cell>
          <cell r="B2727">
            <v>18304</v>
          </cell>
          <cell r="C2727" t="str">
            <v>Fresh herbs</v>
          </cell>
          <cell r="D2727" t="str">
            <v>cqefs</v>
          </cell>
          <cell r="E2727">
            <v>5.7799143117390619</v>
          </cell>
        </row>
        <row r="2728">
          <cell r="A2728">
            <v>1986</v>
          </cell>
          <cell r="B2728">
            <v>18401</v>
          </cell>
          <cell r="C2728" t="str">
            <v>Tomatoes, canned or bottled</v>
          </cell>
          <cell r="D2728" t="str">
            <v>cqefs</v>
          </cell>
          <cell r="E2728">
            <v>51.555385710734505</v>
          </cell>
        </row>
        <row r="2729">
          <cell r="A2729">
            <v>1986</v>
          </cell>
          <cell r="B2729">
            <v>18501</v>
          </cell>
          <cell r="C2729" t="str">
            <v>Peas, canned</v>
          </cell>
          <cell r="D2729" t="str">
            <v>cqefs</v>
          </cell>
          <cell r="E2729">
            <v>61.540492202757761</v>
          </cell>
        </row>
        <row r="2730">
          <cell r="A2730">
            <v>1986</v>
          </cell>
          <cell r="B2730">
            <v>18802</v>
          </cell>
          <cell r="C2730" t="str">
            <v>Baked beans in sauce</v>
          </cell>
          <cell r="D2730" t="str">
            <v>cqefs</v>
          </cell>
          <cell r="E2730">
            <v>120.91379079077731</v>
          </cell>
        </row>
        <row r="2731">
          <cell r="A2731">
            <v>1986</v>
          </cell>
          <cell r="B2731">
            <v>18803</v>
          </cell>
          <cell r="C2731" t="str">
            <v>Other canned beans &amp; pulses</v>
          </cell>
          <cell r="D2731" t="str">
            <v>cqefs</v>
          </cell>
          <cell r="E2731">
            <v>14.944401108972476</v>
          </cell>
        </row>
        <row r="2732">
          <cell r="A2732">
            <v>1986</v>
          </cell>
          <cell r="B2732">
            <v>19101</v>
          </cell>
          <cell r="C2732" t="str">
            <v>Other canned vegetables</v>
          </cell>
          <cell r="D2732" t="str">
            <v>cqefs</v>
          </cell>
          <cell r="E2732">
            <v>34.628367356992889</v>
          </cell>
        </row>
        <row r="2733">
          <cell r="A2733">
            <v>1986</v>
          </cell>
          <cell r="B2733">
            <v>19201</v>
          </cell>
          <cell r="C2733" t="str">
            <v>Dried pulses other than air-dried</v>
          </cell>
          <cell r="D2733" t="str">
            <v>cqefs</v>
          </cell>
          <cell r="E2733">
            <v>11.198475102031292</v>
          </cell>
        </row>
        <row r="2734">
          <cell r="A2734">
            <v>1986</v>
          </cell>
          <cell r="B2734">
            <v>19501</v>
          </cell>
          <cell r="C2734" t="str">
            <v>Air-dried vegetables</v>
          </cell>
          <cell r="D2734" t="str">
            <v>cqefs</v>
          </cell>
          <cell r="E2734">
            <v>0.12178792739856803</v>
          </cell>
        </row>
        <row r="2735">
          <cell r="A2735">
            <v>1986</v>
          </cell>
          <cell r="B2735">
            <v>19602</v>
          </cell>
          <cell r="C2735" t="str">
            <v>Tomato puree and vegetable purees</v>
          </cell>
          <cell r="D2735" t="str">
            <v>cqefs</v>
          </cell>
          <cell r="E2735">
            <v>4.0105306696904375</v>
          </cell>
        </row>
        <row r="2736">
          <cell r="A2736">
            <v>1986</v>
          </cell>
          <cell r="B2736">
            <v>19603</v>
          </cell>
          <cell r="C2736" t="str">
            <v>Vegetable juices eg tomato juice, carrot juice</v>
          </cell>
          <cell r="D2736" t="str">
            <v>cqefs</v>
          </cell>
          <cell r="E2736">
            <v>1.7187988584387586</v>
          </cell>
        </row>
        <row r="2737">
          <cell r="A2737">
            <v>1986</v>
          </cell>
          <cell r="B2737">
            <v>19702</v>
          </cell>
          <cell r="C2737" t="str">
            <v>Chips - frozen or not frozen</v>
          </cell>
          <cell r="D2737" t="str">
            <v>cqefs</v>
          </cell>
          <cell r="E2737">
            <v>53.936459975749244</v>
          </cell>
        </row>
        <row r="2738">
          <cell r="A2738">
            <v>1986</v>
          </cell>
          <cell r="B2738">
            <v>19703</v>
          </cell>
          <cell r="C2738" t="str">
            <v>Takeaway chips</v>
          </cell>
          <cell r="D2738" t="str">
            <v>cqefs</v>
          </cell>
          <cell r="E2738">
            <v>13.256089653203365</v>
          </cell>
        </row>
        <row r="2739">
          <cell r="A2739">
            <v>1986</v>
          </cell>
          <cell r="B2739">
            <v>19801</v>
          </cell>
          <cell r="C2739" t="str">
            <v>Instant potato</v>
          </cell>
          <cell r="D2739" t="str">
            <v>cqefs</v>
          </cell>
          <cell r="E2739">
            <v>2.0463378912277905</v>
          </cell>
        </row>
        <row r="2740">
          <cell r="A2740">
            <v>1986</v>
          </cell>
          <cell r="B2740">
            <v>19901</v>
          </cell>
          <cell r="C2740" t="str">
            <v>Canned potatoes</v>
          </cell>
          <cell r="D2740" t="str">
            <v>cqefs</v>
          </cell>
          <cell r="E2740">
            <v>5.7345574703473865</v>
          </cell>
        </row>
        <row r="2741">
          <cell r="A2741">
            <v>1986</v>
          </cell>
          <cell r="B2741">
            <v>20002</v>
          </cell>
          <cell r="C2741" t="str">
            <v>Crisps &amp; potato snacks</v>
          </cell>
          <cell r="D2741" t="str">
            <v>cqefs</v>
          </cell>
          <cell r="E2741">
            <v>28.834645010804142</v>
          </cell>
        </row>
        <row r="2742">
          <cell r="A2742">
            <v>1986</v>
          </cell>
          <cell r="B2742">
            <v>20101</v>
          </cell>
          <cell r="C2742" t="str">
            <v>Other potato products - frozen or not frozen</v>
          </cell>
          <cell r="D2742" t="str">
            <v>cqefs</v>
          </cell>
          <cell r="E2742">
            <v>21.227515461197644</v>
          </cell>
        </row>
        <row r="2743">
          <cell r="A2743">
            <v>1986</v>
          </cell>
          <cell r="B2743">
            <v>20301</v>
          </cell>
          <cell r="C2743" t="str">
            <v>Peas, frozen</v>
          </cell>
          <cell r="D2743" t="str">
            <v>cqefs</v>
          </cell>
          <cell r="E2743">
            <v>48.963257478202024</v>
          </cell>
        </row>
        <row r="2744">
          <cell r="A2744">
            <v>1986</v>
          </cell>
          <cell r="B2744">
            <v>20401</v>
          </cell>
          <cell r="C2744" t="str">
            <v>Beans, frozen</v>
          </cell>
          <cell r="D2744" t="str">
            <v>cqefs</v>
          </cell>
          <cell r="E2744">
            <v>14.775431636367003</v>
          </cell>
        </row>
        <row r="2745">
          <cell r="A2745">
            <v>1986</v>
          </cell>
          <cell r="B2745">
            <v>20801</v>
          </cell>
          <cell r="C2745" t="str">
            <v>Other frozen vegetables</v>
          </cell>
          <cell r="D2745" t="str">
            <v>cqefs</v>
          </cell>
          <cell r="E2745">
            <v>46.108007180302266</v>
          </cell>
        </row>
        <row r="2746">
          <cell r="A2746">
            <v>1986</v>
          </cell>
          <cell r="B2746">
            <v>21001</v>
          </cell>
          <cell r="C2746" t="str">
            <v>Fresh oranges</v>
          </cell>
          <cell r="D2746" t="str">
            <v>cqefs</v>
          </cell>
          <cell r="E2746">
            <v>87.595590892754871</v>
          </cell>
        </row>
        <row r="2747">
          <cell r="A2747">
            <v>1986</v>
          </cell>
          <cell r="B2747">
            <v>21401</v>
          </cell>
          <cell r="C2747" t="str">
            <v>Other fresh citrus fruits</v>
          </cell>
          <cell r="D2747" t="str">
            <v>cqefs</v>
          </cell>
          <cell r="E2747">
            <v>56.13220609346579</v>
          </cell>
        </row>
        <row r="2748">
          <cell r="A2748">
            <v>1986</v>
          </cell>
          <cell r="B2748">
            <v>21701</v>
          </cell>
          <cell r="C2748" t="str">
            <v>Fresh apples</v>
          </cell>
          <cell r="D2748" t="str">
            <v>cqefs</v>
          </cell>
          <cell r="E2748">
            <v>205.83512929551165</v>
          </cell>
        </row>
        <row r="2749">
          <cell r="A2749">
            <v>1986</v>
          </cell>
          <cell r="B2749">
            <v>21801</v>
          </cell>
          <cell r="C2749" t="str">
            <v>Fresh pears</v>
          </cell>
          <cell r="D2749" t="str">
            <v>cqefs</v>
          </cell>
          <cell r="E2749">
            <v>29.208052810426942</v>
          </cell>
        </row>
        <row r="2750">
          <cell r="A2750">
            <v>1986</v>
          </cell>
          <cell r="B2750">
            <v>22101</v>
          </cell>
          <cell r="C2750" t="str">
            <v>Fresh stone fruit</v>
          </cell>
          <cell r="D2750" t="str">
            <v>cqefs</v>
          </cell>
          <cell r="E2750">
            <v>34.1231729914875</v>
          </cell>
        </row>
        <row r="2751">
          <cell r="A2751">
            <v>1986</v>
          </cell>
          <cell r="B2751">
            <v>22201</v>
          </cell>
          <cell r="C2751" t="str">
            <v>Fresh grapes</v>
          </cell>
          <cell r="D2751" t="str">
            <v>cqefs</v>
          </cell>
          <cell r="E2751">
            <v>17.917860874181908</v>
          </cell>
        </row>
        <row r="2752">
          <cell r="A2752">
            <v>1986</v>
          </cell>
          <cell r="B2752">
            <v>22701</v>
          </cell>
          <cell r="C2752" t="str">
            <v>Other fresh soft fruit</v>
          </cell>
          <cell r="D2752" t="str">
            <v>cqefs</v>
          </cell>
          <cell r="E2752">
            <v>25.389023975953176</v>
          </cell>
        </row>
        <row r="2753">
          <cell r="A2753">
            <v>1986</v>
          </cell>
          <cell r="B2753">
            <v>22801</v>
          </cell>
          <cell r="C2753" t="str">
            <v>Fresh bananas</v>
          </cell>
          <cell r="D2753" t="str">
            <v>cqefs</v>
          </cell>
          <cell r="E2753">
            <v>86.714507862439262</v>
          </cell>
        </row>
        <row r="2754">
          <cell r="A2754">
            <v>1986</v>
          </cell>
          <cell r="B2754">
            <v>22901</v>
          </cell>
          <cell r="C2754" t="str">
            <v>Fresh melons</v>
          </cell>
          <cell r="D2754" t="str">
            <v>cqefs</v>
          </cell>
          <cell r="E2754">
            <v>11.178928891461155</v>
          </cell>
        </row>
        <row r="2755">
          <cell r="A2755">
            <v>1986</v>
          </cell>
          <cell r="B2755">
            <v>23101</v>
          </cell>
          <cell r="C2755" t="str">
            <v>Other fresh fruit</v>
          </cell>
          <cell r="D2755" t="str">
            <v>cqefs</v>
          </cell>
          <cell r="E2755">
            <v>21.729371935359332</v>
          </cell>
        </row>
        <row r="2756">
          <cell r="A2756">
            <v>1986</v>
          </cell>
          <cell r="B2756">
            <v>23301</v>
          </cell>
          <cell r="C2756" t="str">
            <v>Tinned peaches, pears &amp; pineapples</v>
          </cell>
          <cell r="D2756" t="str">
            <v>cqefs</v>
          </cell>
          <cell r="E2756">
            <v>33.475140933354588</v>
          </cell>
        </row>
        <row r="2757">
          <cell r="A2757">
            <v>1986</v>
          </cell>
          <cell r="B2757">
            <v>23601</v>
          </cell>
          <cell r="C2757" t="str">
            <v>All other tinned or bottled fruit</v>
          </cell>
          <cell r="D2757" t="str">
            <v>cqefs</v>
          </cell>
          <cell r="E2757">
            <v>29.335854956462523</v>
          </cell>
        </row>
        <row r="2758">
          <cell r="A2758">
            <v>1986</v>
          </cell>
          <cell r="B2758">
            <v>24001</v>
          </cell>
          <cell r="C2758" t="str">
            <v>Dried fruit</v>
          </cell>
          <cell r="D2758" t="str">
            <v>cqefs</v>
          </cell>
          <cell r="E2758">
            <v>25.7934801792893</v>
          </cell>
        </row>
        <row r="2759">
          <cell r="A2759">
            <v>1986</v>
          </cell>
          <cell r="B2759">
            <v>24101</v>
          </cell>
          <cell r="C2759" t="str">
            <v>Frozen strawberries, apple slices, peach halves, oranges and other frozen fruits</v>
          </cell>
          <cell r="D2759" t="str">
            <v>cqefs</v>
          </cell>
          <cell r="E2759">
            <v>0.93070033407053832</v>
          </cell>
        </row>
        <row r="2760">
          <cell r="A2760">
            <v>1986</v>
          </cell>
          <cell r="B2760">
            <v>24502</v>
          </cell>
          <cell r="C2760" t="str">
            <v>Nuts &amp; edible seeds</v>
          </cell>
          <cell r="D2760" t="str">
            <v>cqefs</v>
          </cell>
          <cell r="E2760">
            <v>11.74536303823723</v>
          </cell>
        </row>
        <row r="2761">
          <cell r="A2761">
            <v>1986</v>
          </cell>
          <cell r="B2761">
            <v>24503</v>
          </cell>
          <cell r="C2761" t="str">
            <v>Peanut butter</v>
          </cell>
          <cell r="D2761" t="str">
            <v>cqefs</v>
          </cell>
          <cell r="E2761">
            <v>1.7550542470929196</v>
          </cell>
        </row>
        <row r="2762">
          <cell r="A2762">
            <v>1986</v>
          </cell>
          <cell r="B2762">
            <v>24801</v>
          </cell>
          <cell r="C2762" t="str">
            <v>Pure fruit juices</v>
          </cell>
          <cell r="D2762" t="str">
            <v>cqefs</v>
          </cell>
          <cell r="E2762">
            <v>194.07840064631415</v>
          </cell>
        </row>
        <row r="2763">
          <cell r="A2763">
            <v>1986</v>
          </cell>
          <cell r="B2763">
            <v>25102</v>
          </cell>
          <cell r="C2763" t="str">
            <v>White bread, standard, unsliced</v>
          </cell>
          <cell r="D2763" t="str">
            <v>cqefs</v>
          </cell>
          <cell r="E2763">
            <v>135.56048807722067</v>
          </cell>
        </row>
        <row r="2764">
          <cell r="A2764">
            <v>1986</v>
          </cell>
          <cell r="B2764">
            <v>25202</v>
          </cell>
          <cell r="C2764" t="str">
            <v>White bread, standard, sliced</v>
          </cell>
          <cell r="D2764" t="str">
            <v>cqefs</v>
          </cell>
          <cell r="E2764">
            <v>333.53353005955495</v>
          </cell>
        </row>
        <row r="2765">
          <cell r="A2765">
            <v>1986</v>
          </cell>
          <cell r="B2765">
            <v>25901</v>
          </cell>
          <cell r="C2765" t="str">
            <v>Brown bread, sliced and unsliced</v>
          </cell>
          <cell r="D2765" t="str">
            <v>cqefs</v>
          </cell>
          <cell r="E2765">
            <v>107.04407041004457</v>
          </cell>
        </row>
        <row r="2766">
          <cell r="A2766">
            <v>1986</v>
          </cell>
          <cell r="B2766">
            <v>26001</v>
          </cell>
          <cell r="C2766" t="str">
            <v>Wholemeal &amp; granary bread, sliced and unsliced</v>
          </cell>
          <cell r="D2766" t="str">
            <v>cqefs</v>
          </cell>
          <cell r="E2766">
            <v>152.7596498242842</v>
          </cell>
        </row>
        <row r="2767">
          <cell r="A2767">
            <v>1986</v>
          </cell>
          <cell r="B2767">
            <v>26302</v>
          </cell>
          <cell r="C2767" t="str">
            <v>Rolls - white, brown or wholemeal</v>
          </cell>
          <cell r="D2767" t="str">
            <v>cqefs</v>
          </cell>
          <cell r="E2767">
            <v>77.816471389047692</v>
          </cell>
        </row>
        <row r="2768">
          <cell r="A2768">
            <v>1986</v>
          </cell>
          <cell r="B2768">
            <v>26303</v>
          </cell>
          <cell r="C2768" t="str">
            <v>Malt bread and fruit loaves</v>
          </cell>
          <cell r="D2768" t="str">
            <v>cqefs</v>
          </cell>
          <cell r="E2768">
            <v>7.800441572145318</v>
          </cell>
        </row>
        <row r="2769">
          <cell r="A2769">
            <v>1986</v>
          </cell>
          <cell r="B2769">
            <v>26304</v>
          </cell>
          <cell r="C2769" t="str">
            <v>Vienna &amp; French bread</v>
          </cell>
          <cell r="D2769" t="str">
            <v>cqefs</v>
          </cell>
          <cell r="E2769">
            <v>11.76982587254308</v>
          </cell>
        </row>
        <row r="2770">
          <cell r="A2770">
            <v>1986</v>
          </cell>
          <cell r="B2770">
            <v>26305</v>
          </cell>
          <cell r="C2770" t="str">
            <v>Starch reduced bread &amp; rolls</v>
          </cell>
          <cell r="D2770" t="str">
            <v>cqefs</v>
          </cell>
          <cell r="E2770">
            <v>2.8838178364253513</v>
          </cell>
        </row>
        <row r="2771">
          <cell r="A2771">
            <v>1986</v>
          </cell>
          <cell r="B2771">
            <v>26308</v>
          </cell>
          <cell r="C2771" t="str">
            <v>Other breads</v>
          </cell>
          <cell r="D2771" t="str">
            <v>cqefs</v>
          </cell>
          <cell r="E2771">
            <v>27.928106800107809</v>
          </cell>
        </row>
        <row r="2772">
          <cell r="A2772">
            <v>1986</v>
          </cell>
          <cell r="B2772">
            <v>26309</v>
          </cell>
          <cell r="C2772" t="str">
            <v>Sandwiches</v>
          </cell>
          <cell r="D2772" t="str">
            <v>cqefs</v>
          </cell>
          <cell r="E2772">
            <v>10.909416718792112</v>
          </cell>
        </row>
        <row r="2773">
          <cell r="A2773">
            <v>1986</v>
          </cell>
          <cell r="B2773">
            <v>26310</v>
          </cell>
          <cell r="C2773" t="str">
            <v>Sandwiches from takeaway</v>
          </cell>
          <cell r="D2773" t="str">
            <v>cqefs</v>
          </cell>
          <cell r="E2773">
            <v>4.8001433562685296</v>
          </cell>
        </row>
        <row r="2774">
          <cell r="A2774">
            <v>1986</v>
          </cell>
          <cell r="B2774">
            <v>26401</v>
          </cell>
          <cell r="C2774" t="str">
            <v>Flour</v>
          </cell>
          <cell r="D2774" t="str">
            <v>cqefs</v>
          </cell>
          <cell r="E2774">
            <v>117.30733451402826</v>
          </cell>
        </row>
        <row r="2775">
          <cell r="A2775">
            <v>1986</v>
          </cell>
          <cell r="B2775">
            <v>26701</v>
          </cell>
          <cell r="C2775" t="str">
            <v>Buns, scones &amp; teacakes</v>
          </cell>
          <cell r="D2775" t="str">
            <v>cqefs</v>
          </cell>
          <cell r="E2775">
            <v>29.692197410702637</v>
          </cell>
        </row>
        <row r="2776">
          <cell r="A2776">
            <v>1986</v>
          </cell>
          <cell r="B2776">
            <v>27001</v>
          </cell>
          <cell r="C2776" t="str">
            <v>Cakes &amp; pastries , not frozen</v>
          </cell>
          <cell r="D2776" t="str">
            <v>cqefs</v>
          </cell>
          <cell r="E2776">
            <v>72.414199498392577</v>
          </cell>
        </row>
        <row r="2777">
          <cell r="A2777">
            <v>1986</v>
          </cell>
          <cell r="B2777">
            <v>27101</v>
          </cell>
          <cell r="C2777" t="str">
            <v>Crispbread</v>
          </cell>
          <cell r="D2777" t="str">
            <v>cqefs</v>
          </cell>
          <cell r="E2777">
            <v>5.7120041504587604</v>
          </cell>
        </row>
        <row r="2778">
          <cell r="A2778">
            <v>1986</v>
          </cell>
          <cell r="B2778">
            <v>27402</v>
          </cell>
          <cell r="C2778" t="str">
            <v>Sweet biscuits (not chocolate) &amp; cereal bars</v>
          </cell>
          <cell r="D2778" t="str">
            <v>cqefs</v>
          </cell>
          <cell r="E2778">
            <v>91.143228111234492</v>
          </cell>
        </row>
        <row r="2779">
          <cell r="A2779">
            <v>1986</v>
          </cell>
          <cell r="B2779">
            <v>27403</v>
          </cell>
          <cell r="C2779" t="str">
            <v>Cream crackers &amp; other unsweetened biscuits</v>
          </cell>
          <cell r="D2779" t="str">
            <v>cqefs</v>
          </cell>
          <cell r="E2779">
            <v>20.007050073197814</v>
          </cell>
        </row>
        <row r="2780">
          <cell r="A2780">
            <v>1986</v>
          </cell>
          <cell r="B2780">
            <v>27702</v>
          </cell>
          <cell r="C2780" t="str">
            <v>Chocolate biscuits</v>
          </cell>
          <cell r="D2780" t="str">
            <v>cqefs</v>
          </cell>
          <cell r="E2780">
            <v>36.988948172001962</v>
          </cell>
        </row>
        <row r="2781">
          <cell r="A2781">
            <v>1986</v>
          </cell>
          <cell r="B2781">
            <v>28101</v>
          </cell>
          <cell r="C2781" t="str">
            <v>Oatmeal and oat products</v>
          </cell>
          <cell r="D2781" t="str">
            <v>cqefs</v>
          </cell>
          <cell r="E2781">
            <v>15.533223184624763</v>
          </cell>
        </row>
        <row r="2782">
          <cell r="A2782">
            <v>1986</v>
          </cell>
          <cell r="B2782">
            <v>28202</v>
          </cell>
          <cell r="C2782" t="str">
            <v>Muesli</v>
          </cell>
          <cell r="D2782" t="str">
            <v>cqefs</v>
          </cell>
          <cell r="E2782">
            <v>12.399514563833373</v>
          </cell>
        </row>
        <row r="2783">
          <cell r="A2783">
            <v>1986</v>
          </cell>
          <cell r="B2783">
            <v>28203</v>
          </cell>
          <cell r="C2783" t="str">
            <v>High fibre breakfast cereals</v>
          </cell>
          <cell r="D2783" t="str">
            <v>cqefs</v>
          </cell>
          <cell r="E2783">
            <v>47.118155342566816</v>
          </cell>
        </row>
        <row r="2784">
          <cell r="A2784">
            <v>1986</v>
          </cell>
          <cell r="B2784">
            <v>28204</v>
          </cell>
          <cell r="C2784" t="str">
            <v>Sweetened breakfast cereals</v>
          </cell>
          <cell r="D2784" t="str">
            <v>cqefs</v>
          </cell>
          <cell r="E2784">
            <v>30.998786409583431</v>
          </cell>
        </row>
        <row r="2785">
          <cell r="A2785">
            <v>1986</v>
          </cell>
          <cell r="B2785">
            <v>28205</v>
          </cell>
          <cell r="C2785" t="str">
            <v>Other breakfast cereals</v>
          </cell>
          <cell r="D2785" t="str">
            <v>cqefs</v>
          </cell>
          <cell r="E2785">
            <v>33.478689322350107</v>
          </cell>
        </row>
        <row r="2786">
          <cell r="A2786">
            <v>1986</v>
          </cell>
          <cell r="B2786">
            <v>28502</v>
          </cell>
          <cell r="C2786" t="str">
            <v>Canned or fresh carton custard</v>
          </cell>
          <cell r="D2786" t="str">
            <v>cqefs</v>
          </cell>
          <cell r="E2786">
            <v>12.129927213431463</v>
          </cell>
        </row>
        <row r="2787">
          <cell r="A2787">
            <v>1986</v>
          </cell>
          <cell r="B2787">
            <v>28503</v>
          </cell>
          <cell r="C2787" t="str">
            <v>All canned milk puddings</v>
          </cell>
          <cell r="D2787" t="str">
            <v>cqefs</v>
          </cell>
          <cell r="E2787">
            <v>12.129927213431463</v>
          </cell>
        </row>
        <row r="2788">
          <cell r="A2788">
            <v>1986</v>
          </cell>
          <cell r="B2788">
            <v>28601</v>
          </cell>
          <cell r="C2788" t="str">
            <v>Puddings</v>
          </cell>
          <cell r="D2788" t="str">
            <v>cqefs</v>
          </cell>
          <cell r="E2788">
            <v>6.3044046861999448</v>
          </cell>
        </row>
        <row r="2789">
          <cell r="A2789">
            <v>1986</v>
          </cell>
          <cell r="B2789">
            <v>28702</v>
          </cell>
          <cell r="C2789" t="str">
            <v>Dried rice</v>
          </cell>
          <cell r="D2789" t="str">
            <v>cqefs</v>
          </cell>
          <cell r="E2789">
            <v>13.27050874238552</v>
          </cell>
        </row>
        <row r="2790">
          <cell r="A2790">
            <v>1986</v>
          </cell>
          <cell r="B2790">
            <v>28703</v>
          </cell>
          <cell r="C2790" t="str">
            <v>Cooked rice</v>
          </cell>
          <cell r="D2790" t="str">
            <v>cqefs</v>
          </cell>
          <cell r="E2790">
            <v>1.2519347870175019</v>
          </cell>
        </row>
        <row r="2791">
          <cell r="A2791">
            <v>1986</v>
          </cell>
          <cell r="B2791">
            <v>28704</v>
          </cell>
          <cell r="C2791" t="str">
            <v>Takeaway rice</v>
          </cell>
          <cell r="D2791" t="str">
            <v>cqefs</v>
          </cell>
          <cell r="E2791">
            <v>10.516252210947014</v>
          </cell>
        </row>
        <row r="2792">
          <cell r="A2792">
            <v>1986</v>
          </cell>
          <cell r="B2792">
            <v>29001</v>
          </cell>
          <cell r="C2792" t="str">
            <v>Invalid foods, slimming foods and sports foods</v>
          </cell>
          <cell r="D2792" t="str">
            <v>cqefs</v>
          </cell>
          <cell r="E2792">
            <v>0.29319315855210815</v>
          </cell>
        </row>
        <row r="2793">
          <cell r="A2793">
            <v>1986</v>
          </cell>
          <cell r="B2793">
            <v>29101</v>
          </cell>
          <cell r="C2793" t="str">
            <v>Infant cereal foods</v>
          </cell>
          <cell r="D2793" t="str">
            <v>cqefs</v>
          </cell>
          <cell r="E2793">
            <v>2.0328058992946159</v>
          </cell>
        </row>
        <row r="2794">
          <cell r="A2794">
            <v>1986</v>
          </cell>
          <cell r="B2794">
            <v>29402</v>
          </cell>
          <cell r="C2794" t="str">
            <v>Cakes &amp; pastries - frozen</v>
          </cell>
          <cell r="D2794" t="str">
            <v>cqefs</v>
          </cell>
          <cell r="E2794">
            <v>8.8424049509997342</v>
          </cell>
        </row>
        <row r="2795">
          <cell r="A2795">
            <v>1986</v>
          </cell>
          <cell r="B2795">
            <v>29501</v>
          </cell>
          <cell r="C2795" t="str">
            <v>Canned pasta</v>
          </cell>
          <cell r="D2795" t="str">
            <v>cqefs</v>
          </cell>
          <cell r="E2795">
            <v>36.449172049334365</v>
          </cell>
        </row>
        <row r="2796">
          <cell r="A2796">
            <v>1986</v>
          </cell>
          <cell r="B2796">
            <v>29907</v>
          </cell>
          <cell r="C2796" t="str">
            <v>Cake, pudding &amp; dessert mixes</v>
          </cell>
          <cell r="D2796" t="str">
            <v>cqefs</v>
          </cell>
          <cell r="E2796">
            <v>14.652140154309189</v>
          </cell>
        </row>
        <row r="2797">
          <cell r="A2797">
            <v>1986</v>
          </cell>
          <cell r="B2797">
            <v>29909</v>
          </cell>
          <cell r="C2797" t="str">
            <v>Cereal snacks</v>
          </cell>
          <cell r="D2797" t="str">
            <v>cqefs</v>
          </cell>
          <cell r="E2797">
            <v>3.6741613430556823</v>
          </cell>
        </row>
        <row r="2798">
          <cell r="A2798">
            <v>1986</v>
          </cell>
          <cell r="B2798">
            <v>29915</v>
          </cell>
          <cell r="C2798" t="str">
            <v>Quiches &amp; flans - frozen and not frozen</v>
          </cell>
          <cell r="D2798" t="str">
            <v>cqefs</v>
          </cell>
          <cell r="E2798">
            <v>1.2693008433317414</v>
          </cell>
        </row>
        <row r="2799">
          <cell r="A2799">
            <v>1986</v>
          </cell>
          <cell r="B2799">
            <v>29916</v>
          </cell>
          <cell r="C2799" t="str">
            <v>Takeaway crisps, savoury snacks, popcorn, popadums, prawn crackers</v>
          </cell>
          <cell r="D2799" t="str">
            <v>cqefs</v>
          </cell>
          <cell r="E2799">
            <v>0.4453528900673554</v>
          </cell>
        </row>
        <row r="2800">
          <cell r="A2800">
            <v>1986</v>
          </cell>
          <cell r="B2800">
            <v>29919</v>
          </cell>
          <cell r="C2800" t="str">
            <v>Other cereal foods- frozen and not frozen</v>
          </cell>
          <cell r="D2800" t="str">
            <v>cqefs</v>
          </cell>
          <cell r="E2800">
            <v>18.980874018265705</v>
          </cell>
        </row>
        <row r="2801">
          <cell r="A2801">
            <v>1986</v>
          </cell>
          <cell r="B2801">
            <v>30101</v>
          </cell>
          <cell r="C2801" t="str">
            <v>Other cereals</v>
          </cell>
          <cell r="D2801" t="str">
            <v>cqefs</v>
          </cell>
          <cell r="E2801">
            <v>20.881367107547085</v>
          </cell>
        </row>
        <row r="2802">
          <cell r="A2802">
            <v>1986</v>
          </cell>
          <cell r="B2802">
            <v>30401</v>
          </cell>
          <cell r="C2802" t="str">
            <v>Tea</v>
          </cell>
          <cell r="D2802" t="str">
            <v>cqefs</v>
          </cell>
          <cell r="E2802">
            <v>49.409813211996536</v>
          </cell>
        </row>
        <row r="2803">
          <cell r="A2803">
            <v>1986</v>
          </cell>
          <cell r="B2803">
            <v>30701</v>
          </cell>
          <cell r="C2803" t="str">
            <v>Coffee beans and ground coffee</v>
          </cell>
          <cell r="D2803" t="str">
            <v>cqefs</v>
          </cell>
          <cell r="E2803">
            <v>4.4399969087403841</v>
          </cell>
        </row>
        <row r="2804">
          <cell r="A2804">
            <v>1986</v>
          </cell>
          <cell r="B2804">
            <v>30801</v>
          </cell>
          <cell r="C2804" t="str">
            <v>Instant coffee</v>
          </cell>
          <cell r="D2804" t="str">
            <v>cqefs</v>
          </cell>
          <cell r="E2804">
            <v>15.555776504513313</v>
          </cell>
        </row>
        <row r="2805">
          <cell r="A2805">
            <v>1986</v>
          </cell>
          <cell r="B2805">
            <v>30901</v>
          </cell>
          <cell r="C2805" t="str">
            <v>Coffee essences</v>
          </cell>
          <cell r="D2805" t="str">
            <v>cqefs</v>
          </cell>
          <cell r="E2805">
            <v>0.21699722568400956</v>
          </cell>
        </row>
        <row r="2806">
          <cell r="A2806">
            <v>1986</v>
          </cell>
          <cell r="B2806">
            <v>31201</v>
          </cell>
          <cell r="C2806" t="str">
            <v>Cocoa and chocolate drinks</v>
          </cell>
          <cell r="D2806" t="str">
            <v>cqefs</v>
          </cell>
          <cell r="E2806">
            <v>4.6008772572792358</v>
          </cell>
        </row>
        <row r="2807">
          <cell r="A2807">
            <v>1986</v>
          </cell>
          <cell r="B2807">
            <v>31301</v>
          </cell>
          <cell r="C2807" t="str">
            <v>Malt drinks &amp; chocolate versions of malted drinks</v>
          </cell>
          <cell r="D2807" t="str">
            <v>cqefs</v>
          </cell>
          <cell r="E2807">
            <v>3.9829162923309465</v>
          </cell>
        </row>
        <row r="2808">
          <cell r="A2808">
            <v>1986</v>
          </cell>
          <cell r="B2808">
            <v>31401</v>
          </cell>
          <cell r="C2808" t="str">
            <v>Mineral or spring waters</v>
          </cell>
          <cell r="D2808" t="str">
            <v>cqefs</v>
          </cell>
          <cell r="E2808">
            <v>14.897462313278606</v>
          </cell>
        </row>
        <row r="2809">
          <cell r="A2809">
            <v>1986</v>
          </cell>
          <cell r="B2809">
            <v>31501</v>
          </cell>
          <cell r="C2809" t="str">
            <v>Baby foods</v>
          </cell>
          <cell r="D2809" t="str">
            <v>cqefs</v>
          </cell>
          <cell r="E2809">
            <v>8.4274238650490592</v>
          </cell>
        </row>
        <row r="2810">
          <cell r="A2810">
            <v>1986</v>
          </cell>
          <cell r="B2810">
            <v>31801</v>
          </cell>
          <cell r="C2810" t="str">
            <v>Soups - canned or cartons</v>
          </cell>
          <cell r="D2810" t="str">
            <v>cqefs</v>
          </cell>
          <cell r="E2810">
            <v>72.343532429408427</v>
          </cell>
        </row>
        <row r="2811">
          <cell r="A2811">
            <v>1986</v>
          </cell>
          <cell r="B2811">
            <v>31901</v>
          </cell>
          <cell r="C2811" t="str">
            <v>Soups - dehydrated or powdered</v>
          </cell>
          <cell r="D2811" t="str">
            <v>cqefs</v>
          </cell>
          <cell r="E2811">
            <v>4.6204234678493759</v>
          </cell>
        </row>
        <row r="2812">
          <cell r="A2812">
            <v>1986</v>
          </cell>
          <cell r="B2812">
            <v>32302</v>
          </cell>
          <cell r="C2812" t="str">
            <v>Salad dressings</v>
          </cell>
          <cell r="D2812" t="str">
            <v>cqefs</v>
          </cell>
          <cell r="E2812">
            <v>14.177092059721828</v>
          </cell>
        </row>
        <row r="2813">
          <cell r="A2813">
            <v>1986</v>
          </cell>
          <cell r="B2813">
            <v>32303</v>
          </cell>
          <cell r="C2813" t="str">
            <v>Other spreads &amp; dresssings</v>
          </cell>
          <cell r="D2813" t="str">
            <v>cqefs</v>
          </cell>
          <cell r="E2813">
            <v>2.5018397752450285</v>
          </cell>
        </row>
        <row r="2814">
          <cell r="A2814">
            <v>1986</v>
          </cell>
          <cell r="B2814">
            <v>32702</v>
          </cell>
          <cell r="C2814" t="str">
            <v>Pickles</v>
          </cell>
          <cell r="D2814" t="str">
            <v>cqefs</v>
          </cell>
          <cell r="E2814">
            <v>7.5721874332548973</v>
          </cell>
        </row>
        <row r="2815">
          <cell r="A2815">
            <v>1986</v>
          </cell>
          <cell r="B2815">
            <v>32703</v>
          </cell>
          <cell r="C2815" t="str">
            <v>Sauces</v>
          </cell>
          <cell r="D2815" t="str">
            <v>cqefs</v>
          </cell>
          <cell r="E2815">
            <v>51.921065453524086</v>
          </cell>
        </row>
        <row r="2816">
          <cell r="A2816">
            <v>1986</v>
          </cell>
          <cell r="B2816">
            <v>32704</v>
          </cell>
          <cell r="C2816" t="str">
            <v>Takeaway sauces and mayonnnais</v>
          </cell>
          <cell r="D2816" t="str">
            <v>cqefs</v>
          </cell>
          <cell r="E2816">
            <v>2.3614822397602757</v>
          </cell>
        </row>
        <row r="2817">
          <cell r="A2817">
            <v>1986</v>
          </cell>
          <cell r="B2817">
            <v>32801</v>
          </cell>
          <cell r="C2817" t="str">
            <v>Stock cubes and meat &amp; yeast extracts</v>
          </cell>
          <cell r="D2817" t="str">
            <v>cqefs</v>
          </cell>
          <cell r="E2817">
            <v>4.6519981156934458</v>
          </cell>
        </row>
        <row r="2818">
          <cell r="A2818">
            <v>1986</v>
          </cell>
          <cell r="B2818">
            <v>32901</v>
          </cell>
          <cell r="C2818" t="str">
            <v>Jelly squares or crystals</v>
          </cell>
          <cell r="D2818" t="str">
            <v>cqefs</v>
          </cell>
          <cell r="E2818">
            <v>6.8757554567117438</v>
          </cell>
        </row>
        <row r="2819">
          <cell r="A2819">
            <v>1986</v>
          </cell>
          <cell r="B2819">
            <v>33203</v>
          </cell>
          <cell r="C2819" t="str">
            <v>Ice cream tub or block</v>
          </cell>
          <cell r="D2819" t="str">
            <v>cqefs</v>
          </cell>
          <cell r="E2819">
            <v>54.270162265470908</v>
          </cell>
        </row>
        <row r="2820">
          <cell r="A2820">
            <v>1986</v>
          </cell>
          <cell r="B2820">
            <v>33302</v>
          </cell>
          <cell r="C2820" t="str">
            <v>Ice cream cornets, choc-ices, lollies with ice cream</v>
          </cell>
          <cell r="D2820" t="str">
            <v>cqefs</v>
          </cell>
          <cell r="E2820">
            <v>26.1671529521705</v>
          </cell>
        </row>
        <row r="2821">
          <cell r="A2821">
            <v>1986</v>
          </cell>
          <cell r="B2821">
            <v>33303</v>
          </cell>
          <cell r="C2821" t="str">
            <v>Ice lollies, sorbet, frozen mousse, frozen yoghurt</v>
          </cell>
          <cell r="D2821" t="str">
            <v>cqefs</v>
          </cell>
          <cell r="E2821">
            <v>6.9779074539121337</v>
          </cell>
        </row>
        <row r="2822">
          <cell r="A2822">
            <v>1986</v>
          </cell>
          <cell r="B2822">
            <v>33401</v>
          </cell>
          <cell r="C2822" t="str">
            <v>Salt</v>
          </cell>
          <cell r="D2822" t="str">
            <v>cqefs</v>
          </cell>
          <cell r="E2822">
            <v>19.271060067499342</v>
          </cell>
        </row>
        <row r="2823">
          <cell r="A2823">
            <v>1986</v>
          </cell>
          <cell r="B2823">
            <v>33501</v>
          </cell>
          <cell r="C2823" t="str">
            <v>Artificial sweeteners</v>
          </cell>
          <cell r="D2823" t="str">
            <v>cqefs</v>
          </cell>
          <cell r="E2823">
            <v>10.516252210947014</v>
          </cell>
        </row>
        <row r="2824">
          <cell r="A2824">
            <v>1986</v>
          </cell>
          <cell r="B2824">
            <v>33607</v>
          </cell>
          <cell r="C2824" t="str">
            <v>Payment for food, type not specified</v>
          </cell>
          <cell r="D2824" t="str">
            <v>cqefs</v>
          </cell>
          <cell r="E2824">
            <v>0.29319315855210815</v>
          </cell>
        </row>
        <row r="2825">
          <cell r="A2825">
            <v>1986</v>
          </cell>
          <cell r="B2825">
            <v>33901</v>
          </cell>
          <cell r="C2825" t="str">
            <v>Soya &amp; novel protein foods</v>
          </cell>
          <cell r="D2825" t="str">
            <v>cqefs</v>
          </cell>
          <cell r="E2825">
            <v>0.74275600166534084</v>
          </cell>
        </row>
        <row r="2826">
          <cell r="A2826">
            <v>1987</v>
          </cell>
          <cell r="B2826">
            <v>402</v>
          </cell>
          <cell r="C2826" t="str">
            <v>UHT milk</v>
          </cell>
          <cell r="D2826" t="str">
            <v>cqefs</v>
          </cell>
          <cell r="E2826">
            <v>10.210655693407164</v>
          </cell>
        </row>
        <row r="2827">
          <cell r="A2827">
            <v>1987</v>
          </cell>
          <cell r="B2827">
            <v>403</v>
          </cell>
          <cell r="C2827" t="str">
            <v>Sterilised</v>
          </cell>
          <cell r="D2827" t="str">
            <v>cqefs</v>
          </cell>
          <cell r="E2827">
            <v>91.740189462228059</v>
          </cell>
        </row>
        <row r="2828">
          <cell r="A2828">
            <v>1987</v>
          </cell>
          <cell r="B2828">
            <v>404</v>
          </cell>
          <cell r="C2828" t="str">
            <v>Pasteurised/ homogenised</v>
          </cell>
          <cell r="D2828" t="str">
            <v>cqefs</v>
          </cell>
          <cell r="E2828">
            <v>1486.9638610773263</v>
          </cell>
        </row>
        <row r="2829">
          <cell r="A2829">
            <v>1987</v>
          </cell>
          <cell r="B2829">
            <v>501</v>
          </cell>
          <cell r="C2829" t="str">
            <v>school milk</v>
          </cell>
          <cell r="D2829" t="str">
            <v>cqefs</v>
          </cell>
          <cell r="E2829">
            <v>33.910565081747599</v>
          </cell>
        </row>
        <row r="2830">
          <cell r="A2830">
            <v>1987</v>
          </cell>
          <cell r="B2830">
            <v>601</v>
          </cell>
          <cell r="C2830" t="str">
            <v>welfare milk</v>
          </cell>
          <cell r="D2830" t="str">
            <v>cqefs</v>
          </cell>
          <cell r="E2830">
            <v>12.148728110821178</v>
          </cell>
        </row>
        <row r="2831">
          <cell r="A2831">
            <v>1987</v>
          </cell>
          <cell r="B2831">
            <v>901</v>
          </cell>
          <cell r="C2831" t="str">
            <v>Condensed or evaporated milk</v>
          </cell>
          <cell r="D2831" t="str">
            <v>cqefs</v>
          </cell>
          <cell r="E2831">
            <v>37.448682714001386</v>
          </cell>
        </row>
        <row r="2832">
          <cell r="A2832">
            <v>1987</v>
          </cell>
          <cell r="B2832">
            <v>1102</v>
          </cell>
          <cell r="C2832" t="str">
            <v>Infant or baby milks - ready to drink</v>
          </cell>
          <cell r="D2832" t="str">
            <v>cqefs</v>
          </cell>
          <cell r="E2832">
            <v>2.5170520629130522</v>
          </cell>
        </row>
        <row r="2833">
          <cell r="A2833">
            <v>1987</v>
          </cell>
          <cell r="B2833">
            <v>1103</v>
          </cell>
          <cell r="C2833" t="str">
            <v>Infant or baby milks - dried</v>
          </cell>
          <cell r="D2833" t="str">
            <v>cqefs</v>
          </cell>
          <cell r="E2833">
            <v>22.653468566217466</v>
          </cell>
        </row>
        <row r="2834">
          <cell r="A2834">
            <v>1987</v>
          </cell>
          <cell r="B2834">
            <v>1201</v>
          </cell>
          <cell r="C2834" t="str">
            <v>Instant dried milk</v>
          </cell>
          <cell r="D2834" t="str">
            <v>cqefs</v>
          </cell>
          <cell r="E2834">
            <v>56.038938928459437</v>
          </cell>
        </row>
        <row r="2835">
          <cell r="A2835">
            <v>1987</v>
          </cell>
          <cell r="B2835">
            <v>1301</v>
          </cell>
          <cell r="C2835" t="str">
            <v>Yoghurt</v>
          </cell>
          <cell r="D2835" t="str">
            <v>cqefs</v>
          </cell>
          <cell r="E2835">
            <v>81.310383858428651</v>
          </cell>
        </row>
        <row r="2836">
          <cell r="A2836">
            <v>1987</v>
          </cell>
          <cell r="B2836">
            <v>1502</v>
          </cell>
          <cell r="C2836" t="str">
            <v>Fully skimmed milk</v>
          </cell>
          <cell r="D2836" t="str">
            <v>cqefs</v>
          </cell>
          <cell r="E2836">
            <v>172.74780041814148</v>
          </cell>
        </row>
        <row r="2837">
          <cell r="A2837">
            <v>1987</v>
          </cell>
          <cell r="B2837">
            <v>1503</v>
          </cell>
          <cell r="C2837" t="str">
            <v>Semi-skimmed milk</v>
          </cell>
          <cell r="D2837" t="str">
            <v>cqefs</v>
          </cell>
          <cell r="E2837">
            <v>273.77014200606305</v>
          </cell>
        </row>
        <row r="2838">
          <cell r="A2838">
            <v>1987</v>
          </cell>
          <cell r="B2838">
            <v>1603</v>
          </cell>
          <cell r="C2838" t="str">
            <v>Dairy desserts - not frozen</v>
          </cell>
          <cell r="D2838" t="str">
            <v>cqefs</v>
          </cell>
          <cell r="E2838">
            <v>12.835754429246512</v>
          </cell>
        </row>
        <row r="2839">
          <cell r="A2839">
            <v>1987</v>
          </cell>
          <cell r="B2839">
            <v>1606</v>
          </cell>
          <cell r="C2839" t="str">
            <v>Milk drinks &amp; other milks</v>
          </cell>
          <cell r="D2839" t="str">
            <v>cqefs</v>
          </cell>
          <cell r="E2839">
            <v>3.83405651782688</v>
          </cell>
        </row>
        <row r="2840">
          <cell r="A2840">
            <v>1987</v>
          </cell>
          <cell r="B2840">
            <v>1701</v>
          </cell>
          <cell r="C2840" t="str">
            <v>Cream</v>
          </cell>
          <cell r="D2840" t="str">
            <v>cqefs</v>
          </cell>
          <cell r="E2840">
            <v>15.421233168128092</v>
          </cell>
        </row>
        <row r="2841">
          <cell r="A2841">
            <v>1987</v>
          </cell>
          <cell r="B2841">
            <v>2201</v>
          </cell>
          <cell r="C2841" t="str">
            <v>Hard cheese - Cheddar type</v>
          </cell>
          <cell r="D2841" t="str">
            <v>cqefs</v>
          </cell>
          <cell r="E2841">
            <v>73.38911404422764</v>
          </cell>
        </row>
        <row r="2842">
          <cell r="A2842">
            <v>1987</v>
          </cell>
          <cell r="B2842">
            <v>2202</v>
          </cell>
          <cell r="C2842" t="str">
            <v>Hard cheese - Other UK or foreign equivalent</v>
          </cell>
          <cell r="D2842" t="str">
            <v>cqefs</v>
          </cell>
          <cell r="E2842">
            <v>15.563682469117575</v>
          </cell>
        </row>
        <row r="2843">
          <cell r="A2843">
            <v>1987</v>
          </cell>
          <cell r="B2843">
            <v>2203</v>
          </cell>
          <cell r="C2843" t="str">
            <v>Hard cheese - Edam or other foreign</v>
          </cell>
          <cell r="D2843" t="str">
            <v>cqefs</v>
          </cell>
          <cell r="E2843">
            <v>6.7108400701019946</v>
          </cell>
        </row>
        <row r="2844">
          <cell r="A2844">
            <v>1987</v>
          </cell>
          <cell r="B2844">
            <v>2205</v>
          </cell>
          <cell r="C2844" t="str">
            <v>Cottage cheese</v>
          </cell>
          <cell r="D2844" t="str">
            <v>cqefs</v>
          </cell>
          <cell r="E2844">
            <v>5.3592927040436447</v>
          </cell>
        </row>
        <row r="2845">
          <cell r="A2845">
            <v>1987</v>
          </cell>
          <cell r="B2845">
            <v>2206</v>
          </cell>
          <cell r="C2845" t="str">
            <v>Soft natural cheese</v>
          </cell>
          <cell r="D2845" t="str">
            <v>cqefs</v>
          </cell>
          <cell r="E2845">
            <v>6.8209179869646395</v>
          </cell>
        </row>
        <row r="2846">
          <cell r="A2846">
            <v>1987</v>
          </cell>
          <cell r="B2846">
            <v>2301</v>
          </cell>
          <cell r="C2846" t="str">
            <v>Processed cheese</v>
          </cell>
          <cell r="D2846" t="str">
            <v>cqefs</v>
          </cell>
          <cell r="E2846">
            <v>8.1839162183944758</v>
          </cell>
        </row>
        <row r="2847">
          <cell r="A2847">
            <v>1987</v>
          </cell>
          <cell r="B2847">
            <v>3102</v>
          </cell>
          <cell r="C2847" t="str">
            <v>Beef joints - incl on the bone</v>
          </cell>
          <cell r="D2847" t="str">
            <v>cqefs</v>
          </cell>
          <cell r="E2847">
            <v>11.678156417810927</v>
          </cell>
        </row>
        <row r="2848">
          <cell r="A2848">
            <v>1987</v>
          </cell>
          <cell r="B2848">
            <v>3103</v>
          </cell>
          <cell r="C2848" t="str">
            <v>Beef joints - boned</v>
          </cell>
          <cell r="D2848" t="str">
            <v>cqefs</v>
          </cell>
          <cell r="E2848">
            <v>53.337152685781696</v>
          </cell>
        </row>
        <row r="2849">
          <cell r="A2849">
            <v>1987</v>
          </cell>
          <cell r="B2849">
            <v>3104</v>
          </cell>
          <cell r="C2849" t="str">
            <v>Beef steak - less expensive</v>
          </cell>
          <cell r="D2849" t="str">
            <v>cqefs</v>
          </cell>
          <cell r="E2849">
            <v>42.083368791160531</v>
          </cell>
        </row>
        <row r="2850">
          <cell r="A2850">
            <v>1987</v>
          </cell>
          <cell r="B2850">
            <v>3105</v>
          </cell>
          <cell r="C2850" t="str">
            <v>Beef steak - more expensive</v>
          </cell>
          <cell r="D2850" t="str">
            <v>cqefs</v>
          </cell>
          <cell r="E2850">
            <v>26.932550437824123</v>
          </cell>
        </row>
        <row r="2851">
          <cell r="A2851">
            <v>1987</v>
          </cell>
          <cell r="B2851">
            <v>3106</v>
          </cell>
          <cell r="C2851" t="str">
            <v>Minced beef</v>
          </cell>
          <cell r="D2851" t="str">
            <v>cqefs</v>
          </cell>
          <cell r="E2851">
            <v>57.307553241726268</v>
          </cell>
        </row>
        <row r="2852">
          <cell r="A2852">
            <v>1987</v>
          </cell>
          <cell r="B2852">
            <v>3107</v>
          </cell>
          <cell r="C2852" t="str">
            <v>All other beef and veal</v>
          </cell>
          <cell r="D2852" t="str">
            <v>cqefs</v>
          </cell>
          <cell r="E2852">
            <v>0.82428968063632213</v>
          </cell>
        </row>
        <row r="2853">
          <cell r="A2853">
            <v>1987</v>
          </cell>
          <cell r="B2853">
            <v>3601</v>
          </cell>
          <cell r="C2853" t="str">
            <v>Mutton</v>
          </cell>
          <cell r="D2853" t="str">
            <v>cqefs</v>
          </cell>
          <cell r="E2853">
            <v>0.59699863431775524</v>
          </cell>
        </row>
        <row r="2854">
          <cell r="A2854">
            <v>1987</v>
          </cell>
          <cell r="B2854">
            <v>3602</v>
          </cell>
          <cell r="C2854" t="str">
            <v>Lamb joints</v>
          </cell>
          <cell r="D2854" t="str">
            <v>cqefs</v>
          </cell>
          <cell r="E2854">
            <v>45.842302360973264</v>
          </cell>
        </row>
        <row r="2855">
          <cell r="A2855">
            <v>1987</v>
          </cell>
          <cell r="B2855">
            <v>3603</v>
          </cell>
          <cell r="C2855" t="str">
            <v>Lamb chops</v>
          </cell>
          <cell r="D2855" t="str">
            <v>cqefs</v>
          </cell>
          <cell r="E2855">
            <v>23.842543048632464</v>
          </cell>
        </row>
        <row r="2856">
          <cell r="A2856">
            <v>1987</v>
          </cell>
          <cell r="B2856">
            <v>3604</v>
          </cell>
          <cell r="C2856" t="str">
            <v>All other lamb</v>
          </cell>
          <cell r="D2856" t="str">
            <v>cqefs</v>
          </cell>
          <cell r="E2856">
            <v>5.0262969356776779</v>
          </cell>
        </row>
        <row r="2857">
          <cell r="A2857">
            <v>1987</v>
          </cell>
          <cell r="B2857">
            <v>4101</v>
          </cell>
          <cell r="C2857" t="str">
            <v>Pork joints</v>
          </cell>
          <cell r="D2857" t="str">
            <v>cqefs</v>
          </cell>
          <cell r="E2857">
            <v>35.507752508108801</v>
          </cell>
        </row>
        <row r="2858">
          <cell r="A2858">
            <v>1987</v>
          </cell>
          <cell r="B2858">
            <v>4102</v>
          </cell>
          <cell r="C2858" t="str">
            <v>Pork chops</v>
          </cell>
          <cell r="D2858" t="str">
            <v>cqefs</v>
          </cell>
          <cell r="E2858">
            <v>36.330603637819038</v>
          </cell>
        </row>
        <row r="2859">
          <cell r="A2859">
            <v>1987</v>
          </cell>
          <cell r="B2859">
            <v>4103</v>
          </cell>
          <cell r="C2859" t="str">
            <v>Pork fillets &amp; steaks</v>
          </cell>
          <cell r="D2859" t="str">
            <v>cqefs</v>
          </cell>
          <cell r="E2859">
            <v>7.4531323479525042</v>
          </cell>
        </row>
        <row r="2860">
          <cell r="A2860">
            <v>1987</v>
          </cell>
          <cell r="B2860">
            <v>4104</v>
          </cell>
          <cell r="C2860" t="str">
            <v>All other pork</v>
          </cell>
          <cell r="D2860" t="str">
            <v>cqefs</v>
          </cell>
          <cell r="E2860">
            <v>10.297147528786725</v>
          </cell>
        </row>
        <row r="2861">
          <cell r="A2861">
            <v>1987</v>
          </cell>
          <cell r="B2861">
            <v>4603</v>
          </cell>
          <cell r="C2861" t="str">
            <v>Ox liver</v>
          </cell>
          <cell r="D2861" t="str">
            <v>cqefs</v>
          </cell>
          <cell r="E2861">
            <v>1.914711282595017</v>
          </cell>
        </row>
        <row r="2862">
          <cell r="A2862">
            <v>1987</v>
          </cell>
          <cell r="B2862">
            <v>4604</v>
          </cell>
          <cell r="C2862" t="str">
            <v>Lambs liver</v>
          </cell>
          <cell r="D2862" t="str">
            <v>cqefs</v>
          </cell>
          <cell r="E2862">
            <v>7.3409253757192836</v>
          </cell>
        </row>
        <row r="2863">
          <cell r="A2863">
            <v>1987</v>
          </cell>
          <cell r="B2863">
            <v>4605</v>
          </cell>
          <cell r="C2863" t="str">
            <v>Pigs liver</v>
          </cell>
          <cell r="D2863" t="str">
            <v>cqefs</v>
          </cell>
          <cell r="E2863">
            <v>4.4019658337646517</v>
          </cell>
        </row>
        <row r="2864">
          <cell r="A2864">
            <v>1987</v>
          </cell>
          <cell r="B2864">
            <v>4607</v>
          </cell>
          <cell r="C2864" t="str">
            <v>All other liver</v>
          </cell>
          <cell r="D2864" t="str">
            <v>cqefs</v>
          </cell>
          <cell r="E2864">
            <v>0.43444237967219773</v>
          </cell>
        </row>
        <row r="2865">
          <cell r="A2865">
            <v>1987</v>
          </cell>
          <cell r="B2865">
            <v>5101</v>
          </cell>
          <cell r="C2865" t="str">
            <v>All offal other than liver</v>
          </cell>
          <cell r="D2865" t="str">
            <v>cqefs</v>
          </cell>
          <cell r="E2865">
            <v>5.3384624866341905</v>
          </cell>
        </row>
        <row r="2866">
          <cell r="A2866">
            <v>1987</v>
          </cell>
          <cell r="B2866">
            <v>5502</v>
          </cell>
          <cell r="C2866" t="str">
            <v>Bacon and ham joints, uncooked</v>
          </cell>
          <cell r="D2866" t="str">
            <v>cqefs</v>
          </cell>
          <cell r="E2866">
            <v>28.363908609260669</v>
          </cell>
        </row>
        <row r="2867">
          <cell r="A2867">
            <v>1987</v>
          </cell>
          <cell r="B2867">
            <v>5505</v>
          </cell>
          <cell r="C2867" t="str">
            <v>Bacon and ham rashers, uncooked</v>
          </cell>
          <cell r="D2867" t="str">
            <v>cqefs</v>
          </cell>
          <cell r="E2867">
            <v>70.204162293915758</v>
          </cell>
        </row>
        <row r="2868">
          <cell r="A2868">
            <v>1987</v>
          </cell>
          <cell r="B2868">
            <v>5801</v>
          </cell>
          <cell r="C2868" t="str">
            <v>Ham and bacon</v>
          </cell>
          <cell r="D2868" t="str">
            <v>cqefs</v>
          </cell>
          <cell r="E2868">
            <v>32.814785174511528</v>
          </cell>
        </row>
        <row r="2869">
          <cell r="A2869">
            <v>1987</v>
          </cell>
          <cell r="B2869">
            <v>5903</v>
          </cell>
          <cell r="C2869" t="str">
            <v>Cooked chicken &amp; turkey</v>
          </cell>
          <cell r="D2869" t="str">
            <v>cqefs</v>
          </cell>
          <cell r="E2869">
            <v>11.575285641087886</v>
          </cell>
        </row>
        <row r="2870">
          <cell r="A2870">
            <v>1987</v>
          </cell>
          <cell r="B2870">
            <v>5904</v>
          </cell>
          <cell r="C2870" t="str">
            <v>Takeaway chicken</v>
          </cell>
          <cell r="D2870" t="str">
            <v>cqefs</v>
          </cell>
          <cell r="E2870">
            <v>1.4306532814827724</v>
          </cell>
        </row>
        <row r="2871">
          <cell r="A2871">
            <v>1987</v>
          </cell>
          <cell r="B2871">
            <v>6201</v>
          </cell>
          <cell r="C2871" t="str">
            <v>Corned beef - canned or sliced</v>
          </cell>
          <cell r="D2871" t="str">
            <v>cqefs</v>
          </cell>
          <cell r="E2871">
            <v>18.678145224052354</v>
          </cell>
        </row>
        <row r="2872">
          <cell r="A2872">
            <v>1987</v>
          </cell>
          <cell r="B2872">
            <v>6601</v>
          </cell>
          <cell r="C2872" t="str">
            <v>Other cooked meat</v>
          </cell>
          <cell r="D2872" t="str">
            <v>cqefs</v>
          </cell>
          <cell r="E2872">
            <v>15.035734279251018</v>
          </cell>
        </row>
        <row r="2873">
          <cell r="A2873">
            <v>1987</v>
          </cell>
          <cell r="B2873">
            <v>7102</v>
          </cell>
          <cell r="C2873" t="str">
            <v>Other canned meat &amp; canned meat products</v>
          </cell>
          <cell r="D2873" t="str">
            <v>cqefs</v>
          </cell>
          <cell r="E2873">
            <v>35.788269938691826</v>
          </cell>
        </row>
        <row r="2874">
          <cell r="A2874">
            <v>1987</v>
          </cell>
          <cell r="B2874">
            <v>7401</v>
          </cell>
          <cell r="C2874" t="str">
            <v>Chicken - whole or part</v>
          </cell>
          <cell r="D2874" t="str">
            <v>cqefs</v>
          </cell>
          <cell r="E2874">
            <v>186.91236037479558</v>
          </cell>
        </row>
        <row r="2875">
          <cell r="A2875">
            <v>1987</v>
          </cell>
          <cell r="B2875">
            <v>7703</v>
          </cell>
          <cell r="C2875" t="str">
            <v>Turkey - whole or part</v>
          </cell>
          <cell r="D2875" t="str">
            <v>cqefs</v>
          </cell>
          <cell r="E2875">
            <v>28.832876211158471</v>
          </cell>
        </row>
        <row r="2876">
          <cell r="A2876">
            <v>1987</v>
          </cell>
          <cell r="B2876">
            <v>7704</v>
          </cell>
          <cell r="C2876" t="str">
            <v>Poultry other than chicken or turkey</v>
          </cell>
          <cell r="D2876" t="str">
            <v>cqefs</v>
          </cell>
          <cell r="E2876">
            <v>2.3290139493022783</v>
          </cell>
        </row>
        <row r="2877">
          <cell r="A2877">
            <v>1987</v>
          </cell>
          <cell r="B2877">
            <v>7801</v>
          </cell>
          <cell r="C2877" t="str">
            <v>Other fresh/chilled/frozen meat</v>
          </cell>
          <cell r="D2877" t="str">
            <v>cqefs</v>
          </cell>
          <cell r="E2877">
            <v>0.86169200471406093</v>
          </cell>
        </row>
        <row r="2878">
          <cell r="A2878">
            <v>1987</v>
          </cell>
          <cell r="B2878">
            <v>7901</v>
          </cell>
          <cell r="C2878" t="str">
            <v>Sausages, uncooked - pork</v>
          </cell>
          <cell r="D2878" t="str">
            <v>cqefs</v>
          </cell>
          <cell r="E2878">
            <v>34.765460230258277</v>
          </cell>
        </row>
        <row r="2879">
          <cell r="A2879">
            <v>1987</v>
          </cell>
          <cell r="B2879">
            <v>8001</v>
          </cell>
          <cell r="C2879" t="str">
            <v>Sausages, uncooked - beef</v>
          </cell>
          <cell r="D2879" t="str">
            <v>cqefs</v>
          </cell>
          <cell r="E2879">
            <v>40.74695498084435</v>
          </cell>
        </row>
        <row r="2880">
          <cell r="A2880">
            <v>1987</v>
          </cell>
          <cell r="B2880">
            <v>8302</v>
          </cell>
          <cell r="C2880" t="str">
            <v>Meat pies - ready to eat</v>
          </cell>
          <cell r="D2880" t="str">
            <v>cqefs</v>
          </cell>
          <cell r="E2880">
            <v>13.502238992063729</v>
          </cell>
        </row>
        <row r="2881">
          <cell r="A2881">
            <v>1987</v>
          </cell>
          <cell r="B2881">
            <v>8303</v>
          </cell>
          <cell r="C2881" t="str">
            <v>Sausage rolls - ready to eat</v>
          </cell>
          <cell r="D2881" t="str">
            <v>cqefs</v>
          </cell>
          <cell r="E2881">
            <v>4.1473423198508126</v>
          </cell>
        </row>
        <row r="2882">
          <cell r="A2882">
            <v>1987</v>
          </cell>
          <cell r="B2882">
            <v>8401</v>
          </cell>
          <cell r="C2882" t="str">
            <v>Meat pies, pasties &amp; puddings - frozen or not frozen</v>
          </cell>
          <cell r="D2882" t="str">
            <v>cqefs</v>
          </cell>
          <cell r="E2882">
            <v>30.887774281498686</v>
          </cell>
        </row>
        <row r="2883">
          <cell r="A2883">
            <v>1987</v>
          </cell>
          <cell r="B2883">
            <v>8501</v>
          </cell>
          <cell r="C2883" t="str">
            <v>Burgers - frozen or not frozen</v>
          </cell>
          <cell r="D2883" t="str">
            <v>cqefs</v>
          </cell>
          <cell r="E2883">
            <v>25.619153442325054</v>
          </cell>
        </row>
        <row r="2884">
          <cell r="A2884">
            <v>1987</v>
          </cell>
          <cell r="B2884">
            <v>8901</v>
          </cell>
          <cell r="C2884" t="str">
            <v>Complete meat-based ready meals - frozen of not frozen</v>
          </cell>
          <cell r="D2884" t="str">
            <v>cqefs</v>
          </cell>
          <cell r="E2884">
            <v>11.110432294838629</v>
          </cell>
        </row>
        <row r="2885">
          <cell r="A2885">
            <v>1987</v>
          </cell>
          <cell r="B2885">
            <v>8902</v>
          </cell>
          <cell r="C2885" t="str">
            <v>Other convenience meat products - frozen of not frozen</v>
          </cell>
          <cell r="D2885" t="str">
            <v>cqefs</v>
          </cell>
          <cell r="E2885">
            <v>37.777325533145969</v>
          </cell>
        </row>
        <row r="2886">
          <cell r="A2886">
            <v>1987</v>
          </cell>
          <cell r="B2886">
            <v>9302</v>
          </cell>
          <cell r="C2886" t="str">
            <v>Delicatessen type sausages</v>
          </cell>
          <cell r="D2886" t="str">
            <v>cqefs</v>
          </cell>
          <cell r="E2886">
            <v>9.5764335148272295</v>
          </cell>
        </row>
        <row r="2887">
          <cell r="A2887">
            <v>1987</v>
          </cell>
          <cell r="B2887">
            <v>9403</v>
          </cell>
          <cell r="C2887" t="str">
            <v>Meat pastes &amp; spreads</v>
          </cell>
          <cell r="D2887" t="str">
            <v>cqefs</v>
          </cell>
          <cell r="E2887">
            <v>1.7133141529456541</v>
          </cell>
        </row>
        <row r="2888">
          <cell r="A2888">
            <v>1987</v>
          </cell>
          <cell r="B2888">
            <v>9501</v>
          </cell>
          <cell r="C2888" t="str">
            <v>Takeaway meat pies &amp; pasties</v>
          </cell>
          <cell r="D2888" t="str">
            <v>cqefs</v>
          </cell>
          <cell r="E2888">
            <v>3.0548348190493204</v>
          </cell>
        </row>
        <row r="2889">
          <cell r="A2889">
            <v>1987</v>
          </cell>
          <cell r="B2889">
            <v>9502</v>
          </cell>
          <cell r="C2889" t="str">
            <v>Takeaway burger &amp; bun</v>
          </cell>
          <cell r="D2889" t="str">
            <v>cqefs</v>
          </cell>
          <cell r="E2889">
            <v>0.62512230492236232</v>
          </cell>
        </row>
        <row r="2890">
          <cell r="A2890">
            <v>1987</v>
          </cell>
          <cell r="B2890">
            <v>9503</v>
          </cell>
          <cell r="C2890" t="str">
            <v>Takeaway kebabs</v>
          </cell>
          <cell r="D2890" t="str">
            <v>cqefs</v>
          </cell>
          <cell r="E2890">
            <v>1.6669928131262994</v>
          </cell>
        </row>
        <row r="2891">
          <cell r="A2891">
            <v>1987</v>
          </cell>
          <cell r="B2891">
            <v>9504</v>
          </cell>
          <cell r="C2891" t="str">
            <v>Takeaway sausages &amp; saveloys</v>
          </cell>
          <cell r="D2891" t="str">
            <v>cqefs</v>
          </cell>
          <cell r="E2891">
            <v>0.41674820328157486</v>
          </cell>
        </row>
        <row r="2892">
          <cell r="A2892">
            <v>1987</v>
          </cell>
          <cell r="B2892">
            <v>9505</v>
          </cell>
          <cell r="C2892" t="str">
            <v>Takeaway meat based meals</v>
          </cell>
          <cell r="D2892" t="str">
            <v>cqefs</v>
          </cell>
          <cell r="E2892">
            <v>14.794561216495907</v>
          </cell>
        </row>
        <row r="2893">
          <cell r="A2893">
            <v>1987</v>
          </cell>
          <cell r="B2893">
            <v>9506</v>
          </cell>
          <cell r="C2893" t="str">
            <v>Takeaway miscellaneous meats</v>
          </cell>
          <cell r="D2893" t="str">
            <v>cqefs</v>
          </cell>
          <cell r="E2893">
            <v>0.41674820328157486</v>
          </cell>
        </row>
        <row r="2894">
          <cell r="A2894">
            <v>1987</v>
          </cell>
          <cell r="B2894">
            <v>10201</v>
          </cell>
          <cell r="C2894" t="str">
            <v>White fish, fresh or chilled</v>
          </cell>
          <cell r="D2894" t="str">
            <v>cqefs</v>
          </cell>
          <cell r="E2894">
            <v>26.503862261856192</v>
          </cell>
        </row>
        <row r="2895">
          <cell r="A2895">
            <v>1987</v>
          </cell>
          <cell r="B2895">
            <v>10202</v>
          </cell>
          <cell r="C2895" t="str">
            <v>White fish, frozen</v>
          </cell>
          <cell r="D2895" t="str">
            <v>cqefs</v>
          </cell>
          <cell r="E2895">
            <v>17.041074270188254</v>
          </cell>
        </row>
        <row r="2896">
          <cell r="A2896">
            <v>1987</v>
          </cell>
          <cell r="B2896">
            <v>10601</v>
          </cell>
          <cell r="C2896" t="str">
            <v>Herrings &amp; other blue fish, fresh or chilled</v>
          </cell>
          <cell r="D2896" t="str">
            <v>cqefs</v>
          </cell>
          <cell r="E2896">
            <v>3.4659582882099764</v>
          </cell>
        </row>
        <row r="2897">
          <cell r="A2897">
            <v>1987</v>
          </cell>
          <cell r="B2897">
            <v>10701</v>
          </cell>
          <cell r="C2897" t="str">
            <v>Salmon, fresh or chilled</v>
          </cell>
          <cell r="D2897" t="str">
            <v>cqefs</v>
          </cell>
          <cell r="E2897">
            <v>4.0360847912288023</v>
          </cell>
        </row>
        <row r="2898">
          <cell r="A2898">
            <v>1987</v>
          </cell>
          <cell r="B2898">
            <v>10801</v>
          </cell>
          <cell r="C2898" t="str">
            <v>Blue fish,  dried or salted or smoked</v>
          </cell>
          <cell r="D2898" t="str">
            <v>cqefs</v>
          </cell>
          <cell r="E2898">
            <v>4.9371067782615317</v>
          </cell>
        </row>
        <row r="2899">
          <cell r="A2899">
            <v>1987</v>
          </cell>
          <cell r="B2899">
            <v>11401</v>
          </cell>
          <cell r="C2899" t="str">
            <v>White fish,  dried or salted or smoked</v>
          </cell>
          <cell r="D2899" t="str">
            <v>cqefs</v>
          </cell>
          <cell r="E2899">
            <v>4.7918131347287769</v>
          </cell>
        </row>
        <row r="2900">
          <cell r="A2900">
            <v>1987</v>
          </cell>
          <cell r="B2900">
            <v>11702</v>
          </cell>
          <cell r="C2900" t="str">
            <v>Shellfish, fresh or chilled</v>
          </cell>
          <cell r="D2900" t="str">
            <v>cqefs</v>
          </cell>
          <cell r="E2900">
            <v>2.5743875807615058</v>
          </cell>
        </row>
        <row r="2901">
          <cell r="A2901">
            <v>1987</v>
          </cell>
          <cell r="B2901">
            <v>11703</v>
          </cell>
          <cell r="C2901" t="str">
            <v>Shellfish, frozen</v>
          </cell>
          <cell r="D2901" t="str">
            <v>cqefs</v>
          </cell>
          <cell r="E2901">
            <v>1.2679819427631296</v>
          </cell>
        </row>
        <row r="2902">
          <cell r="A2902">
            <v>1987</v>
          </cell>
          <cell r="B2902">
            <v>11801</v>
          </cell>
          <cell r="C2902" t="str">
            <v>Takeaway fish</v>
          </cell>
          <cell r="D2902" t="str">
            <v>cqefs</v>
          </cell>
          <cell r="E2902">
            <v>21.398445025244843</v>
          </cell>
        </row>
        <row r="2903">
          <cell r="A2903">
            <v>1987</v>
          </cell>
          <cell r="B2903">
            <v>11901</v>
          </cell>
          <cell r="C2903" t="str">
            <v>Tinned salmon</v>
          </cell>
          <cell r="D2903" t="str">
            <v>cqefs</v>
          </cell>
          <cell r="E2903">
            <v>6.6245270145379767</v>
          </cell>
        </row>
        <row r="2904">
          <cell r="A2904">
            <v>1987</v>
          </cell>
          <cell r="B2904">
            <v>12001</v>
          </cell>
          <cell r="C2904" t="str">
            <v>Other tinned or bottled fish</v>
          </cell>
          <cell r="D2904" t="str">
            <v>cqefs</v>
          </cell>
          <cell r="E2904">
            <v>19.337001548190969</v>
          </cell>
        </row>
        <row r="2905">
          <cell r="A2905">
            <v>1987</v>
          </cell>
          <cell r="B2905">
            <v>12103</v>
          </cell>
          <cell r="C2905" t="str">
            <v>Ready meals &amp; other fish products - frozen or not frozen</v>
          </cell>
          <cell r="D2905" t="str">
            <v>cqefs</v>
          </cell>
          <cell r="E2905">
            <v>27.343976002679284</v>
          </cell>
        </row>
        <row r="2906">
          <cell r="A2906">
            <v>1987</v>
          </cell>
          <cell r="B2906">
            <v>12304</v>
          </cell>
          <cell r="C2906" t="str">
            <v>Takeaway fish products</v>
          </cell>
          <cell r="D2906" t="str">
            <v>cqefs</v>
          </cell>
          <cell r="E2906">
            <v>0.20151221372344841</v>
          </cell>
        </row>
        <row r="2907">
          <cell r="A2907">
            <v>1987</v>
          </cell>
          <cell r="B2907">
            <v>12305</v>
          </cell>
          <cell r="C2907" t="str">
            <v>Takeaway fish based meals</v>
          </cell>
          <cell r="D2907" t="str">
            <v>cqefs</v>
          </cell>
          <cell r="E2907">
            <v>1.7632318700801732</v>
          </cell>
        </row>
        <row r="2908">
          <cell r="A2908">
            <v>1987</v>
          </cell>
          <cell r="B2908">
            <v>12901</v>
          </cell>
          <cell r="C2908" t="str">
            <v>Eggs</v>
          </cell>
          <cell r="D2908" t="str">
            <v>cqefs</v>
          </cell>
          <cell r="E2908">
            <v>2.8818186431217256</v>
          </cell>
        </row>
        <row r="2909">
          <cell r="A2909">
            <v>1987</v>
          </cell>
          <cell r="B2909">
            <v>13501</v>
          </cell>
          <cell r="C2909" t="str">
            <v>Butter</v>
          </cell>
          <cell r="D2909" t="str">
            <v>cqefs</v>
          </cell>
          <cell r="E2909">
            <v>60.807547644847048</v>
          </cell>
        </row>
        <row r="2910">
          <cell r="A2910">
            <v>1987</v>
          </cell>
          <cell r="B2910">
            <v>13801</v>
          </cell>
          <cell r="C2910" t="str">
            <v>Soft margarine</v>
          </cell>
          <cell r="D2910" t="str">
            <v>cqefs</v>
          </cell>
          <cell r="E2910">
            <v>93.320237124883974</v>
          </cell>
        </row>
        <row r="2911">
          <cell r="A2911">
            <v>1987</v>
          </cell>
          <cell r="B2911">
            <v>13802</v>
          </cell>
          <cell r="C2911" t="str">
            <v>Other margarine</v>
          </cell>
          <cell r="D2911" t="str">
            <v>cqefs</v>
          </cell>
          <cell r="E2911">
            <v>19.256442696331266</v>
          </cell>
        </row>
        <row r="2912">
          <cell r="A2912">
            <v>1987</v>
          </cell>
          <cell r="B2912">
            <v>13901</v>
          </cell>
          <cell r="C2912" t="str">
            <v>Lard, cooking fat</v>
          </cell>
          <cell r="D2912" t="str">
            <v>cqefs</v>
          </cell>
          <cell r="E2912">
            <v>32.636404859679317</v>
          </cell>
        </row>
        <row r="2913">
          <cell r="A2913">
            <v>1987</v>
          </cell>
          <cell r="B2913">
            <v>14304</v>
          </cell>
          <cell r="C2913" t="str">
            <v>Olive Oil</v>
          </cell>
          <cell r="D2913" t="str">
            <v>cqefs</v>
          </cell>
          <cell r="E2913">
            <v>7.8207682496883058</v>
          </cell>
        </row>
        <row r="2914">
          <cell r="A2914">
            <v>1987</v>
          </cell>
          <cell r="B2914">
            <v>14305</v>
          </cell>
          <cell r="C2914" t="str">
            <v>Other vegetable &amp; salad oils</v>
          </cell>
          <cell r="D2914" t="str">
            <v>cqefs</v>
          </cell>
          <cell r="E2914">
            <v>31.283072998753223</v>
          </cell>
        </row>
        <row r="2915">
          <cell r="A2915">
            <v>1987</v>
          </cell>
          <cell r="B2915">
            <v>14802</v>
          </cell>
          <cell r="C2915" t="str">
            <v>Reduced fat spreads</v>
          </cell>
          <cell r="D2915" t="str">
            <v>cqefs</v>
          </cell>
          <cell r="E2915">
            <v>10.878322102917748</v>
          </cell>
        </row>
        <row r="2916">
          <cell r="A2916">
            <v>1987</v>
          </cell>
          <cell r="B2916">
            <v>14803</v>
          </cell>
          <cell r="C2916" t="str">
            <v>Low fat spreads</v>
          </cell>
          <cell r="D2916" t="str">
            <v>cqefs</v>
          </cell>
          <cell r="E2916">
            <v>20.126766006601727</v>
          </cell>
        </row>
        <row r="2917">
          <cell r="A2917">
            <v>1987</v>
          </cell>
          <cell r="B2917">
            <v>14805</v>
          </cell>
          <cell r="C2917" t="str">
            <v>Suet &amp; dripping</v>
          </cell>
          <cell r="D2917" t="str">
            <v>cqefs</v>
          </cell>
          <cell r="E2917">
            <v>1.4494695275957277</v>
          </cell>
        </row>
        <row r="2918">
          <cell r="A2918">
            <v>1987</v>
          </cell>
          <cell r="B2918">
            <v>14807</v>
          </cell>
          <cell r="C2918" t="str">
            <v>Imitatation cream</v>
          </cell>
          <cell r="D2918" t="str">
            <v>cqefs</v>
          </cell>
          <cell r="E2918">
            <v>7.0768218112026702</v>
          </cell>
        </row>
        <row r="2919">
          <cell r="A2919">
            <v>1987</v>
          </cell>
          <cell r="B2919">
            <v>15001</v>
          </cell>
          <cell r="C2919" t="str">
            <v>Sugar</v>
          </cell>
          <cell r="D2919" t="str">
            <v>cqefs</v>
          </cell>
          <cell r="E2919">
            <v>212.15749057634451</v>
          </cell>
        </row>
        <row r="2920">
          <cell r="A2920">
            <v>1987</v>
          </cell>
          <cell r="B2920">
            <v>15101</v>
          </cell>
          <cell r="C2920" t="str">
            <v>Jams &amp; fruit curds</v>
          </cell>
          <cell r="D2920" t="str">
            <v>cqefs</v>
          </cell>
          <cell r="E2920">
            <v>24.694165196864059</v>
          </cell>
        </row>
        <row r="2921">
          <cell r="A2921">
            <v>1987</v>
          </cell>
          <cell r="B2921">
            <v>15201</v>
          </cell>
          <cell r="C2921" t="str">
            <v>Marmalade</v>
          </cell>
          <cell r="D2921" t="str">
            <v>cqefs</v>
          </cell>
          <cell r="E2921">
            <v>17.652458413766666</v>
          </cell>
        </row>
        <row r="2922">
          <cell r="A2922">
            <v>1987</v>
          </cell>
          <cell r="B2922">
            <v>15301</v>
          </cell>
          <cell r="C2922" t="str">
            <v>Syrup, treacle</v>
          </cell>
          <cell r="D2922" t="str">
            <v>cqefs</v>
          </cell>
          <cell r="E2922">
            <v>4.3717562643172485</v>
          </cell>
        </row>
        <row r="2923">
          <cell r="A2923">
            <v>1987</v>
          </cell>
          <cell r="B2923">
            <v>15401</v>
          </cell>
          <cell r="C2923" t="str">
            <v>Honey</v>
          </cell>
          <cell r="D2923" t="str">
            <v>cqefs</v>
          </cell>
          <cell r="E2923">
            <v>6.5353368571218349</v>
          </cell>
        </row>
        <row r="2924">
          <cell r="A2924">
            <v>1987</v>
          </cell>
          <cell r="B2924">
            <v>15501</v>
          </cell>
          <cell r="C2924" t="str">
            <v>Potatoes - bought Jan-Aug, previous years crop</v>
          </cell>
          <cell r="D2924" t="str">
            <v>cqefs</v>
          </cell>
          <cell r="E2924">
            <v>431.03301397741791</v>
          </cell>
        </row>
        <row r="2925">
          <cell r="A2925">
            <v>1987</v>
          </cell>
          <cell r="B2925">
            <v>15502</v>
          </cell>
          <cell r="C2925" t="str">
            <v>Potatoes - bought Jan-Aug, this years crop</v>
          </cell>
          <cell r="D2925" t="str">
            <v>cqefs</v>
          </cell>
          <cell r="E2925">
            <v>245.63400917684709</v>
          </cell>
        </row>
        <row r="2926">
          <cell r="A2926">
            <v>1987</v>
          </cell>
          <cell r="B2926">
            <v>15503</v>
          </cell>
          <cell r="C2926" t="str">
            <v>Potatoes - bought Sep-Dec, this years crop or new imported</v>
          </cell>
          <cell r="D2926" t="str">
            <v>cqefs</v>
          </cell>
          <cell r="E2926">
            <v>394.00902879323797</v>
          </cell>
        </row>
        <row r="2927">
          <cell r="A2927">
            <v>1987</v>
          </cell>
          <cell r="B2927">
            <v>16201</v>
          </cell>
          <cell r="C2927" t="str">
            <v>Cabbages, fresh</v>
          </cell>
          <cell r="D2927" t="str">
            <v>cqefs</v>
          </cell>
          <cell r="E2927">
            <v>97.340986963241434</v>
          </cell>
        </row>
        <row r="2928">
          <cell r="A2928">
            <v>1987</v>
          </cell>
          <cell r="B2928">
            <v>16301</v>
          </cell>
          <cell r="C2928" t="str">
            <v>Brussels sprouts, fresh</v>
          </cell>
          <cell r="D2928" t="str">
            <v>cqefs</v>
          </cell>
          <cell r="E2928">
            <v>34.220249429278844</v>
          </cell>
        </row>
        <row r="2929">
          <cell r="A2929">
            <v>1987</v>
          </cell>
          <cell r="B2929">
            <v>16401</v>
          </cell>
          <cell r="C2929" t="str">
            <v>Cauliflower, fresh</v>
          </cell>
          <cell r="D2929" t="str">
            <v>cqefs</v>
          </cell>
          <cell r="E2929">
            <v>57.425514417663713</v>
          </cell>
        </row>
        <row r="2930">
          <cell r="A2930">
            <v>1987</v>
          </cell>
          <cell r="B2930">
            <v>16701</v>
          </cell>
          <cell r="C2930" t="str">
            <v>Lettuce &amp; leafy salads</v>
          </cell>
          <cell r="D2930" t="str">
            <v>cqefs</v>
          </cell>
          <cell r="E2930">
            <v>46.135766749890799</v>
          </cell>
        </row>
        <row r="2931">
          <cell r="A2931">
            <v>1987</v>
          </cell>
          <cell r="B2931">
            <v>16801</v>
          </cell>
          <cell r="C2931" t="str">
            <v>Peas, fresh</v>
          </cell>
          <cell r="D2931" t="str">
            <v>cqefs</v>
          </cell>
          <cell r="E2931">
            <v>10.898461815882678</v>
          </cell>
        </row>
        <row r="2932">
          <cell r="A2932">
            <v>1987</v>
          </cell>
          <cell r="B2932">
            <v>16901</v>
          </cell>
          <cell r="C2932" t="str">
            <v>Beans, fresh</v>
          </cell>
          <cell r="D2932" t="str">
            <v>cqefs</v>
          </cell>
          <cell r="E2932">
            <v>28.860208678753708</v>
          </cell>
        </row>
        <row r="2933">
          <cell r="A2933">
            <v>1987</v>
          </cell>
          <cell r="B2933">
            <v>17101</v>
          </cell>
          <cell r="C2933" t="str">
            <v>Other fresh green vegetables</v>
          </cell>
          <cell r="D2933" t="str">
            <v>cqefs</v>
          </cell>
          <cell r="E2933">
            <v>10.000806038016947</v>
          </cell>
        </row>
        <row r="2934">
          <cell r="A2934">
            <v>1987</v>
          </cell>
          <cell r="B2934">
            <v>17201</v>
          </cell>
          <cell r="C2934" t="str">
            <v>Carrots, fresh</v>
          </cell>
          <cell r="D2934" t="str">
            <v>cqefs</v>
          </cell>
          <cell r="E2934">
            <v>114.65826301123434</v>
          </cell>
        </row>
        <row r="2935">
          <cell r="A2935">
            <v>1987</v>
          </cell>
          <cell r="B2935">
            <v>17301</v>
          </cell>
          <cell r="C2935" t="str">
            <v>Turnips &amp; swede, fresh</v>
          </cell>
          <cell r="D2935" t="str">
            <v>cqefs</v>
          </cell>
          <cell r="E2935">
            <v>37.298748411062014</v>
          </cell>
        </row>
        <row r="2936">
          <cell r="A2936">
            <v>1987</v>
          </cell>
          <cell r="B2936">
            <v>17401</v>
          </cell>
          <cell r="C2936" t="str">
            <v>Other root vegetable,  fresh</v>
          </cell>
          <cell r="D2936" t="str">
            <v>cqefs</v>
          </cell>
          <cell r="E2936">
            <v>24.025239016242942</v>
          </cell>
        </row>
        <row r="2937">
          <cell r="A2937">
            <v>1987</v>
          </cell>
          <cell r="B2937">
            <v>17501</v>
          </cell>
          <cell r="C2937" t="str">
            <v>Onions, leeks, shallots, fresh</v>
          </cell>
          <cell r="D2937" t="str">
            <v>cqefs</v>
          </cell>
          <cell r="E2937">
            <v>96.146989694605821</v>
          </cell>
        </row>
        <row r="2938">
          <cell r="A2938">
            <v>1987</v>
          </cell>
          <cell r="B2938">
            <v>17601</v>
          </cell>
          <cell r="C2938" t="str">
            <v>Cucumbers, fresh</v>
          </cell>
          <cell r="D2938" t="str">
            <v>cqefs</v>
          </cell>
          <cell r="E2938">
            <v>31.948777517019323</v>
          </cell>
        </row>
        <row r="2939">
          <cell r="A2939">
            <v>1987</v>
          </cell>
          <cell r="B2939">
            <v>17701</v>
          </cell>
          <cell r="C2939" t="str">
            <v>Mushrooms, fresh</v>
          </cell>
          <cell r="D2939" t="str">
            <v>cqefs</v>
          </cell>
          <cell r="E2939">
            <v>23.918786247713996</v>
          </cell>
        </row>
        <row r="2940">
          <cell r="A2940">
            <v>1987</v>
          </cell>
          <cell r="B2940">
            <v>17801</v>
          </cell>
          <cell r="C2940" t="str">
            <v>Tomatoes, fresh</v>
          </cell>
          <cell r="D2940" t="str">
            <v>cqefs</v>
          </cell>
          <cell r="E2940">
            <v>102.50394623689517</v>
          </cell>
        </row>
        <row r="2941">
          <cell r="A2941">
            <v>1987</v>
          </cell>
          <cell r="B2941">
            <v>18301</v>
          </cell>
          <cell r="C2941" t="str">
            <v>Stewpack, stirfry pack, pack of mixed vegetables</v>
          </cell>
          <cell r="D2941" t="str">
            <v>cqefs</v>
          </cell>
          <cell r="E2941">
            <v>7.2067350935695353</v>
          </cell>
        </row>
        <row r="2942">
          <cell r="A2942">
            <v>1987</v>
          </cell>
          <cell r="B2942">
            <v>18302</v>
          </cell>
          <cell r="C2942" t="str">
            <v>Stem vegetables</v>
          </cell>
          <cell r="D2942" t="str">
            <v>cqefs</v>
          </cell>
          <cell r="E2942">
            <v>9.7990004058781963</v>
          </cell>
        </row>
        <row r="2943">
          <cell r="A2943">
            <v>1987</v>
          </cell>
          <cell r="B2943">
            <v>18303</v>
          </cell>
          <cell r="C2943" t="str">
            <v>Marrow, courgettes, aubergine, pumpkin and other fresh vegetables</v>
          </cell>
          <cell r="D2943" t="str">
            <v>cqefs</v>
          </cell>
          <cell r="E2943">
            <v>21.052236279935457</v>
          </cell>
        </row>
        <row r="2944">
          <cell r="A2944">
            <v>1987</v>
          </cell>
          <cell r="B2944">
            <v>18304</v>
          </cell>
          <cell r="C2944" t="str">
            <v>Fresh herbs</v>
          </cell>
          <cell r="D2944" t="str">
            <v>cqefs</v>
          </cell>
          <cell r="E2944">
            <v>5.6408897017504307</v>
          </cell>
        </row>
        <row r="2945">
          <cell r="A2945">
            <v>1987</v>
          </cell>
          <cell r="B2945">
            <v>18401</v>
          </cell>
          <cell r="C2945" t="str">
            <v>Tomatoes, canned or bottled</v>
          </cell>
          <cell r="D2945" t="str">
            <v>cqefs</v>
          </cell>
          <cell r="E2945">
            <v>42.737909462520904</v>
          </cell>
        </row>
        <row r="2946">
          <cell r="A2946">
            <v>1987</v>
          </cell>
          <cell r="B2946">
            <v>18501</v>
          </cell>
          <cell r="C2946" t="str">
            <v>Peas, canned</v>
          </cell>
          <cell r="D2946" t="str">
            <v>cqefs</v>
          </cell>
          <cell r="E2946">
            <v>55.991279144375085</v>
          </cell>
        </row>
        <row r="2947">
          <cell r="A2947">
            <v>1987</v>
          </cell>
          <cell r="B2947">
            <v>18802</v>
          </cell>
          <cell r="C2947" t="str">
            <v>Baked beans in sauce</v>
          </cell>
          <cell r="D2947" t="str">
            <v>cqefs</v>
          </cell>
          <cell r="E2947">
            <v>115.69908337726211</v>
          </cell>
        </row>
        <row r="2948">
          <cell r="A2948">
            <v>1987</v>
          </cell>
          <cell r="B2948">
            <v>18803</v>
          </cell>
          <cell r="C2948" t="str">
            <v>Other canned beans &amp; pulses</v>
          </cell>
          <cell r="D2948" t="str">
            <v>cqefs</v>
          </cell>
          <cell r="E2948">
            <v>14.29988670954925</v>
          </cell>
        </row>
        <row r="2949">
          <cell r="A2949">
            <v>1987</v>
          </cell>
          <cell r="B2949">
            <v>19101</v>
          </cell>
          <cell r="C2949" t="str">
            <v>Other canned vegetables</v>
          </cell>
          <cell r="D2949" t="str">
            <v>cqefs</v>
          </cell>
          <cell r="E2949">
            <v>33.158598845841574</v>
          </cell>
        </row>
        <row r="2950">
          <cell r="A2950">
            <v>1987</v>
          </cell>
          <cell r="B2950">
            <v>19201</v>
          </cell>
          <cell r="C2950" t="str">
            <v>Dried pulses other than air-dried</v>
          </cell>
          <cell r="D2950" t="str">
            <v>cqefs</v>
          </cell>
          <cell r="E2950">
            <v>9.3664050796214529</v>
          </cell>
        </row>
        <row r="2951">
          <cell r="A2951">
            <v>1987</v>
          </cell>
          <cell r="B2951">
            <v>19501</v>
          </cell>
          <cell r="C2951" t="str">
            <v>Air-dried vegetables</v>
          </cell>
          <cell r="D2951" t="str">
            <v>cqefs</v>
          </cell>
          <cell r="E2951">
            <v>0.19132727316689499</v>
          </cell>
        </row>
        <row r="2952">
          <cell r="A2952">
            <v>1987</v>
          </cell>
          <cell r="B2952">
            <v>19602</v>
          </cell>
          <cell r="C2952" t="str">
            <v>Tomato puree and vegetable purees</v>
          </cell>
          <cell r="D2952" t="str">
            <v>cqefs</v>
          </cell>
          <cell r="E2952">
            <v>4.0460552206880491</v>
          </cell>
        </row>
        <row r="2953">
          <cell r="A2953">
            <v>1987</v>
          </cell>
          <cell r="B2953">
            <v>19603</v>
          </cell>
          <cell r="C2953" t="str">
            <v>Vegetable juices eg tomato juice, carrot juice</v>
          </cell>
          <cell r="D2953" t="str">
            <v>cqefs</v>
          </cell>
          <cell r="E2953">
            <v>1.7340236660091639</v>
          </cell>
        </row>
        <row r="2954">
          <cell r="A2954">
            <v>1987</v>
          </cell>
          <cell r="B2954">
            <v>19702</v>
          </cell>
          <cell r="C2954" t="str">
            <v>Chips - frozen or not frozen</v>
          </cell>
          <cell r="D2954" t="str">
            <v>cqefs</v>
          </cell>
          <cell r="E2954">
            <v>59.489446587819657</v>
          </cell>
        </row>
        <row r="2955">
          <cell r="A2955">
            <v>1987</v>
          </cell>
          <cell r="B2955">
            <v>19703</v>
          </cell>
          <cell r="C2955" t="str">
            <v>Takeaway chips</v>
          </cell>
          <cell r="D2955" t="str">
            <v>cqefs</v>
          </cell>
          <cell r="E2955">
            <v>15.375663863080621</v>
          </cell>
        </row>
        <row r="2956">
          <cell r="A2956">
            <v>1987</v>
          </cell>
          <cell r="B2956">
            <v>19801</v>
          </cell>
          <cell r="C2956" t="str">
            <v>Instant potato</v>
          </cell>
          <cell r="D2956" t="str">
            <v>cqefs</v>
          </cell>
          <cell r="E2956">
            <v>1.4630062918100166</v>
          </cell>
        </row>
        <row r="2957">
          <cell r="A2957">
            <v>1987</v>
          </cell>
          <cell r="B2957">
            <v>19901</v>
          </cell>
          <cell r="C2957" t="str">
            <v>Canned potatoes</v>
          </cell>
          <cell r="D2957" t="str">
            <v>cqefs</v>
          </cell>
          <cell r="E2957">
            <v>5.6894689125945099</v>
          </cell>
        </row>
        <row r="2958">
          <cell r="A2958">
            <v>1987</v>
          </cell>
          <cell r="B2958">
            <v>20002</v>
          </cell>
          <cell r="C2958" t="str">
            <v>Crisps &amp; potato snacks</v>
          </cell>
          <cell r="D2958" t="str">
            <v>cqefs</v>
          </cell>
          <cell r="E2958">
            <v>31.553967215360228</v>
          </cell>
        </row>
        <row r="2959">
          <cell r="A2959">
            <v>1987</v>
          </cell>
          <cell r="B2959">
            <v>20101</v>
          </cell>
          <cell r="C2959" t="str">
            <v>Other potato products - frozen or not frozen</v>
          </cell>
          <cell r="D2959" t="str">
            <v>cqefs</v>
          </cell>
          <cell r="E2959">
            <v>23.26772686959464</v>
          </cell>
        </row>
        <row r="2960">
          <cell r="A2960">
            <v>1987</v>
          </cell>
          <cell r="B2960">
            <v>20301</v>
          </cell>
          <cell r="C2960" t="str">
            <v>Peas, frozen</v>
          </cell>
          <cell r="D2960" t="str">
            <v>cqefs</v>
          </cell>
          <cell r="E2960">
            <v>51.97772206064851</v>
          </cell>
        </row>
        <row r="2961">
          <cell r="A2961">
            <v>1987</v>
          </cell>
          <cell r="B2961">
            <v>20401</v>
          </cell>
          <cell r="C2961" t="str">
            <v>Beans, frozen</v>
          </cell>
          <cell r="D2961" t="str">
            <v>cqefs</v>
          </cell>
          <cell r="E2961">
            <v>15.234254307048253</v>
          </cell>
        </row>
        <row r="2962">
          <cell r="A2962">
            <v>1987</v>
          </cell>
          <cell r="B2962">
            <v>20801</v>
          </cell>
          <cell r="C2962" t="str">
            <v>Other frozen vegetables</v>
          </cell>
          <cell r="D2962" t="str">
            <v>cqefs</v>
          </cell>
          <cell r="E2962">
            <v>48.633091157543006</v>
          </cell>
        </row>
        <row r="2963">
          <cell r="A2963">
            <v>1987</v>
          </cell>
          <cell r="B2963">
            <v>21001</v>
          </cell>
          <cell r="C2963" t="str">
            <v>Fresh oranges</v>
          </cell>
          <cell r="D2963" t="str">
            <v>cqefs</v>
          </cell>
          <cell r="E2963">
            <v>74.895276863819959</v>
          </cell>
        </row>
        <row r="2964">
          <cell r="A2964">
            <v>1987</v>
          </cell>
          <cell r="B2964">
            <v>21401</v>
          </cell>
          <cell r="C2964" t="str">
            <v>Other fresh citrus fruits</v>
          </cell>
          <cell r="D2964" t="str">
            <v>cqefs</v>
          </cell>
          <cell r="E2964">
            <v>60.014906084584055</v>
          </cell>
        </row>
        <row r="2965">
          <cell r="A2965">
            <v>1987</v>
          </cell>
          <cell r="B2965">
            <v>21701</v>
          </cell>
          <cell r="C2965" t="str">
            <v>Fresh apples</v>
          </cell>
          <cell r="D2965" t="str">
            <v>cqefs</v>
          </cell>
          <cell r="E2965">
            <v>200.2304648483223</v>
          </cell>
        </row>
        <row r="2966">
          <cell r="A2966">
            <v>1987</v>
          </cell>
          <cell r="B2966">
            <v>21801</v>
          </cell>
          <cell r="C2966" t="str">
            <v>Fresh pears</v>
          </cell>
          <cell r="D2966" t="str">
            <v>cqefs</v>
          </cell>
          <cell r="E2966">
            <v>30.45268455390978</v>
          </cell>
        </row>
        <row r="2967">
          <cell r="A2967">
            <v>1987</v>
          </cell>
          <cell r="B2967">
            <v>22101</v>
          </cell>
          <cell r="C2967" t="str">
            <v>Fresh stone fruit</v>
          </cell>
          <cell r="D2967" t="str">
            <v>cqefs</v>
          </cell>
          <cell r="E2967">
            <v>44.156320675622823</v>
          </cell>
        </row>
        <row r="2968">
          <cell r="A2968">
            <v>1987</v>
          </cell>
          <cell r="B2968">
            <v>22201</v>
          </cell>
          <cell r="C2968" t="str">
            <v>Fresh grapes</v>
          </cell>
          <cell r="D2968" t="str">
            <v>cqefs</v>
          </cell>
          <cell r="E2968">
            <v>19.436261562089591</v>
          </cell>
        </row>
        <row r="2969">
          <cell r="A2969">
            <v>1987</v>
          </cell>
          <cell r="B2969">
            <v>22701</v>
          </cell>
          <cell r="C2969" t="str">
            <v>Other fresh soft fruit</v>
          </cell>
          <cell r="D2969" t="str">
            <v>cqefs</v>
          </cell>
          <cell r="E2969">
            <v>22.612582006845251</v>
          </cell>
        </row>
        <row r="2970">
          <cell r="A2970">
            <v>1987</v>
          </cell>
          <cell r="B2970">
            <v>22801</v>
          </cell>
          <cell r="C2970" t="str">
            <v>Fresh bananas</v>
          </cell>
          <cell r="D2970" t="str">
            <v>cqefs</v>
          </cell>
          <cell r="E2970">
            <v>90.927926934835241</v>
          </cell>
        </row>
        <row r="2971">
          <cell r="A2971">
            <v>1987</v>
          </cell>
          <cell r="B2971">
            <v>22901</v>
          </cell>
          <cell r="C2971" t="str">
            <v>Fresh melons</v>
          </cell>
          <cell r="D2971" t="str">
            <v>cqefs</v>
          </cell>
          <cell r="E2971">
            <v>11.709804538184397</v>
          </cell>
        </row>
        <row r="2972">
          <cell r="A2972">
            <v>1987</v>
          </cell>
          <cell r="B2972">
            <v>23101</v>
          </cell>
          <cell r="C2972" t="str">
            <v>Other fresh fruit</v>
          </cell>
          <cell r="D2972" t="str">
            <v>cqefs</v>
          </cell>
          <cell r="E2972">
            <v>20.88919799741717</v>
          </cell>
        </row>
        <row r="2973">
          <cell r="A2973">
            <v>1987</v>
          </cell>
          <cell r="B2973">
            <v>23301</v>
          </cell>
          <cell r="C2973" t="str">
            <v>Tinned peaches, pears &amp; pineapples</v>
          </cell>
          <cell r="D2973" t="str">
            <v>cqefs</v>
          </cell>
          <cell r="E2973">
            <v>32.21203233648955</v>
          </cell>
        </row>
        <row r="2974">
          <cell r="A2974">
            <v>1987</v>
          </cell>
          <cell r="B2974">
            <v>23601</v>
          </cell>
          <cell r="C2974" t="str">
            <v>All other tinned or bottled fruit</v>
          </cell>
          <cell r="D2974" t="str">
            <v>cqefs</v>
          </cell>
          <cell r="E2974">
            <v>26.444881673887426</v>
          </cell>
        </row>
        <row r="2975">
          <cell r="A2975">
            <v>1987</v>
          </cell>
          <cell r="B2975">
            <v>24001</v>
          </cell>
          <cell r="C2975" t="str">
            <v>Dried fruit</v>
          </cell>
          <cell r="D2975" t="str">
            <v>cqefs</v>
          </cell>
          <cell r="E2975">
            <v>26.591613868346244</v>
          </cell>
        </row>
        <row r="2976">
          <cell r="A2976">
            <v>1987</v>
          </cell>
          <cell r="B2976">
            <v>24101</v>
          </cell>
          <cell r="C2976" t="str">
            <v>Frozen strawberries, apple slices, peach halves, oranges and other frozen fruits</v>
          </cell>
          <cell r="D2976" t="str">
            <v>cqefs</v>
          </cell>
          <cell r="E2976">
            <v>0.96526767139087633</v>
          </cell>
        </row>
        <row r="2977">
          <cell r="A2977">
            <v>1987</v>
          </cell>
          <cell r="B2977">
            <v>24502</v>
          </cell>
          <cell r="C2977" t="str">
            <v>Nuts &amp; edible seeds</v>
          </cell>
          <cell r="D2977" t="str">
            <v>cqefs</v>
          </cell>
          <cell r="E2977">
            <v>14.42524203724677</v>
          </cell>
        </row>
        <row r="2978">
          <cell r="A2978">
            <v>1987</v>
          </cell>
          <cell r="B2978">
            <v>24503</v>
          </cell>
          <cell r="C2978" t="str">
            <v>Peanut butter</v>
          </cell>
          <cell r="D2978" t="str">
            <v>cqefs</v>
          </cell>
          <cell r="E2978">
            <v>2.1554959366000923</v>
          </cell>
        </row>
        <row r="2979">
          <cell r="A2979">
            <v>1987</v>
          </cell>
          <cell r="B2979">
            <v>24801</v>
          </cell>
          <cell r="C2979" t="str">
            <v>Pure fruit juices</v>
          </cell>
          <cell r="D2979" t="str">
            <v>cqefs</v>
          </cell>
          <cell r="E2979">
            <v>204.49714368981509</v>
          </cell>
        </row>
        <row r="2980">
          <cell r="A2980">
            <v>1987</v>
          </cell>
          <cell r="B2980">
            <v>25102</v>
          </cell>
          <cell r="C2980" t="str">
            <v>White bread, standard, unsliced</v>
          </cell>
          <cell r="D2980" t="str">
            <v>cqefs</v>
          </cell>
          <cell r="E2980">
            <v>134.59370174466926</v>
          </cell>
        </row>
        <row r="2981">
          <cell r="A2981">
            <v>1987</v>
          </cell>
          <cell r="B2981">
            <v>25202</v>
          </cell>
          <cell r="C2981" t="str">
            <v>White bread, standard, sliced</v>
          </cell>
          <cell r="D2981" t="str">
            <v>cqefs</v>
          </cell>
          <cell r="E2981">
            <v>319.45612704981608</v>
          </cell>
        </row>
        <row r="2982">
          <cell r="A2982">
            <v>1987</v>
          </cell>
          <cell r="B2982">
            <v>25901</v>
          </cell>
          <cell r="C2982" t="str">
            <v>Brown bread, sliced and unsliced</v>
          </cell>
          <cell r="D2982" t="str">
            <v>cqefs</v>
          </cell>
          <cell r="E2982">
            <v>103.8489913527678</v>
          </cell>
        </row>
        <row r="2983">
          <cell r="A2983">
            <v>1987</v>
          </cell>
          <cell r="B2983">
            <v>26001</v>
          </cell>
          <cell r="C2983" t="str">
            <v>Wholemeal &amp; granary bread, sliced and unsliced</v>
          </cell>
          <cell r="D2983" t="str">
            <v>cqefs</v>
          </cell>
          <cell r="E2983">
            <v>134.03698253628107</v>
          </cell>
        </row>
        <row r="2984">
          <cell r="A2984">
            <v>1987</v>
          </cell>
          <cell r="B2984">
            <v>26302</v>
          </cell>
          <cell r="C2984" t="str">
            <v>Rolls - white, brown or wholemeal</v>
          </cell>
          <cell r="D2984" t="str">
            <v>cqefs</v>
          </cell>
          <cell r="E2984">
            <v>82.874918850712788</v>
          </cell>
        </row>
        <row r="2985">
          <cell r="A2985">
            <v>1987</v>
          </cell>
          <cell r="B2985">
            <v>26303</v>
          </cell>
          <cell r="C2985" t="str">
            <v>Malt bread and fruit loaves</v>
          </cell>
          <cell r="D2985" t="str">
            <v>cqefs</v>
          </cell>
          <cell r="E2985">
            <v>5.8059915376059239</v>
          </cell>
        </row>
        <row r="2986">
          <cell r="A2986">
            <v>1987</v>
          </cell>
          <cell r="B2986">
            <v>26304</v>
          </cell>
          <cell r="C2986" t="str">
            <v>Vienna &amp; French bread</v>
          </cell>
          <cell r="D2986" t="str">
            <v>cqefs</v>
          </cell>
          <cell r="E2986">
            <v>11.197680408504597</v>
          </cell>
        </row>
        <row r="2987">
          <cell r="A2987">
            <v>1987</v>
          </cell>
          <cell r="B2987">
            <v>26305</v>
          </cell>
          <cell r="C2987" t="str">
            <v>Starch reduced bread &amp; rolls</v>
          </cell>
          <cell r="D2987" t="str">
            <v>cqefs</v>
          </cell>
          <cell r="E2987">
            <v>3.0612363706703198</v>
          </cell>
        </row>
        <row r="2988">
          <cell r="A2988">
            <v>1987</v>
          </cell>
          <cell r="B2988">
            <v>26308</v>
          </cell>
          <cell r="C2988" t="str">
            <v>Other breads</v>
          </cell>
          <cell r="D2988" t="str">
            <v>cqefs</v>
          </cell>
          <cell r="E2988">
            <v>46.491203912703448</v>
          </cell>
        </row>
        <row r="2989">
          <cell r="A2989">
            <v>1987</v>
          </cell>
          <cell r="B2989">
            <v>26309</v>
          </cell>
          <cell r="C2989" t="str">
            <v>Sandwiches</v>
          </cell>
          <cell r="D2989" t="str">
            <v>cqefs</v>
          </cell>
          <cell r="E2989">
            <v>18.160626528399785</v>
          </cell>
        </row>
        <row r="2990">
          <cell r="A2990">
            <v>1987</v>
          </cell>
          <cell r="B2990">
            <v>26310</v>
          </cell>
          <cell r="C2990" t="str">
            <v>Sandwiches from takeaway</v>
          </cell>
          <cell r="D2990" t="str">
            <v>cqefs</v>
          </cell>
          <cell r="E2990">
            <v>7.9906756724959056</v>
          </cell>
        </row>
        <row r="2991">
          <cell r="A2991">
            <v>1987</v>
          </cell>
          <cell r="B2991">
            <v>26401</v>
          </cell>
          <cell r="C2991" t="str">
            <v>Flour</v>
          </cell>
          <cell r="D2991" t="str">
            <v>cqefs</v>
          </cell>
          <cell r="E2991">
            <v>111.09065671458838</v>
          </cell>
        </row>
        <row r="2992">
          <cell r="A2992">
            <v>1987</v>
          </cell>
          <cell r="B2992">
            <v>26701</v>
          </cell>
          <cell r="C2992" t="str">
            <v>Buns, scones &amp; teacakes</v>
          </cell>
          <cell r="D2992" t="str">
            <v>cqefs</v>
          </cell>
          <cell r="E2992">
            <v>30.802252428944016</v>
          </cell>
        </row>
        <row r="2993">
          <cell r="A2993">
            <v>1987</v>
          </cell>
          <cell r="B2993">
            <v>27001</v>
          </cell>
          <cell r="C2993" t="str">
            <v>Cakes &amp; pastries , not frozen</v>
          </cell>
          <cell r="D2993" t="str">
            <v>cqefs</v>
          </cell>
          <cell r="E2993">
            <v>74.698195386948541</v>
          </cell>
        </row>
        <row r="2994">
          <cell r="A2994">
            <v>1987</v>
          </cell>
          <cell r="B2994">
            <v>27101</v>
          </cell>
          <cell r="C2994" t="str">
            <v>Crispbread</v>
          </cell>
          <cell r="D2994" t="str">
            <v>cqefs</v>
          </cell>
          <cell r="E2994">
            <v>5.0449980977165509</v>
          </cell>
        </row>
        <row r="2995">
          <cell r="A2995">
            <v>1987</v>
          </cell>
          <cell r="B2995">
            <v>27402</v>
          </cell>
          <cell r="C2995" t="str">
            <v>Sweet biscuits (not chocolate) &amp; cereal bars</v>
          </cell>
          <cell r="D2995" t="str">
            <v>cqefs</v>
          </cell>
          <cell r="E2995">
            <v>85.84270695322455</v>
          </cell>
        </row>
        <row r="2996">
          <cell r="A2996">
            <v>1987</v>
          </cell>
          <cell r="B2996">
            <v>27403</v>
          </cell>
          <cell r="C2996" t="str">
            <v>Cream crackers &amp; other unsweetened biscuits</v>
          </cell>
          <cell r="D2996" t="str">
            <v>cqefs</v>
          </cell>
          <cell r="E2996">
            <v>18.843521038512709</v>
          </cell>
        </row>
        <row r="2997">
          <cell r="A2997">
            <v>1987</v>
          </cell>
          <cell r="B2997">
            <v>27702</v>
          </cell>
          <cell r="C2997" t="str">
            <v>Chocolate biscuits</v>
          </cell>
          <cell r="D2997" t="str">
            <v>cqefs</v>
          </cell>
          <cell r="E2997">
            <v>41.302235638306065</v>
          </cell>
        </row>
        <row r="2998">
          <cell r="A2998">
            <v>1987</v>
          </cell>
          <cell r="B2998">
            <v>28101</v>
          </cell>
          <cell r="C2998" t="str">
            <v>Oatmeal and oat products</v>
          </cell>
          <cell r="D2998" t="str">
            <v>cqefs</v>
          </cell>
          <cell r="E2998">
            <v>13.861876723580453</v>
          </cell>
        </row>
        <row r="2999">
          <cell r="A2999">
            <v>1987</v>
          </cell>
          <cell r="B2999">
            <v>28202</v>
          </cell>
          <cell r="C2999" t="str">
            <v>Muesli</v>
          </cell>
          <cell r="D2999" t="str">
            <v>cqefs</v>
          </cell>
          <cell r="E2999">
            <v>12.534094218820663</v>
          </cell>
        </row>
        <row r="3000">
          <cell r="A3000">
            <v>1987</v>
          </cell>
          <cell r="B3000">
            <v>28203</v>
          </cell>
          <cell r="C3000" t="str">
            <v>High fibre breakfast cereals</v>
          </cell>
          <cell r="D3000" t="str">
            <v>cqefs</v>
          </cell>
          <cell r="E3000">
            <v>47.629558031518521</v>
          </cell>
        </row>
        <row r="3001">
          <cell r="A3001">
            <v>1987</v>
          </cell>
          <cell r="B3001">
            <v>28204</v>
          </cell>
          <cell r="C3001" t="str">
            <v>Sweetened breakfast cereals</v>
          </cell>
          <cell r="D3001" t="str">
            <v>cqefs</v>
          </cell>
          <cell r="E3001">
            <v>31.335235547051656</v>
          </cell>
        </row>
        <row r="3002">
          <cell r="A3002">
            <v>1987</v>
          </cell>
          <cell r="B3002">
            <v>28205</v>
          </cell>
          <cell r="C3002" t="str">
            <v>Other breakfast cereals</v>
          </cell>
          <cell r="D3002" t="str">
            <v>cqefs</v>
          </cell>
          <cell r="E3002">
            <v>33.84205439081579</v>
          </cell>
        </row>
        <row r="3003">
          <cell r="A3003">
            <v>1987</v>
          </cell>
          <cell r="B3003">
            <v>28502</v>
          </cell>
          <cell r="C3003" t="str">
            <v>Canned or fresh carton custard</v>
          </cell>
          <cell r="D3003" t="str">
            <v>cqefs</v>
          </cell>
          <cell r="E3003">
            <v>12.887977746633178</v>
          </cell>
        </row>
        <row r="3004">
          <cell r="A3004">
            <v>1987</v>
          </cell>
          <cell r="B3004">
            <v>28503</v>
          </cell>
          <cell r="C3004" t="str">
            <v>All canned milk puddings</v>
          </cell>
          <cell r="D3004" t="str">
            <v>cqefs</v>
          </cell>
          <cell r="E3004">
            <v>12.887977746633178</v>
          </cell>
        </row>
        <row r="3005">
          <cell r="A3005">
            <v>1987</v>
          </cell>
          <cell r="B3005">
            <v>28601</v>
          </cell>
          <cell r="C3005" t="str">
            <v>Puddings</v>
          </cell>
          <cell r="D3005" t="str">
            <v>cqefs</v>
          </cell>
          <cell r="E3005">
            <v>5.8318854542751284</v>
          </cell>
        </row>
        <row r="3006">
          <cell r="A3006">
            <v>1987</v>
          </cell>
          <cell r="B3006">
            <v>28702</v>
          </cell>
          <cell r="C3006" t="str">
            <v>Dried rice</v>
          </cell>
          <cell r="D3006" t="str">
            <v>cqefs</v>
          </cell>
          <cell r="E3006">
            <v>17.378874798647288</v>
          </cell>
        </row>
        <row r="3007">
          <cell r="A3007">
            <v>1987</v>
          </cell>
          <cell r="B3007">
            <v>28703</v>
          </cell>
          <cell r="C3007" t="str">
            <v>Cooked rice</v>
          </cell>
          <cell r="D3007" t="str">
            <v>cqefs</v>
          </cell>
          <cell r="E3007">
            <v>1.6395164904384236</v>
          </cell>
        </row>
        <row r="3008">
          <cell r="A3008">
            <v>1987</v>
          </cell>
          <cell r="B3008">
            <v>28704</v>
          </cell>
          <cell r="C3008" t="str">
            <v>Takeaway rice</v>
          </cell>
          <cell r="D3008" t="str">
            <v>cqefs</v>
          </cell>
          <cell r="E3008">
            <v>13.771938519682756</v>
          </cell>
        </row>
        <row r="3009">
          <cell r="A3009">
            <v>1987</v>
          </cell>
          <cell r="B3009">
            <v>29001</v>
          </cell>
          <cell r="C3009" t="str">
            <v>Invalid foods, slimming foods and sports foods</v>
          </cell>
          <cell r="D3009" t="str">
            <v>cqefs</v>
          </cell>
          <cell r="E3009">
            <v>0.39128585189019133</v>
          </cell>
        </row>
        <row r="3010">
          <cell r="A3010">
            <v>1987</v>
          </cell>
          <cell r="B3010">
            <v>29101</v>
          </cell>
          <cell r="C3010" t="str">
            <v>Infant cereal foods</v>
          </cell>
          <cell r="D3010" t="str">
            <v>cqefs</v>
          </cell>
          <cell r="E3010">
            <v>2.1434408798396505</v>
          </cell>
        </row>
        <row r="3011">
          <cell r="A3011">
            <v>1987</v>
          </cell>
          <cell r="B3011">
            <v>29402</v>
          </cell>
          <cell r="C3011" t="str">
            <v>Cakes &amp; pastries - frozen</v>
          </cell>
          <cell r="D3011" t="str">
            <v>cqefs</v>
          </cell>
          <cell r="E3011">
            <v>9.2182343342365645</v>
          </cell>
        </row>
        <row r="3012">
          <cell r="A3012">
            <v>1987</v>
          </cell>
          <cell r="B3012">
            <v>29501</v>
          </cell>
          <cell r="C3012" t="str">
            <v>Canned pasta</v>
          </cell>
          <cell r="D3012" t="str">
            <v>cqefs</v>
          </cell>
          <cell r="E3012">
            <v>35.530769322925863</v>
          </cell>
        </row>
        <row r="3013">
          <cell r="A3013">
            <v>1987</v>
          </cell>
          <cell r="B3013">
            <v>29907</v>
          </cell>
          <cell r="C3013" t="str">
            <v>Cake, pudding &amp; dessert mixes</v>
          </cell>
          <cell r="D3013" t="str">
            <v>cqefs</v>
          </cell>
          <cell r="E3013">
            <v>15.264463876495659</v>
          </cell>
        </row>
        <row r="3014">
          <cell r="A3014">
            <v>1987</v>
          </cell>
          <cell r="B3014">
            <v>29909</v>
          </cell>
          <cell r="C3014" t="str">
            <v>Cereal snacks</v>
          </cell>
          <cell r="D3014" t="str">
            <v>cqefs</v>
          </cell>
          <cell r="E3014">
            <v>3.9159801744114762</v>
          </cell>
        </row>
        <row r="3015">
          <cell r="A3015">
            <v>1987</v>
          </cell>
          <cell r="B3015">
            <v>29915</v>
          </cell>
          <cell r="C3015" t="str">
            <v>Quiches &amp; flans - frozen and not frozen</v>
          </cell>
          <cell r="D3015" t="str">
            <v>cqefs</v>
          </cell>
          <cell r="E3015">
            <v>1.3022050692942606</v>
          </cell>
        </row>
        <row r="3016">
          <cell r="A3016">
            <v>1987</v>
          </cell>
          <cell r="B3016">
            <v>29916</v>
          </cell>
          <cell r="C3016" t="str">
            <v>Takeaway crisps, savoury snacks, popcorn, popadums, prawn crackers</v>
          </cell>
          <cell r="D3016" t="str">
            <v>cqefs</v>
          </cell>
          <cell r="E3016">
            <v>0.47466426356502739</v>
          </cell>
        </row>
        <row r="3017">
          <cell r="A3017">
            <v>1987</v>
          </cell>
          <cell r="B3017">
            <v>29919</v>
          </cell>
          <cell r="C3017" t="str">
            <v>Other cereal foods- frozen and not frozen</v>
          </cell>
          <cell r="D3017" t="str">
            <v>cqefs</v>
          </cell>
          <cell r="E3017">
            <v>18.102724853625606</v>
          </cell>
        </row>
        <row r="3018">
          <cell r="A3018">
            <v>1987</v>
          </cell>
          <cell r="B3018">
            <v>30101</v>
          </cell>
          <cell r="C3018" t="str">
            <v>Other cereals</v>
          </cell>
          <cell r="D3018" t="str">
            <v>cqefs</v>
          </cell>
          <cell r="E3018">
            <v>19.288090816704738</v>
          </cell>
        </row>
        <row r="3019">
          <cell r="A3019">
            <v>1987</v>
          </cell>
          <cell r="B3019">
            <v>30401</v>
          </cell>
          <cell r="C3019" t="str">
            <v>Tea</v>
          </cell>
          <cell r="D3019" t="str">
            <v>cqefs</v>
          </cell>
          <cell r="E3019">
            <v>48.372713439924574</v>
          </cell>
        </row>
        <row r="3020">
          <cell r="A3020">
            <v>1987</v>
          </cell>
          <cell r="B3020">
            <v>30701</v>
          </cell>
          <cell r="C3020" t="str">
            <v>Coffee beans and ground coffee</v>
          </cell>
          <cell r="D3020" t="str">
            <v>cqefs</v>
          </cell>
          <cell r="E3020">
            <v>4.0610292642868018</v>
          </cell>
        </row>
        <row r="3021">
          <cell r="A3021">
            <v>1987</v>
          </cell>
          <cell r="B3021">
            <v>30801</v>
          </cell>
          <cell r="C3021" t="str">
            <v>Instant coffee</v>
          </cell>
          <cell r="D3021" t="str">
            <v>cqefs</v>
          </cell>
          <cell r="E3021">
            <v>14.847284107936247</v>
          </cell>
        </row>
        <row r="3022">
          <cell r="A3022">
            <v>1987</v>
          </cell>
          <cell r="B3022">
            <v>30901</v>
          </cell>
          <cell r="C3022" t="str">
            <v>Coffee essences</v>
          </cell>
          <cell r="D3022" t="str">
            <v>cqefs</v>
          </cell>
          <cell r="E3022">
            <v>0.21338280749094229</v>
          </cell>
        </row>
        <row r="3023">
          <cell r="A3023">
            <v>1987</v>
          </cell>
          <cell r="B3023">
            <v>31201</v>
          </cell>
          <cell r="C3023" t="str">
            <v>Cocoa and chocolate drinks</v>
          </cell>
          <cell r="D3023" t="str">
            <v>cqefs</v>
          </cell>
          <cell r="E3023">
            <v>5.0234198338255434</v>
          </cell>
        </row>
        <row r="3024">
          <cell r="A3024">
            <v>1987</v>
          </cell>
          <cell r="B3024">
            <v>31301</v>
          </cell>
          <cell r="C3024" t="str">
            <v>Malt drinks &amp; chocolate versions of malted drinks</v>
          </cell>
          <cell r="D3024" t="str">
            <v>cqefs</v>
          </cell>
          <cell r="E3024">
            <v>4.0078028800223269</v>
          </cell>
        </row>
        <row r="3025">
          <cell r="A3025">
            <v>1987</v>
          </cell>
          <cell r="B3025">
            <v>31401</v>
          </cell>
          <cell r="C3025" t="str">
            <v>Mineral or spring waters</v>
          </cell>
          <cell r="D3025" t="str">
            <v>cqefs</v>
          </cell>
          <cell r="E3025">
            <v>21.596358604100178</v>
          </cell>
        </row>
        <row r="3026">
          <cell r="A3026">
            <v>1987</v>
          </cell>
          <cell r="B3026">
            <v>31501</v>
          </cell>
          <cell r="C3026" t="str">
            <v>Baby foods</v>
          </cell>
          <cell r="D3026" t="str">
            <v>cqefs</v>
          </cell>
          <cell r="E3026">
            <v>7.6502138248236644</v>
          </cell>
        </row>
        <row r="3027">
          <cell r="A3027">
            <v>1987</v>
          </cell>
          <cell r="B3027">
            <v>31801</v>
          </cell>
          <cell r="C3027" t="str">
            <v>Soups - canned or cartons</v>
          </cell>
          <cell r="D3027" t="str">
            <v>cqefs</v>
          </cell>
          <cell r="E3027">
            <v>79.458360401304191</v>
          </cell>
        </row>
        <row r="3028">
          <cell r="A3028">
            <v>1987</v>
          </cell>
          <cell r="B3028">
            <v>31901</v>
          </cell>
          <cell r="C3028" t="str">
            <v>Soups - dehydrated or powdered</v>
          </cell>
          <cell r="D3028" t="str">
            <v>cqefs</v>
          </cell>
          <cell r="E3028">
            <v>4.2911974124574996</v>
          </cell>
        </row>
        <row r="3029">
          <cell r="A3029">
            <v>1987</v>
          </cell>
          <cell r="B3029">
            <v>32302</v>
          </cell>
          <cell r="C3029" t="str">
            <v>Salad dressings</v>
          </cell>
          <cell r="D3029" t="str">
            <v>cqefs</v>
          </cell>
          <cell r="E3029">
            <v>14.060612534016597</v>
          </cell>
        </row>
        <row r="3030">
          <cell r="A3030">
            <v>1987</v>
          </cell>
          <cell r="B3030">
            <v>32303</v>
          </cell>
          <cell r="C3030" t="str">
            <v>Other spreads &amp; dresssings</v>
          </cell>
          <cell r="D3030" t="str">
            <v>cqefs</v>
          </cell>
          <cell r="E3030">
            <v>2.4812845648264581</v>
          </cell>
        </row>
        <row r="3031">
          <cell r="A3031">
            <v>1987</v>
          </cell>
          <cell r="B3031">
            <v>32702</v>
          </cell>
          <cell r="C3031" t="str">
            <v>Pickles</v>
          </cell>
          <cell r="D3031" t="str">
            <v>cqefs</v>
          </cell>
          <cell r="E3031">
            <v>7.3071577120129998</v>
          </cell>
        </row>
        <row r="3032">
          <cell r="A3032">
            <v>1987</v>
          </cell>
          <cell r="B3032">
            <v>32703</v>
          </cell>
          <cell r="C3032" t="str">
            <v>Sauces</v>
          </cell>
          <cell r="D3032" t="str">
            <v>cqefs</v>
          </cell>
          <cell r="E3032">
            <v>50.103806487733429</v>
          </cell>
        </row>
        <row r="3033">
          <cell r="A3033">
            <v>1987</v>
          </cell>
          <cell r="B3033">
            <v>32704</v>
          </cell>
          <cell r="C3033" t="str">
            <v>Takeaway sauces and mayonnnais</v>
          </cell>
          <cell r="D3033" t="str">
            <v>cqefs</v>
          </cell>
          <cell r="E3033">
            <v>2.2788293755465947</v>
          </cell>
        </row>
        <row r="3034">
          <cell r="A3034">
            <v>1987</v>
          </cell>
          <cell r="B3034">
            <v>32801</v>
          </cell>
          <cell r="C3034" t="str">
            <v>Stock cubes and meat &amp; yeast extracts</v>
          </cell>
          <cell r="D3034" t="str">
            <v>cqefs</v>
          </cell>
          <cell r="E3034">
            <v>4.7357096486121648</v>
          </cell>
        </row>
        <row r="3035">
          <cell r="A3035">
            <v>1987</v>
          </cell>
          <cell r="B3035">
            <v>32901</v>
          </cell>
          <cell r="C3035" t="str">
            <v>Jelly squares or crystals</v>
          </cell>
          <cell r="D3035" t="str">
            <v>cqefs</v>
          </cell>
          <cell r="E3035">
            <v>6.3138000145075326</v>
          </cell>
        </row>
        <row r="3036">
          <cell r="A3036">
            <v>1987</v>
          </cell>
          <cell r="B3036">
            <v>33203</v>
          </cell>
          <cell r="C3036" t="str">
            <v>Ice cream tub or block</v>
          </cell>
          <cell r="D3036" t="str">
            <v>cqefs</v>
          </cell>
          <cell r="E3036">
            <v>55.678668010960251</v>
          </cell>
        </row>
        <row r="3037">
          <cell r="A3037">
            <v>1987</v>
          </cell>
          <cell r="B3037">
            <v>33302</v>
          </cell>
          <cell r="C3037" t="str">
            <v>Ice cream cornets, choc-ices, lollies with ice cream</v>
          </cell>
          <cell r="D3037" t="str">
            <v>cqefs</v>
          </cell>
          <cell r="E3037">
            <v>26.871527631450601</v>
          </cell>
        </row>
        <row r="3038">
          <cell r="A3038">
            <v>1987</v>
          </cell>
          <cell r="B3038">
            <v>33303</v>
          </cell>
          <cell r="C3038" t="str">
            <v>Ice lollies, sorbet, frozen mousse, frozen yoghurt</v>
          </cell>
          <cell r="D3038" t="str">
            <v>cqefs</v>
          </cell>
          <cell r="E3038">
            <v>7.1657407017201606</v>
          </cell>
        </row>
        <row r="3039">
          <cell r="A3039">
            <v>1987</v>
          </cell>
          <cell r="B3039">
            <v>33401</v>
          </cell>
          <cell r="C3039" t="str">
            <v>Salt</v>
          </cell>
          <cell r="D3039" t="str">
            <v>cqefs</v>
          </cell>
          <cell r="E3039">
            <v>16.265695321038212</v>
          </cell>
        </row>
        <row r="3040">
          <cell r="A3040">
            <v>1987</v>
          </cell>
          <cell r="B3040">
            <v>33501</v>
          </cell>
          <cell r="C3040" t="str">
            <v>Artificial sweeteners</v>
          </cell>
          <cell r="D3040" t="str">
            <v>cqefs</v>
          </cell>
          <cell r="E3040">
            <v>12.887977746633178</v>
          </cell>
        </row>
        <row r="3041">
          <cell r="A3041">
            <v>1987</v>
          </cell>
          <cell r="B3041">
            <v>33607</v>
          </cell>
          <cell r="C3041" t="str">
            <v>Payment for food, type not specified</v>
          </cell>
          <cell r="D3041" t="str">
            <v>cqefs</v>
          </cell>
          <cell r="E3041">
            <v>5.8318854542751284</v>
          </cell>
        </row>
        <row r="3042">
          <cell r="A3042">
            <v>1987</v>
          </cell>
          <cell r="B3042">
            <v>33901</v>
          </cell>
          <cell r="C3042" t="str">
            <v>Soya &amp; novel protein foods</v>
          </cell>
          <cell r="D3042" t="str">
            <v>cqefs</v>
          </cell>
          <cell r="E3042">
            <v>0.49054586578880599</v>
          </cell>
        </row>
        <row r="3043">
          <cell r="A3043">
            <v>1988</v>
          </cell>
          <cell r="B3043">
            <v>402</v>
          </cell>
          <cell r="C3043" t="str">
            <v>UHT milk</v>
          </cell>
          <cell r="D3043" t="str">
            <v>cqefs</v>
          </cell>
          <cell r="E3043">
            <v>12.066989574116068</v>
          </cell>
        </row>
        <row r="3044">
          <cell r="A3044">
            <v>1988</v>
          </cell>
          <cell r="B3044">
            <v>403</v>
          </cell>
          <cell r="C3044" t="str">
            <v>Sterilised</v>
          </cell>
          <cell r="D3044" t="str">
            <v>cqefs</v>
          </cell>
          <cell r="E3044">
            <v>83.508254062426445</v>
          </cell>
        </row>
        <row r="3045">
          <cell r="A3045">
            <v>1988</v>
          </cell>
          <cell r="B3045">
            <v>404</v>
          </cell>
          <cell r="C3045" t="str">
            <v>Pasteurised/ homogenised</v>
          </cell>
          <cell r="D3045" t="str">
            <v>cqefs</v>
          </cell>
          <cell r="E3045">
            <v>1383.5857943871706</v>
          </cell>
        </row>
        <row r="3046">
          <cell r="A3046">
            <v>1988</v>
          </cell>
          <cell r="B3046">
            <v>501</v>
          </cell>
          <cell r="C3046" t="str">
            <v>school milk</v>
          </cell>
          <cell r="D3046" t="str">
            <v>cqefs</v>
          </cell>
          <cell r="E3046">
            <v>25.65699724981959</v>
          </cell>
        </row>
        <row r="3047">
          <cell r="A3047">
            <v>1988</v>
          </cell>
          <cell r="B3047">
            <v>601</v>
          </cell>
          <cell r="C3047" t="str">
            <v>welfare milk</v>
          </cell>
          <cell r="D3047" t="str">
            <v>cqefs</v>
          </cell>
          <cell r="E3047">
            <v>8.3795255108146769</v>
          </cell>
        </row>
        <row r="3048">
          <cell r="A3048">
            <v>1988</v>
          </cell>
          <cell r="B3048">
            <v>901</v>
          </cell>
          <cell r="C3048" t="str">
            <v>Condensed or evaporated milk</v>
          </cell>
          <cell r="D3048" t="str">
            <v>cqefs</v>
          </cell>
          <cell r="E3048">
            <v>37.275868036353209</v>
          </cell>
        </row>
        <row r="3049">
          <cell r="A3049">
            <v>1988</v>
          </cell>
          <cell r="B3049">
            <v>1102</v>
          </cell>
          <cell r="C3049" t="str">
            <v>Infant or baby milks - ready to drink</v>
          </cell>
          <cell r="D3049" t="str">
            <v>cqefs</v>
          </cell>
          <cell r="E3049">
            <v>2.799424425956345</v>
          </cell>
        </row>
        <row r="3050">
          <cell r="A3050">
            <v>1988</v>
          </cell>
          <cell r="B3050">
            <v>1103</v>
          </cell>
          <cell r="C3050" t="str">
            <v>Infant or baby milks - dried</v>
          </cell>
          <cell r="D3050" t="str">
            <v>cqefs</v>
          </cell>
          <cell r="E3050">
            <v>25.194819833607102</v>
          </cell>
        </row>
        <row r="3051">
          <cell r="A3051">
            <v>1988</v>
          </cell>
          <cell r="B3051">
            <v>1201</v>
          </cell>
          <cell r="C3051" t="str">
            <v>Instant dried milk</v>
          </cell>
          <cell r="D3051" t="str">
            <v>cqefs</v>
          </cell>
          <cell r="E3051">
            <v>49.949135970139693</v>
          </cell>
        </row>
        <row r="3052">
          <cell r="A3052">
            <v>1988</v>
          </cell>
          <cell r="B3052">
            <v>1301</v>
          </cell>
          <cell r="C3052" t="str">
            <v>Yoghurt</v>
          </cell>
          <cell r="D3052" t="str">
            <v>cqefs</v>
          </cell>
          <cell r="E3052">
            <v>88.774382036761637</v>
          </cell>
        </row>
        <row r="3053">
          <cell r="A3053">
            <v>1988</v>
          </cell>
          <cell r="B3053">
            <v>1502</v>
          </cell>
          <cell r="C3053" t="str">
            <v>Fully skimmed milk</v>
          </cell>
          <cell r="D3053" t="str">
            <v>cqefs</v>
          </cell>
          <cell r="E3053">
            <v>176.62030880774805</v>
          </cell>
        </row>
        <row r="3054">
          <cell r="A3054">
            <v>1988</v>
          </cell>
          <cell r="B3054">
            <v>1503</v>
          </cell>
          <cell r="C3054" t="str">
            <v>Semi-skimmed milk</v>
          </cell>
          <cell r="D3054" t="str">
            <v>cqefs</v>
          </cell>
          <cell r="E3054">
            <v>350.40253196080869</v>
          </cell>
        </row>
        <row r="3055">
          <cell r="A3055">
            <v>1988</v>
          </cell>
          <cell r="B3055">
            <v>1603</v>
          </cell>
          <cell r="C3055" t="str">
            <v>Dairy desserts - not frozen</v>
          </cell>
          <cell r="D3055" t="str">
            <v>cqefs</v>
          </cell>
          <cell r="E3055">
            <v>16.325670363060727</v>
          </cell>
        </row>
        <row r="3056">
          <cell r="A3056">
            <v>1988</v>
          </cell>
          <cell r="B3056">
            <v>1606</v>
          </cell>
          <cell r="C3056" t="str">
            <v>Milk drinks &amp; other milks</v>
          </cell>
          <cell r="D3056" t="str">
            <v>cqefs</v>
          </cell>
          <cell r="E3056">
            <v>4.8764989396155416</v>
          </cell>
        </row>
        <row r="3057">
          <cell r="A3057">
            <v>1988</v>
          </cell>
          <cell r="B3057">
            <v>1701</v>
          </cell>
          <cell r="C3057" t="str">
            <v>Cream</v>
          </cell>
          <cell r="D3057" t="str">
            <v>cqefs</v>
          </cell>
          <cell r="E3057">
            <v>14.878715300123712</v>
          </cell>
        </row>
        <row r="3058">
          <cell r="A3058">
            <v>1988</v>
          </cell>
          <cell r="B3058">
            <v>2201</v>
          </cell>
          <cell r="C3058" t="str">
            <v>Hard cheese - Cheddar type</v>
          </cell>
          <cell r="D3058" t="str">
            <v>cqefs</v>
          </cell>
          <cell r="E3058">
            <v>72.736793109885625</v>
          </cell>
        </row>
        <row r="3059">
          <cell r="A3059">
            <v>1988</v>
          </cell>
          <cell r="B3059">
            <v>2202</v>
          </cell>
          <cell r="C3059" t="str">
            <v>Hard cheese - Other UK or foreign equivalent</v>
          </cell>
          <cell r="D3059" t="str">
            <v>cqefs</v>
          </cell>
          <cell r="E3059">
            <v>15.378761500231935</v>
          </cell>
        </row>
        <row r="3060">
          <cell r="A3060">
            <v>1988</v>
          </cell>
          <cell r="B3060">
            <v>2203</v>
          </cell>
          <cell r="C3060" t="str">
            <v>Hard cheese - Edam or other foreign</v>
          </cell>
          <cell r="D3060" t="str">
            <v>cqefs</v>
          </cell>
          <cell r="E3060">
            <v>7.064732717683742</v>
          </cell>
        </row>
        <row r="3061">
          <cell r="A3061">
            <v>1988</v>
          </cell>
          <cell r="B3061">
            <v>2205</v>
          </cell>
          <cell r="C3061" t="str">
            <v>Cottage cheese</v>
          </cell>
          <cell r="D3061" t="str">
            <v>cqefs</v>
          </cell>
          <cell r="E3061">
            <v>6.0562366428656835</v>
          </cell>
        </row>
        <row r="3062">
          <cell r="A3062">
            <v>1988</v>
          </cell>
          <cell r="B3062">
            <v>2206</v>
          </cell>
          <cell r="C3062" t="str">
            <v>Soft natural cheese</v>
          </cell>
          <cell r="D3062" t="str">
            <v>cqefs</v>
          </cell>
          <cell r="E3062">
            <v>7.7079375454654162</v>
          </cell>
        </row>
        <row r="3063">
          <cell r="A3063">
            <v>1988</v>
          </cell>
          <cell r="B3063">
            <v>2301</v>
          </cell>
          <cell r="C3063" t="str">
            <v>Processed cheese</v>
          </cell>
          <cell r="D3063" t="str">
            <v>cqefs</v>
          </cell>
          <cell r="E3063">
            <v>8.2336647082001893</v>
          </cell>
        </row>
        <row r="3064">
          <cell r="A3064">
            <v>1988</v>
          </cell>
          <cell r="B3064">
            <v>3102</v>
          </cell>
          <cell r="C3064" t="str">
            <v>Beef joints - incl on the bone</v>
          </cell>
          <cell r="D3064" t="str">
            <v>cqefs</v>
          </cell>
          <cell r="E3064">
            <v>9.7167471711679205</v>
          </cell>
        </row>
        <row r="3065">
          <cell r="A3065">
            <v>1988</v>
          </cell>
          <cell r="B3065">
            <v>3103</v>
          </cell>
          <cell r="C3065" t="str">
            <v>Beef joints - boned</v>
          </cell>
          <cell r="D3065" t="str">
            <v>cqefs</v>
          </cell>
          <cell r="E3065">
            <v>48.443464016977629</v>
          </cell>
        </row>
        <row r="3066">
          <cell r="A3066">
            <v>1988</v>
          </cell>
          <cell r="B3066">
            <v>3104</v>
          </cell>
          <cell r="C3066" t="str">
            <v>Beef steak - less expensive</v>
          </cell>
          <cell r="D3066" t="str">
            <v>cqefs</v>
          </cell>
          <cell r="E3066">
            <v>38.527998407421869</v>
          </cell>
        </row>
        <row r="3067">
          <cell r="A3067">
            <v>1988</v>
          </cell>
          <cell r="B3067">
            <v>3105</v>
          </cell>
          <cell r="C3067" t="str">
            <v>Beef steak - more expensive</v>
          </cell>
          <cell r="D3067" t="str">
            <v>cqefs</v>
          </cell>
          <cell r="E3067">
            <v>27.234654214044934</v>
          </cell>
        </row>
        <row r="3068">
          <cell r="A3068">
            <v>1988</v>
          </cell>
          <cell r="B3068">
            <v>3106</v>
          </cell>
          <cell r="C3068" t="str">
            <v>Minced beef</v>
          </cell>
          <cell r="D3068" t="str">
            <v>cqefs</v>
          </cell>
          <cell r="E3068">
            <v>55.329934606107585</v>
          </cell>
        </row>
        <row r="3069">
          <cell r="A3069">
            <v>1988</v>
          </cell>
          <cell r="B3069">
            <v>3107</v>
          </cell>
          <cell r="C3069" t="str">
            <v>All other beef and veal</v>
          </cell>
          <cell r="D3069" t="str">
            <v>cqefs</v>
          </cell>
          <cell r="E3069">
            <v>0.82409705331409133</v>
          </cell>
        </row>
        <row r="3070">
          <cell r="A3070">
            <v>1988</v>
          </cell>
          <cell r="B3070">
            <v>3601</v>
          </cell>
          <cell r="C3070" t="str">
            <v>Mutton</v>
          </cell>
          <cell r="D3070" t="str">
            <v>cqefs</v>
          </cell>
          <cell r="E3070">
            <v>1.1528591756468405</v>
          </cell>
        </row>
        <row r="3071">
          <cell r="A3071">
            <v>1988</v>
          </cell>
          <cell r="B3071">
            <v>3602</v>
          </cell>
          <cell r="C3071" t="str">
            <v>Lamb joints</v>
          </cell>
          <cell r="D3071" t="str">
            <v>cqefs</v>
          </cell>
          <cell r="E3071">
            <v>46.554177687305433</v>
          </cell>
        </row>
        <row r="3072">
          <cell r="A3072">
            <v>1988</v>
          </cell>
          <cell r="B3072">
            <v>3603</v>
          </cell>
          <cell r="C3072" t="str">
            <v>Lamb chops</v>
          </cell>
          <cell r="D3072" t="str">
            <v>cqefs</v>
          </cell>
          <cell r="E3072">
            <v>24.81934848864034</v>
          </cell>
        </row>
        <row r="3073">
          <cell r="A3073">
            <v>1988</v>
          </cell>
          <cell r="B3073">
            <v>3604</v>
          </cell>
          <cell r="C3073" t="str">
            <v>All other lamb</v>
          </cell>
          <cell r="D3073" t="str">
            <v>cqefs</v>
          </cell>
          <cell r="E3073">
            <v>5.8125143228430076</v>
          </cell>
        </row>
        <row r="3074">
          <cell r="A3074">
            <v>1988</v>
          </cell>
          <cell r="B3074">
            <v>4101</v>
          </cell>
          <cell r="C3074" t="str">
            <v>Pork joints</v>
          </cell>
          <cell r="D3074" t="str">
            <v>cqefs</v>
          </cell>
          <cell r="E3074">
            <v>35.716716970229868</v>
          </cell>
        </row>
        <row r="3075">
          <cell r="A3075">
            <v>1988</v>
          </cell>
          <cell r="B3075">
            <v>4102</v>
          </cell>
          <cell r="C3075" t="str">
            <v>Pork chops</v>
          </cell>
          <cell r="D3075" t="str">
            <v>cqefs</v>
          </cell>
          <cell r="E3075">
            <v>38.852377034790202</v>
          </cell>
        </row>
        <row r="3076">
          <cell r="A3076">
            <v>1988</v>
          </cell>
          <cell r="B3076">
            <v>4103</v>
          </cell>
          <cell r="C3076" t="str">
            <v>Pork fillets &amp; steaks</v>
          </cell>
          <cell r="D3076" t="str">
            <v>cqefs</v>
          </cell>
          <cell r="E3076">
            <v>8.3184122775126266</v>
          </cell>
        </row>
        <row r="3077">
          <cell r="A3077">
            <v>1988</v>
          </cell>
          <cell r="B3077">
            <v>4104</v>
          </cell>
          <cell r="C3077" t="str">
            <v>All other pork</v>
          </cell>
          <cell r="D3077" t="str">
            <v>cqefs</v>
          </cell>
          <cell r="E3077">
            <v>10.629975288758885</v>
          </cell>
        </row>
        <row r="3078">
          <cell r="A3078">
            <v>1988</v>
          </cell>
          <cell r="B3078">
            <v>4603</v>
          </cell>
          <cell r="C3078" t="str">
            <v>Ox liver</v>
          </cell>
          <cell r="D3078" t="str">
            <v>cqefs</v>
          </cell>
          <cell r="E3078">
            <v>1.4757766380270074</v>
          </cell>
        </row>
        <row r="3079">
          <cell r="A3079">
            <v>1988</v>
          </cell>
          <cell r="B3079">
            <v>4604</v>
          </cell>
          <cell r="C3079" t="str">
            <v>Lambs liver</v>
          </cell>
          <cell r="D3079" t="str">
            <v>cqefs</v>
          </cell>
          <cell r="E3079">
            <v>7.6389705580249432</v>
          </cell>
        </row>
        <row r="3080">
          <cell r="A3080">
            <v>1988</v>
          </cell>
          <cell r="B3080">
            <v>4605</v>
          </cell>
          <cell r="C3080" t="str">
            <v>Pigs liver</v>
          </cell>
          <cell r="D3080" t="str">
            <v>cqefs</v>
          </cell>
          <cell r="E3080">
            <v>3.1049755998092978</v>
          </cell>
        </row>
        <row r="3081">
          <cell r="A3081">
            <v>1988</v>
          </cell>
          <cell r="B3081">
            <v>4607</v>
          </cell>
          <cell r="C3081" t="str">
            <v>All other liver</v>
          </cell>
          <cell r="D3081" t="str">
            <v>cqefs</v>
          </cell>
          <cell r="E3081">
            <v>0.76565045378826924</v>
          </cell>
        </row>
        <row r="3082">
          <cell r="A3082">
            <v>1988</v>
          </cell>
          <cell r="B3082">
            <v>5101</v>
          </cell>
          <cell r="C3082" t="str">
            <v>All offal other than liver</v>
          </cell>
          <cell r="D3082" t="str">
            <v>cqefs</v>
          </cell>
          <cell r="E3082">
            <v>4.7926211611174105</v>
          </cell>
        </row>
        <row r="3083">
          <cell r="A3083">
            <v>1988</v>
          </cell>
          <cell r="B3083">
            <v>5502</v>
          </cell>
          <cell r="C3083" t="str">
            <v>Bacon and ham joints, uncooked</v>
          </cell>
          <cell r="D3083" t="str">
            <v>cqefs</v>
          </cell>
          <cell r="E3083">
            <v>28.977824044902579</v>
          </cell>
        </row>
        <row r="3084">
          <cell r="A3084">
            <v>1988</v>
          </cell>
          <cell r="B3084">
            <v>5505</v>
          </cell>
          <cell r="C3084" t="str">
            <v>Bacon and ham rashers, uncooked</v>
          </cell>
          <cell r="D3084" t="str">
            <v>cqefs</v>
          </cell>
          <cell r="E3084">
            <v>69.680035954685053</v>
          </cell>
        </row>
        <row r="3085">
          <cell r="A3085">
            <v>1988</v>
          </cell>
          <cell r="B3085">
            <v>5801</v>
          </cell>
          <cell r="C3085" t="str">
            <v>Ham and bacon</v>
          </cell>
          <cell r="D3085" t="str">
            <v>cqefs</v>
          </cell>
          <cell r="E3085">
            <v>31.897231691217492</v>
          </cell>
        </row>
        <row r="3086">
          <cell r="A3086">
            <v>1988</v>
          </cell>
          <cell r="B3086">
            <v>5903</v>
          </cell>
          <cell r="C3086" t="str">
            <v>Cooked chicken &amp; turkey</v>
          </cell>
          <cell r="D3086" t="str">
            <v>cqefs</v>
          </cell>
          <cell r="E3086">
            <v>14.359423581201828</v>
          </cell>
        </row>
        <row r="3087">
          <cell r="A3087">
            <v>1988</v>
          </cell>
          <cell r="B3087">
            <v>5904</v>
          </cell>
          <cell r="C3087" t="str">
            <v>Takeaway chicken</v>
          </cell>
          <cell r="D3087" t="str">
            <v>cqefs</v>
          </cell>
          <cell r="E3087">
            <v>1.7747602179013495</v>
          </cell>
        </row>
        <row r="3088">
          <cell r="A3088">
            <v>1988</v>
          </cell>
          <cell r="B3088">
            <v>6201</v>
          </cell>
          <cell r="C3088" t="str">
            <v>Corned beef - canned or sliced</v>
          </cell>
          <cell r="D3088" t="str">
            <v>cqefs</v>
          </cell>
          <cell r="E3088">
            <v>22.664130131125674</v>
          </cell>
        </row>
        <row r="3089">
          <cell r="A3089">
            <v>1988</v>
          </cell>
          <cell r="B3089">
            <v>6601</v>
          </cell>
          <cell r="C3089" t="str">
            <v>Other cooked meat</v>
          </cell>
          <cell r="D3089" t="str">
            <v>cqefs</v>
          </cell>
          <cell r="E3089">
            <v>13.721800403674862</v>
          </cell>
        </row>
        <row r="3090">
          <cell r="A3090">
            <v>1988</v>
          </cell>
          <cell r="B3090">
            <v>7102</v>
          </cell>
          <cell r="C3090" t="str">
            <v>Other canned meat &amp; canned meat products</v>
          </cell>
          <cell r="D3090" t="str">
            <v>cqefs</v>
          </cell>
          <cell r="E3090">
            <v>37.972755711926631</v>
          </cell>
        </row>
        <row r="3091">
          <cell r="A3091">
            <v>1988</v>
          </cell>
          <cell r="B3091">
            <v>7401</v>
          </cell>
          <cell r="C3091" t="str">
            <v>Chicken - whole or part</v>
          </cell>
          <cell r="D3091" t="str">
            <v>cqefs</v>
          </cell>
          <cell r="E3091">
            <v>186.71496801017943</v>
          </cell>
        </row>
        <row r="3092">
          <cell r="A3092">
            <v>1988</v>
          </cell>
          <cell r="B3092">
            <v>7703</v>
          </cell>
          <cell r="C3092" t="str">
            <v>Turkey - whole or part</v>
          </cell>
          <cell r="D3092" t="str">
            <v>cqefs</v>
          </cell>
          <cell r="E3092">
            <v>23.935343670812301</v>
          </cell>
        </row>
        <row r="3093">
          <cell r="A3093">
            <v>1988</v>
          </cell>
          <cell r="B3093">
            <v>7704</v>
          </cell>
          <cell r="C3093" t="str">
            <v>Poultry other than chicken or turkey</v>
          </cell>
          <cell r="D3093" t="str">
            <v>cqefs</v>
          </cell>
          <cell r="E3093">
            <v>2.308640681269972</v>
          </cell>
        </row>
        <row r="3094">
          <cell r="A3094">
            <v>1988</v>
          </cell>
          <cell r="B3094">
            <v>7801</v>
          </cell>
          <cell r="C3094" t="str">
            <v>Other fresh/chilled/frozen meat</v>
          </cell>
          <cell r="D3094" t="str">
            <v>cqefs</v>
          </cell>
          <cell r="E3094">
            <v>0.82555821830223686</v>
          </cell>
        </row>
        <row r="3095">
          <cell r="A3095">
            <v>1988</v>
          </cell>
          <cell r="B3095">
            <v>7901</v>
          </cell>
          <cell r="C3095" t="str">
            <v>Sausages, uncooked - pork</v>
          </cell>
          <cell r="D3095" t="str">
            <v>cqefs</v>
          </cell>
          <cell r="E3095">
            <v>32.285901578064099</v>
          </cell>
        </row>
        <row r="3096">
          <cell r="A3096">
            <v>1988</v>
          </cell>
          <cell r="B3096">
            <v>8001</v>
          </cell>
          <cell r="C3096" t="str">
            <v>Sausages, uncooked - beef</v>
          </cell>
          <cell r="D3096" t="str">
            <v>cqefs</v>
          </cell>
          <cell r="E3096">
            <v>38.200697450077271</v>
          </cell>
        </row>
        <row r="3097">
          <cell r="A3097">
            <v>1988</v>
          </cell>
          <cell r="B3097">
            <v>8302</v>
          </cell>
          <cell r="C3097" t="str">
            <v>Meat pies - ready to eat</v>
          </cell>
          <cell r="D3097" t="str">
            <v>cqefs</v>
          </cell>
          <cell r="E3097">
            <v>13.108111108653743</v>
          </cell>
        </row>
        <row r="3098">
          <cell r="A3098">
            <v>1988</v>
          </cell>
          <cell r="B3098">
            <v>8303</v>
          </cell>
          <cell r="C3098" t="str">
            <v>Sausage rolls - ready to eat</v>
          </cell>
          <cell r="D3098" t="str">
            <v>cqefs</v>
          </cell>
          <cell r="E3098">
            <v>3.8428639188228</v>
          </cell>
        </row>
        <row r="3099">
          <cell r="A3099">
            <v>1988</v>
          </cell>
          <cell r="B3099">
            <v>8401</v>
          </cell>
          <cell r="C3099" t="str">
            <v>Meat pies, pasties &amp; puddings - frozen or not frozen</v>
          </cell>
          <cell r="D3099" t="str">
            <v>cqefs</v>
          </cell>
          <cell r="E3099">
            <v>31.594054567827111</v>
          </cell>
        </row>
        <row r="3100">
          <cell r="A3100">
            <v>1988</v>
          </cell>
          <cell r="B3100">
            <v>8501</v>
          </cell>
          <cell r="C3100" t="str">
            <v>Burgers - frozen or not frozen</v>
          </cell>
          <cell r="D3100" t="str">
            <v>cqefs</v>
          </cell>
          <cell r="E3100">
            <v>22.943212643861447</v>
          </cell>
        </row>
        <row r="3101">
          <cell r="A3101">
            <v>1988</v>
          </cell>
          <cell r="B3101">
            <v>8901</v>
          </cell>
          <cell r="C3101" t="str">
            <v>Complete meat-based ready meals - frozen of not frozen</v>
          </cell>
          <cell r="D3101" t="str">
            <v>cqefs</v>
          </cell>
          <cell r="E3101">
            <v>10.911147267427735</v>
          </cell>
        </row>
        <row r="3102">
          <cell r="A3102">
            <v>1988</v>
          </cell>
          <cell r="B3102">
            <v>8902</v>
          </cell>
          <cell r="C3102" t="str">
            <v>Other convenience meat products - frozen of not frozen</v>
          </cell>
          <cell r="D3102" t="str">
            <v>cqefs</v>
          </cell>
          <cell r="E3102">
            <v>37.425344860767737</v>
          </cell>
        </row>
        <row r="3103">
          <cell r="A3103">
            <v>1988</v>
          </cell>
          <cell r="B3103">
            <v>9302</v>
          </cell>
          <cell r="C3103" t="str">
            <v>Delicatessen type sausages</v>
          </cell>
          <cell r="D3103" t="str">
            <v>cqefs</v>
          </cell>
          <cell r="E3103">
            <v>9.2798588397124036</v>
          </cell>
        </row>
        <row r="3104">
          <cell r="A3104">
            <v>1988</v>
          </cell>
          <cell r="B3104">
            <v>9403</v>
          </cell>
          <cell r="C3104" t="str">
            <v>Meat pastes &amp; spreads</v>
          </cell>
          <cell r="D3104" t="str">
            <v>cqefs</v>
          </cell>
          <cell r="E3104">
            <v>2.2574999066848762</v>
          </cell>
        </row>
        <row r="3105">
          <cell r="A3105">
            <v>1988</v>
          </cell>
          <cell r="B3105">
            <v>9501</v>
          </cell>
          <cell r="C3105" t="str">
            <v>Takeaway meat pies &amp; pasties</v>
          </cell>
          <cell r="D3105" t="str">
            <v>cqefs</v>
          </cell>
          <cell r="E3105">
            <v>3.1246867154993843</v>
          </cell>
        </row>
        <row r="3106">
          <cell r="A3106">
            <v>1988</v>
          </cell>
          <cell r="B3106">
            <v>9502</v>
          </cell>
          <cell r="C3106" t="str">
            <v>Takeaway burger &amp; bun</v>
          </cell>
          <cell r="D3106" t="str">
            <v>cqefs</v>
          </cell>
          <cell r="E3106">
            <v>0.59593614041516296</v>
          </cell>
        </row>
        <row r="3107">
          <cell r="A3107">
            <v>1988</v>
          </cell>
          <cell r="B3107">
            <v>9503</v>
          </cell>
          <cell r="C3107" t="str">
            <v>Takeaway kebabs</v>
          </cell>
          <cell r="D3107" t="str">
            <v>cqefs</v>
          </cell>
          <cell r="E3107">
            <v>1.5891630411071014</v>
          </cell>
        </row>
        <row r="3108">
          <cell r="A3108">
            <v>1988</v>
          </cell>
          <cell r="B3108">
            <v>9504</v>
          </cell>
          <cell r="C3108" t="str">
            <v>Takeaway sausages &amp; saveloys</v>
          </cell>
          <cell r="D3108" t="str">
            <v>cqefs</v>
          </cell>
          <cell r="E3108">
            <v>0.39729076027677535</v>
          </cell>
        </row>
        <row r="3109">
          <cell r="A3109">
            <v>1988</v>
          </cell>
          <cell r="B3109">
            <v>9505</v>
          </cell>
          <cell r="C3109" t="str">
            <v>Takeaway meat based meals</v>
          </cell>
          <cell r="D3109" t="str">
            <v>cqefs</v>
          </cell>
          <cell r="E3109">
            <v>14.103821989825525</v>
          </cell>
        </row>
        <row r="3110">
          <cell r="A3110">
            <v>1988</v>
          </cell>
          <cell r="B3110">
            <v>9506</v>
          </cell>
          <cell r="C3110" t="str">
            <v>Takeaway miscellaneous meats</v>
          </cell>
          <cell r="D3110" t="str">
            <v>cqefs</v>
          </cell>
          <cell r="E3110">
            <v>0.39729076027677535</v>
          </cell>
        </row>
        <row r="3111">
          <cell r="A3111">
            <v>1988</v>
          </cell>
          <cell r="B3111">
            <v>10201</v>
          </cell>
          <cell r="C3111" t="str">
            <v>White fish, fresh or chilled</v>
          </cell>
          <cell r="D3111" t="str">
            <v>cqefs</v>
          </cell>
          <cell r="E3111">
            <v>27.579489151247287</v>
          </cell>
        </row>
        <row r="3112">
          <cell r="A3112">
            <v>1988</v>
          </cell>
          <cell r="B3112">
            <v>10202</v>
          </cell>
          <cell r="C3112" t="str">
            <v>White fish, frozen</v>
          </cell>
          <cell r="D3112" t="str">
            <v>cqefs</v>
          </cell>
          <cell r="E3112">
            <v>16.816547848567154</v>
          </cell>
        </row>
        <row r="3113">
          <cell r="A3113">
            <v>1988</v>
          </cell>
          <cell r="B3113">
            <v>10601</v>
          </cell>
          <cell r="C3113" t="str">
            <v>Herrings &amp; other blue fish, fresh or chilled</v>
          </cell>
          <cell r="D3113" t="str">
            <v>cqefs</v>
          </cell>
          <cell r="E3113">
            <v>2.7237284311023604</v>
          </cell>
        </row>
        <row r="3114">
          <cell r="A3114">
            <v>1988</v>
          </cell>
          <cell r="B3114">
            <v>10701</v>
          </cell>
          <cell r="C3114" t="str">
            <v>Salmon, fresh or chilled</v>
          </cell>
          <cell r="D3114" t="str">
            <v>cqefs</v>
          </cell>
          <cell r="E3114">
            <v>3.772611106192763</v>
          </cell>
        </row>
        <row r="3115">
          <cell r="A3115">
            <v>1988</v>
          </cell>
          <cell r="B3115">
            <v>10801</v>
          </cell>
          <cell r="C3115" t="str">
            <v>Blue fish,  dried or salted or smoked</v>
          </cell>
          <cell r="D3115" t="str">
            <v>cqefs</v>
          </cell>
          <cell r="E3115">
            <v>5.1900580378929986</v>
          </cell>
        </row>
        <row r="3116">
          <cell r="A3116">
            <v>1988</v>
          </cell>
          <cell r="B3116">
            <v>11401</v>
          </cell>
          <cell r="C3116" t="str">
            <v>White fish,  dried or salted or smoked</v>
          </cell>
          <cell r="D3116" t="str">
            <v>cqefs</v>
          </cell>
          <cell r="E3116">
            <v>5.3303298767549734</v>
          </cell>
        </row>
        <row r="3117">
          <cell r="A3117">
            <v>1988</v>
          </cell>
          <cell r="B3117">
            <v>11702</v>
          </cell>
          <cell r="C3117" t="str">
            <v>Shellfish, fresh or chilled</v>
          </cell>
          <cell r="D3117" t="str">
            <v>cqefs</v>
          </cell>
          <cell r="E3117">
            <v>3.2492364190889069</v>
          </cell>
        </row>
        <row r="3118">
          <cell r="A3118">
            <v>1988</v>
          </cell>
          <cell r="B3118">
            <v>11703</v>
          </cell>
          <cell r="C3118" t="str">
            <v>Shellfish, frozen</v>
          </cell>
          <cell r="D3118" t="str">
            <v>cqefs</v>
          </cell>
          <cell r="E3118">
            <v>1.6003701765661782</v>
          </cell>
        </row>
        <row r="3119">
          <cell r="A3119">
            <v>1988</v>
          </cell>
          <cell r="B3119">
            <v>11801</v>
          </cell>
          <cell r="C3119" t="str">
            <v>Takeaway fish</v>
          </cell>
          <cell r="D3119" t="str">
            <v>cqefs</v>
          </cell>
          <cell r="E3119">
            <v>18.36099924103701</v>
          </cell>
        </row>
        <row r="3120">
          <cell r="A3120">
            <v>1988</v>
          </cell>
          <cell r="B3120">
            <v>11901</v>
          </cell>
          <cell r="C3120" t="str">
            <v>Tinned salmon</v>
          </cell>
          <cell r="D3120" t="str">
            <v>cqefs</v>
          </cell>
          <cell r="E3120">
            <v>6.3575288634212903</v>
          </cell>
        </row>
        <row r="3121">
          <cell r="A3121">
            <v>1988</v>
          </cell>
          <cell r="B3121">
            <v>12001</v>
          </cell>
          <cell r="C3121" t="str">
            <v>Other tinned or bottled fish</v>
          </cell>
          <cell r="D3121" t="str">
            <v>cqefs</v>
          </cell>
          <cell r="E3121">
            <v>18.885557471781283</v>
          </cell>
        </row>
        <row r="3122">
          <cell r="A3122">
            <v>1988</v>
          </cell>
          <cell r="B3122">
            <v>12103</v>
          </cell>
          <cell r="C3122" t="str">
            <v>Ready meals &amp; other fish products - frozen or not frozen</v>
          </cell>
          <cell r="D3122" t="str">
            <v>cqefs</v>
          </cell>
          <cell r="E3122">
            <v>27.538576531579199</v>
          </cell>
        </row>
        <row r="3123">
          <cell r="A3123">
            <v>1988</v>
          </cell>
          <cell r="B3123">
            <v>12304</v>
          </cell>
          <cell r="C3123" t="str">
            <v>Takeaway fish products</v>
          </cell>
          <cell r="D3123" t="str">
            <v>cqefs</v>
          </cell>
          <cell r="E3123">
            <v>0.23776076687104414</v>
          </cell>
        </row>
        <row r="3124">
          <cell r="A3124">
            <v>1988</v>
          </cell>
          <cell r="B3124">
            <v>12305</v>
          </cell>
          <cell r="C3124" t="str">
            <v>Takeaway fish based meals</v>
          </cell>
          <cell r="D3124" t="str">
            <v>cqefs</v>
          </cell>
          <cell r="E3124">
            <v>2.0804067101216361</v>
          </cell>
        </row>
        <row r="3125">
          <cell r="A3125">
            <v>1988</v>
          </cell>
          <cell r="B3125">
            <v>12901</v>
          </cell>
          <cell r="C3125" t="str">
            <v>Eggs</v>
          </cell>
          <cell r="D3125" t="str">
            <v>cqefs</v>
          </cell>
          <cell r="E3125">
            <v>2.6731780228842354</v>
          </cell>
        </row>
        <row r="3126">
          <cell r="A3126">
            <v>1988</v>
          </cell>
          <cell r="B3126">
            <v>13501</v>
          </cell>
          <cell r="C3126" t="str">
            <v>Butter</v>
          </cell>
          <cell r="D3126" t="str">
            <v>cqefs</v>
          </cell>
          <cell r="E3126">
            <v>57.125706376538531</v>
          </cell>
        </row>
        <row r="3127">
          <cell r="A3127">
            <v>1988</v>
          </cell>
          <cell r="B3127">
            <v>13801</v>
          </cell>
          <cell r="C3127" t="str">
            <v>Soft margarine</v>
          </cell>
          <cell r="D3127" t="str">
            <v>cqefs</v>
          </cell>
          <cell r="E3127">
            <v>94.801845595871583</v>
          </cell>
        </row>
        <row r="3128">
          <cell r="A3128">
            <v>1988</v>
          </cell>
          <cell r="B3128">
            <v>13802</v>
          </cell>
          <cell r="C3128" t="str">
            <v>Other margarine</v>
          </cell>
          <cell r="D3128" t="str">
            <v>cqefs</v>
          </cell>
          <cell r="E3128">
            <v>12.811494616060207</v>
          </cell>
        </row>
        <row r="3129">
          <cell r="A3129">
            <v>1988</v>
          </cell>
          <cell r="B3129">
            <v>13901</v>
          </cell>
          <cell r="C3129" t="str">
            <v>Lard, cooking fat</v>
          </cell>
          <cell r="D3129" t="str">
            <v>cqefs</v>
          </cell>
          <cell r="E3129">
            <v>28.508790083707805</v>
          </cell>
        </row>
        <row r="3130">
          <cell r="A3130">
            <v>1988</v>
          </cell>
          <cell r="B3130">
            <v>14304</v>
          </cell>
          <cell r="C3130" t="str">
            <v>Olive Oil</v>
          </cell>
          <cell r="D3130" t="str">
            <v>cqefs</v>
          </cell>
          <cell r="E3130">
            <v>8.0863474552823753</v>
          </cell>
        </row>
        <row r="3131">
          <cell r="A3131">
            <v>1988</v>
          </cell>
          <cell r="B3131">
            <v>14305</v>
          </cell>
          <cell r="C3131" t="str">
            <v>Other vegetable &amp; salad oils</v>
          </cell>
          <cell r="D3131" t="str">
            <v>cqefs</v>
          </cell>
          <cell r="E3131">
            <v>32.345389821129501</v>
          </cell>
        </row>
        <row r="3132">
          <cell r="A3132">
            <v>1988</v>
          </cell>
          <cell r="B3132">
            <v>14802</v>
          </cell>
          <cell r="C3132" t="str">
            <v>Reduced fat spreads</v>
          </cell>
          <cell r="D3132" t="str">
            <v>cqefs</v>
          </cell>
          <cell r="E3132">
            <v>18.233877887068335</v>
          </cell>
        </row>
        <row r="3133">
          <cell r="A3133">
            <v>1988</v>
          </cell>
          <cell r="B3133">
            <v>14803</v>
          </cell>
          <cell r="C3133" t="str">
            <v>Low fat spreads</v>
          </cell>
          <cell r="D3133" t="str">
            <v>cqefs</v>
          </cell>
          <cell r="E3133">
            <v>19.724266174976798</v>
          </cell>
        </row>
        <row r="3134">
          <cell r="A3134">
            <v>1988</v>
          </cell>
          <cell r="B3134">
            <v>14805</v>
          </cell>
          <cell r="C3134" t="str">
            <v>Suet &amp; dripping</v>
          </cell>
          <cell r="D3134" t="str">
            <v>cqefs</v>
          </cell>
          <cell r="E3134">
            <v>1.4424474646474079</v>
          </cell>
        </row>
        <row r="3135">
          <cell r="A3135">
            <v>1988</v>
          </cell>
          <cell r="B3135">
            <v>14807</v>
          </cell>
          <cell r="C3135" t="str">
            <v>Imitatation cream</v>
          </cell>
          <cell r="D3135" t="str">
            <v>cqefs</v>
          </cell>
          <cell r="E3135">
            <v>7.042537621513814</v>
          </cell>
        </row>
        <row r="3136">
          <cell r="A3136">
            <v>1988</v>
          </cell>
          <cell r="B3136">
            <v>15001</v>
          </cell>
          <cell r="C3136" t="str">
            <v>Sugar</v>
          </cell>
          <cell r="D3136" t="str">
            <v>cqefs</v>
          </cell>
          <cell r="E3136">
            <v>196.42002586144343</v>
          </cell>
        </row>
        <row r="3137">
          <cell r="A3137">
            <v>1988</v>
          </cell>
          <cell r="B3137">
            <v>15101</v>
          </cell>
          <cell r="C3137" t="str">
            <v>Jams &amp; fruit curds</v>
          </cell>
          <cell r="D3137" t="str">
            <v>cqefs</v>
          </cell>
          <cell r="E3137">
            <v>24.173513563880022</v>
          </cell>
        </row>
        <row r="3138">
          <cell r="A3138">
            <v>1988</v>
          </cell>
          <cell r="B3138">
            <v>15201</v>
          </cell>
          <cell r="C3138" t="str">
            <v>Marmalade</v>
          </cell>
          <cell r="D3138" t="str">
            <v>cqefs</v>
          </cell>
          <cell r="E3138">
            <v>17.303115789619607</v>
          </cell>
        </row>
        <row r="3139">
          <cell r="A3139">
            <v>1988</v>
          </cell>
          <cell r="B3139">
            <v>15301</v>
          </cell>
          <cell r="C3139" t="str">
            <v>Syrup, treacle</v>
          </cell>
          <cell r="D3139" t="str">
            <v>cqefs</v>
          </cell>
          <cell r="E3139">
            <v>4.6260483524688176</v>
          </cell>
        </row>
        <row r="3140">
          <cell r="A3140">
            <v>1988</v>
          </cell>
          <cell r="B3140">
            <v>15401</v>
          </cell>
          <cell r="C3140" t="str">
            <v>Honey</v>
          </cell>
          <cell r="D3140" t="str">
            <v>cqefs</v>
          </cell>
          <cell r="E3140">
            <v>6.3779851732553334</v>
          </cell>
        </row>
        <row r="3141">
          <cell r="A3141">
            <v>1988</v>
          </cell>
          <cell r="B3141">
            <v>15501</v>
          </cell>
          <cell r="C3141" t="str">
            <v>Potatoes - bought Jan-Aug, previous years crop</v>
          </cell>
          <cell r="D3141" t="str">
            <v>cqefs</v>
          </cell>
          <cell r="E3141">
            <v>461.24010714795196</v>
          </cell>
        </row>
        <row r="3142">
          <cell r="A3142">
            <v>1988</v>
          </cell>
          <cell r="B3142">
            <v>15502</v>
          </cell>
          <cell r="C3142" t="str">
            <v>Potatoes - bought Jan-Aug, this years crop</v>
          </cell>
          <cell r="D3142" t="str">
            <v>cqefs</v>
          </cell>
          <cell r="E3142">
            <v>207.82003509895367</v>
          </cell>
        </row>
        <row r="3143">
          <cell r="A3143">
            <v>1988</v>
          </cell>
          <cell r="B3143">
            <v>15503</v>
          </cell>
          <cell r="C3143" t="str">
            <v>Potatoes - bought Sep-Dec, this years crop or new imported</v>
          </cell>
          <cell r="D3143" t="str">
            <v>cqefs</v>
          </cell>
          <cell r="E3143">
            <v>363.84469369812621</v>
          </cell>
        </row>
        <row r="3144">
          <cell r="A3144">
            <v>1988</v>
          </cell>
          <cell r="B3144">
            <v>16201</v>
          </cell>
          <cell r="C3144" t="str">
            <v>Cabbages, fresh</v>
          </cell>
          <cell r="D3144" t="str">
            <v>cqefs</v>
          </cell>
          <cell r="E3144">
            <v>92.091384542861576</v>
          </cell>
        </row>
        <row r="3145">
          <cell r="A3145">
            <v>1988</v>
          </cell>
          <cell r="B3145">
            <v>16301</v>
          </cell>
          <cell r="C3145" t="str">
            <v>Brussels sprouts, fresh</v>
          </cell>
          <cell r="D3145" t="str">
            <v>cqefs</v>
          </cell>
          <cell r="E3145">
            <v>33.901950054952955</v>
          </cell>
        </row>
        <row r="3146">
          <cell r="A3146">
            <v>1988</v>
          </cell>
          <cell r="B3146">
            <v>16401</v>
          </cell>
          <cell r="C3146" t="str">
            <v>Cauliflower, fresh</v>
          </cell>
          <cell r="D3146" t="str">
            <v>cqefs</v>
          </cell>
          <cell r="E3146">
            <v>70.19728836048867</v>
          </cell>
        </row>
        <row r="3147">
          <cell r="A3147">
            <v>1988</v>
          </cell>
          <cell r="B3147">
            <v>16701</v>
          </cell>
          <cell r="C3147" t="str">
            <v>Lettuce &amp; leafy salads</v>
          </cell>
          <cell r="D3147" t="str">
            <v>cqefs</v>
          </cell>
          <cell r="E3147">
            <v>47.401653380429934</v>
          </cell>
        </row>
        <row r="3148">
          <cell r="A3148">
            <v>1988</v>
          </cell>
          <cell r="B3148">
            <v>16801</v>
          </cell>
          <cell r="C3148" t="str">
            <v>Peas, fresh</v>
          </cell>
          <cell r="D3148" t="str">
            <v>cqefs</v>
          </cell>
          <cell r="E3148">
            <v>9.1688103006133375</v>
          </cell>
        </row>
        <row r="3149">
          <cell r="A3149">
            <v>1988</v>
          </cell>
          <cell r="B3149">
            <v>16901</v>
          </cell>
          <cell r="C3149" t="str">
            <v>Beans, fresh</v>
          </cell>
          <cell r="D3149" t="str">
            <v>cqefs</v>
          </cell>
          <cell r="E3149">
            <v>28.790794926420023</v>
          </cell>
        </row>
        <row r="3150">
          <cell r="A3150">
            <v>1988</v>
          </cell>
          <cell r="B3150">
            <v>17101</v>
          </cell>
          <cell r="C3150" t="str">
            <v>Other fresh green vegetables</v>
          </cell>
          <cell r="D3150" t="str">
            <v>cqefs</v>
          </cell>
          <cell r="E3150">
            <v>11.795984949299037</v>
          </cell>
        </row>
        <row r="3151">
          <cell r="A3151">
            <v>1988</v>
          </cell>
          <cell r="B3151">
            <v>17201</v>
          </cell>
          <cell r="C3151" t="str">
            <v>Carrots, fresh</v>
          </cell>
          <cell r="D3151" t="str">
            <v>cqefs</v>
          </cell>
          <cell r="E3151">
            <v>114.98930107209048</v>
          </cell>
        </row>
        <row r="3152">
          <cell r="A3152">
            <v>1988</v>
          </cell>
          <cell r="B3152">
            <v>17301</v>
          </cell>
          <cell r="C3152" t="str">
            <v>Turnips &amp; swede, fresh</v>
          </cell>
          <cell r="D3152" t="str">
            <v>cqefs</v>
          </cell>
          <cell r="E3152">
            <v>32.383799632269842</v>
          </cell>
        </row>
        <row r="3153">
          <cell r="A3153">
            <v>1988</v>
          </cell>
          <cell r="B3153">
            <v>17401</v>
          </cell>
          <cell r="C3153" t="str">
            <v>Other root vegetable,  fresh</v>
          </cell>
          <cell r="D3153" t="str">
            <v>cqefs</v>
          </cell>
          <cell r="E3153">
            <v>20.592198177935256</v>
          </cell>
        </row>
        <row r="3154">
          <cell r="A3154">
            <v>1988</v>
          </cell>
          <cell r="B3154">
            <v>17501</v>
          </cell>
          <cell r="C3154" t="str">
            <v>Onions, leeks, shallots, fresh</v>
          </cell>
          <cell r="D3154" t="str">
            <v>cqefs</v>
          </cell>
          <cell r="E3154">
            <v>97.220073651252505</v>
          </cell>
        </row>
        <row r="3155">
          <cell r="A3155">
            <v>1988</v>
          </cell>
          <cell r="B3155">
            <v>17601</v>
          </cell>
          <cell r="C3155" t="str">
            <v>Cucumbers, fresh</v>
          </cell>
          <cell r="D3155" t="str">
            <v>cqefs</v>
          </cell>
          <cell r="E3155">
            <v>32.562061760823674</v>
          </cell>
        </row>
        <row r="3156">
          <cell r="A3156">
            <v>1988</v>
          </cell>
          <cell r="B3156">
            <v>17701</v>
          </cell>
          <cell r="C3156" t="str">
            <v>Mushrooms, fresh</v>
          </cell>
          <cell r="D3156" t="str">
            <v>cqefs</v>
          </cell>
          <cell r="E3156">
            <v>26.30243095160807</v>
          </cell>
        </row>
        <row r="3157">
          <cell r="A3157">
            <v>1988</v>
          </cell>
          <cell r="B3157">
            <v>17801</v>
          </cell>
          <cell r="C3157" t="str">
            <v>Tomatoes, fresh</v>
          </cell>
          <cell r="D3157" t="str">
            <v>cqefs</v>
          </cell>
          <cell r="E3157">
            <v>105.19511215655139</v>
          </cell>
        </row>
        <row r="3158">
          <cell r="A3158">
            <v>1988</v>
          </cell>
          <cell r="B3158">
            <v>18301</v>
          </cell>
          <cell r="C3158" t="str">
            <v>Stewpack, stirfry pack, pack of mixed vegetables</v>
          </cell>
          <cell r="D3158" t="str">
            <v>cqefs</v>
          </cell>
          <cell r="E3158">
            <v>7.5720825343081453</v>
          </cell>
        </row>
        <row r="3159">
          <cell r="A3159">
            <v>1988</v>
          </cell>
          <cell r="B3159">
            <v>18302</v>
          </cell>
          <cell r="C3159" t="str">
            <v>Stem vegetables</v>
          </cell>
          <cell r="D3159" t="str">
            <v>cqefs</v>
          </cell>
          <cell r="E3159">
            <v>10.295763457884732</v>
          </cell>
        </row>
        <row r="3160">
          <cell r="A3160">
            <v>1988</v>
          </cell>
          <cell r="B3160">
            <v>18303</v>
          </cell>
          <cell r="C3160" t="str">
            <v>Marrow, courgettes, aubergine, pumpkin and other fresh vegetables</v>
          </cell>
          <cell r="D3160" t="str">
            <v>cqefs</v>
          </cell>
          <cell r="E3160">
            <v>22.119485255627907</v>
          </cell>
        </row>
        <row r="3161">
          <cell r="A3161">
            <v>1988</v>
          </cell>
          <cell r="B3161">
            <v>18304</v>
          </cell>
          <cell r="C3161" t="str">
            <v>Fresh herbs</v>
          </cell>
          <cell r="D3161" t="str">
            <v>cqefs</v>
          </cell>
          <cell r="E3161">
            <v>5.9268561746768738</v>
          </cell>
        </row>
        <row r="3162">
          <cell r="A3162">
            <v>1988</v>
          </cell>
          <cell r="B3162">
            <v>18401</v>
          </cell>
          <cell r="C3162" t="str">
            <v>Tomatoes, canned or bottled</v>
          </cell>
          <cell r="D3162" t="str">
            <v>cqefs</v>
          </cell>
          <cell r="E3162">
            <v>45.950716547201395</v>
          </cell>
        </row>
        <row r="3163">
          <cell r="A3163">
            <v>1988</v>
          </cell>
          <cell r="B3163">
            <v>18501</v>
          </cell>
          <cell r="C3163" t="str">
            <v>Peas, canned</v>
          </cell>
          <cell r="D3163" t="str">
            <v>cqefs</v>
          </cell>
          <cell r="E3163">
            <v>53.224395858189794</v>
          </cell>
        </row>
        <row r="3164">
          <cell r="A3164">
            <v>1988</v>
          </cell>
          <cell r="B3164">
            <v>18802</v>
          </cell>
          <cell r="C3164" t="str">
            <v>Baked beans in sauce</v>
          </cell>
          <cell r="D3164" t="str">
            <v>cqefs</v>
          </cell>
          <cell r="E3164">
            <v>117.28249723943605</v>
          </cell>
        </row>
        <row r="3165">
          <cell r="A3165">
            <v>1988</v>
          </cell>
          <cell r="B3165">
            <v>18803</v>
          </cell>
          <cell r="C3165" t="str">
            <v>Other canned beans &amp; pulses</v>
          </cell>
          <cell r="D3165" t="str">
            <v>cqefs</v>
          </cell>
          <cell r="E3165">
            <v>14.495589546447153</v>
          </cell>
        </row>
        <row r="3166">
          <cell r="A3166">
            <v>1988</v>
          </cell>
          <cell r="B3166">
            <v>19101</v>
          </cell>
          <cell r="C3166" t="str">
            <v>Other canned vegetables</v>
          </cell>
          <cell r="D3166" t="str">
            <v>cqefs</v>
          </cell>
          <cell r="E3166">
            <v>32.651192825100509</v>
          </cell>
        </row>
        <row r="3167">
          <cell r="A3167">
            <v>1988</v>
          </cell>
          <cell r="B3167">
            <v>19201</v>
          </cell>
          <cell r="C3167" t="str">
            <v>Dried pulses other than air-dried</v>
          </cell>
          <cell r="D3167" t="str">
            <v>cqefs</v>
          </cell>
          <cell r="E3167">
            <v>8.7319219691578311</v>
          </cell>
        </row>
        <row r="3168">
          <cell r="A3168">
            <v>1988</v>
          </cell>
          <cell r="B3168">
            <v>19501</v>
          </cell>
          <cell r="C3168" t="str">
            <v>Air-dried vegetables</v>
          </cell>
          <cell r="D3168" t="str">
            <v>cqefs</v>
          </cell>
          <cell r="E3168">
            <v>0.1095873741109164</v>
          </cell>
        </row>
        <row r="3169">
          <cell r="A3169">
            <v>1988</v>
          </cell>
          <cell r="B3169">
            <v>19602</v>
          </cell>
          <cell r="C3169" t="str">
            <v>Tomato puree and vegetable purees</v>
          </cell>
          <cell r="D3169" t="str">
            <v>cqefs</v>
          </cell>
          <cell r="E3169">
            <v>4.6683433695441909</v>
          </cell>
        </row>
        <row r="3170">
          <cell r="A3170">
            <v>1988</v>
          </cell>
          <cell r="B3170">
            <v>19603</v>
          </cell>
          <cell r="C3170" t="str">
            <v>Vegetable juices eg tomato juice, carrot juice</v>
          </cell>
          <cell r="D3170" t="str">
            <v>cqefs</v>
          </cell>
          <cell r="E3170">
            <v>2.0007185869475101</v>
          </cell>
        </row>
        <row r="3171">
          <cell r="A3171">
            <v>1988</v>
          </cell>
          <cell r="B3171">
            <v>19702</v>
          </cell>
          <cell r="C3171" t="str">
            <v>Chips - frozen or not frozen</v>
          </cell>
          <cell r="D3171" t="str">
            <v>cqefs</v>
          </cell>
          <cell r="E3171">
            <v>59.935102910895836</v>
          </cell>
        </row>
        <row r="3172">
          <cell r="A3172">
            <v>1988</v>
          </cell>
          <cell r="B3172">
            <v>19703</v>
          </cell>
          <cell r="C3172" t="str">
            <v>Takeaway chips</v>
          </cell>
          <cell r="D3172" t="str">
            <v>cqefs</v>
          </cell>
          <cell r="E3172">
            <v>13.535940217182775</v>
          </cell>
        </row>
        <row r="3173">
          <cell r="A3173">
            <v>1988</v>
          </cell>
          <cell r="B3173">
            <v>19801</v>
          </cell>
          <cell r="C3173" t="str">
            <v>Instant potato</v>
          </cell>
          <cell r="D3173" t="str">
            <v>cqefs</v>
          </cell>
          <cell r="E3173">
            <v>2.0032571987475518</v>
          </cell>
        </row>
        <row r="3174">
          <cell r="A3174">
            <v>1988</v>
          </cell>
          <cell r="B3174">
            <v>19901</v>
          </cell>
          <cell r="C3174" t="str">
            <v>Canned potatoes</v>
          </cell>
          <cell r="D3174" t="str">
            <v>cqefs</v>
          </cell>
          <cell r="E3174">
            <v>6.8221793296515818</v>
          </cell>
        </row>
        <row r="3175">
          <cell r="A3175">
            <v>1988</v>
          </cell>
          <cell r="B3175">
            <v>20002</v>
          </cell>
          <cell r="C3175" t="str">
            <v>Crisps &amp; potato snacks</v>
          </cell>
          <cell r="D3175" t="str">
            <v>cqefs</v>
          </cell>
          <cell r="E3175">
            <v>32.152716389394591</v>
          </cell>
        </row>
        <row r="3176">
          <cell r="A3176">
            <v>1988</v>
          </cell>
          <cell r="B3176">
            <v>20101</v>
          </cell>
          <cell r="C3176" t="str">
            <v>Other potato products - frozen or not frozen</v>
          </cell>
          <cell r="D3176" t="str">
            <v>cqefs</v>
          </cell>
          <cell r="E3176">
            <v>23.803312802483454</v>
          </cell>
        </row>
        <row r="3177">
          <cell r="A3177">
            <v>1988</v>
          </cell>
          <cell r="B3177">
            <v>20301</v>
          </cell>
          <cell r="C3177" t="str">
            <v>Peas, frozen</v>
          </cell>
          <cell r="D3177" t="str">
            <v>cqefs</v>
          </cell>
          <cell r="E3177">
            <v>49.720522216616807</v>
          </cell>
        </row>
        <row r="3178">
          <cell r="A3178">
            <v>1988</v>
          </cell>
          <cell r="B3178">
            <v>20401</v>
          </cell>
          <cell r="C3178" t="str">
            <v>Beans, frozen</v>
          </cell>
          <cell r="D3178" t="str">
            <v>cqefs</v>
          </cell>
          <cell r="E3178">
            <v>14.278504264158331</v>
          </cell>
        </row>
        <row r="3179">
          <cell r="A3179">
            <v>1988</v>
          </cell>
          <cell r="B3179">
            <v>20801</v>
          </cell>
          <cell r="C3179" t="str">
            <v>Other frozen vegetables</v>
          </cell>
          <cell r="D3179" t="str">
            <v>cqefs</v>
          </cell>
          <cell r="E3179">
            <v>45.006803964859273</v>
          </cell>
        </row>
        <row r="3180">
          <cell r="A3180">
            <v>1988</v>
          </cell>
          <cell r="B3180">
            <v>21001</v>
          </cell>
          <cell r="C3180" t="str">
            <v>Fresh oranges</v>
          </cell>
          <cell r="D3180" t="str">
            <v>cqefs</v>
          </cell>
          <cell r="E3180">
            <v>89.934705020358564</v>
          </cell>
        </row>
        <row r="3181">
          <cell r="A3181">
            <v>1988</v>
          </cell>
          <cell r="B3181">
            <v>21401</v>
          </cell>
          <cell r="C3181" t="str">
            <v>Other fresh citrus fruits</v>
          </cell>
          <cell r="D3181" t="str">
            <v>cqefs</v>
          </cell>
          <cell r="E3181">
            <v>56.476949121801795</v>
          </cell>
        </row>
        <row r="3182">
          <cell r="A3182">
            <v>1988</v>
          </cell>
          <cell r="B3182">
            <v>21701</v>
          </cell>
          <cell r="C3182" t="str">
            <v>Fresh apples</v>
          </cell>
          <cell r="D3182" t="str">
            <v>cqefs</v>
          </cell>
          <cell r="E3182">
            <v>203.55489449855762</v>
          </cell>
        </row>
        <row r="3183">
          <cell r="A3183">
            <v>1988</v>
          </cell>
          <cell r="B3183">
            <v>21801</v>
          </cell>
          <cell r="C3183" t="str">
            <v>Fresh pears</v>
          </cell>
          <cell r="D3183" t="str">
            <v>cqefs</v>
          </cell>
          <cell r="E3183">
            <v>37.684906209261918</v>
          </cell>
        </row>
        <row r="3184">
          <cell r="A3184">
            <v>1988</v>
          </cell>
          <cell r="B3184">
            <v>22101</v>
          </cell>
          <cell r="C3184" t="str">
            <v>Fresh stone fruit</v>
          </cell>
          <cell r="D3184" t="str">
            <v>cqefs</v>
          </cell>
          <cell r="E3184">
            <v>31.748192862426617</v>
          </cell>
        </row>
        <row r="3185">
          <cell r="A3185">
            <v>1988</v>
          </cell>
          <cell r="B3185">
            <v>22201</v>
          </cell>
          <cell r="C3185" t="str">
            <v>Fresh grapes</v>
          </cell>
          <cell r="D3185" t="str">
            <v>cqefs</v>
          </cell>
          <cell r="E3185">
            <v>24.128217449247494</v>
          </cell>
        </row>
        <row r="3186">
          <cell r="A3186">
            <v>1988</v>
          </cell>
          <cell r="B3186">
            <v>22701</v>
          </cell>
          <cell r="C3186" t="str">
            <v>Other fresh soft fruit</v>
          </cell>
          <cell r="D3186" t="str">
            <v>cqefs</v>
          </cell>
          <cell r="E3186">
            <v>20.904887485398469</v>
          </cell>
        </row>
        <row r="3187">
          <cell r="A3187">
            <v>1988</v>
          </cell>
          <cell r="B3187">
            <v>22801</v>
          </cell>
          <cell r="C3187" t="str">
            <v>Fresh bananas</v>
          </cell>
          <cell r="D3187" t="str">
            <v>cqefs</v>
          </cell>
          <cell r="E3187">
            <v>101.18713659406761</v>
          </cell>
        </row>
        <row r="3188">
          <cell r="A3188">
            <v>1988</v>
          </cell>
          <cell r="B3188">
            <v>22901</v>
          </cell>
          <cell r="C3188" t="str">
            <v>Fresh melons</v>
          </cell>
          <cell r="D3188" t="str">
            <v>cqefs</v>
          </cell>
          <cell r="E3188">
            <v>10.784128195008245</v>
          </cell>
        </row>
        <row r="3189">
          <cell r="A3189">
            <v>1988</v>
          </cell>
          <cell r="B3189">
            <v>23101</v>
          </cell>
          <cell r="C3189" t="str">
            <v>Other fresh fruit</v>
          </cell>
          <cell r="D3189" t="str">
            <v>cqefs</v>
          </cell>
          <cell r="E3189">
            <v>18.250681284432009</v>
          </cell>
        </row>
        <row r="3190">
          <cell r="A3190">
            <v>1988</v>
          </cell>
          <cell r="B3190">
            <v>23301</v>
          </cell>
          <cell r="C3190" t="str">
            <v>Tinned peaches, pears &amp; pineapples</v>
          </cell>
          <cell r="D3190" t="str">
            <v>cqefs</v>
          </cell>
          <cell r="E3190">
            <v>31.374134625461327</v>
          </cell>
        </row>
        <row r="3191">
          <cell r="A3191">
            <v>1988</v>
          </cell>
          <cell r="B3191">
            <v>23601</v>
          </cell>
          <cell r="C3191" t="str">
            <v>All other tinned or bottled fruit</v>
          </cell>
          <cell r="D3191" t="str">
            <v>cqefs</v>
          </cell>
          <cell r="E3191">
            <v>29.351882281867848</v>
          </cell>
        </row>
        <row r="3192">
          <cell r="A3192">
            <v>1988</v>
          </cell>
          <cell r="B3192">
            <v>24001</v>
          </cell>
          <cell r="C3192" t="str">
            <v>Dried fruit</v>
          </cell>
          <cell r="D3192" t="str">
            <v>cqefs</v>
          </cell>
          <cell r="E3192">
            <v>22.586688386753959</v>
          </cell>
        </row>
        <row r="3193">
          <cell r="A3193">
            <v>1988</v>
          </cell>
          <cell r="B3193">
            <v>24101</v>
          </cell>
          <cell r="C3193" t="str">
            <v>Frozen strawberries, apple slices, peach halves, oranges and other frozen fruits</v>
          </cell>
          <cell r="D3193" t="str">
            <v>cqefs</v>
          </cell>
          <cell r="E3193">
            <v>0.72181550414390272</v>
          </cell>
        </row>
        <row r="3194">
          <cell r="A3194">
            <v>1988</v>
          </cell>
          <cell r="B3194">
            <v>24502</v>
          </cell>
          <cell r="C3194" t="str">
            <v>Nuts &amp; edible seeds</v>
          </cell>
          <cell r="D3194" t="str">
            <v>cqefs</v>
          </cell>
          <cell r="E3194">
            <v>12.433739631674927</v>
          </cell>
        </row>
        <row r="3195">
          <cell r="A3195">
            <v>1988</v>
          </cell>
          <cell r="B3195">
            <v>24503</v>
          </cell>
          <cell r="C3195" t="str">
            <v>Peanut butter</v>
          </cell>
          <cell r="D3195" t="str">
            <v>cqefs</v>
          </cell>
          <cell r="E3195">
            <v>1.8579151173767132</v>
          </cell>
        </row>
        <row r="3196">
          <cell r="A3196">
            <v>1988</v>
          </cell>
          <cell r="B3196">
            <v>24801</v>
          </cell>
          <cell r="C3196" t="str">
            <v>Pure fruit juices</v>
          </cell>
          <cell r="D3196" t="str">
            <v>cqefs</v>
          </cell>
          <cell r="E3196">
            <v>211.19135527701604</v>
          </cell>
        </row>
        <row r="3197">
          <cell r="A3197">
            <v>1988</v>
          </cell>
          <cell r="B3197">
            <v>25102</v>
          </cell>
          <cell r="C3197" t="str">
            <v>White bread, standard, unsliced</v>
          </cell>
          <cell r="D3197" t="str">
            <v>cqefs</v>
          </cell>
          <cell r="E3197">
            <v>132.51597510489688</v>
          </cell>
        </row>
        <row r="3198">
          <cell r="A3198">
            <v>1988</v>
          </cell>
          <cell r="B3198">
            <v>25202</v>
          </cell>
          <cell r="C3198" t="str">
            <v>White bread, standard, sliced</v>
          </cell>
          <cell r="D3198" t="str">
            <v>cqefs</v>
          </cell>
          <cell r="E3198">
            <v>308.91073480380516</v>
          </cell>
        </row>
        <row r="3199">
          <cell r="A3199">
            <v>1988</v>
          </cell>
          <cell r="B3199">
            <v>25901</v>
          </cell>
          <cell r="C3199" t="str">
            <v>Brown bread, sliced and unsliced</v>
          </cell>
          <cell r="D3199" t="str">
            <v>cqefs</v>
          </cell>
          <cell r="E3199">
            <v>110.4743012587213</v>
          </cell>
        </row>
        <row r="3200">
          <cell r="A3200">
            <v>1988</v>
          </cell>
          <cell r="B3200">
            <v>26001</v>
          </cell>
          <cell r="C3200" t="str">
            <v>Wholemeal &amp; granary bread, sliced and unsliced</v>
          </cell>
          <cell r="D3200" t="str">
            <v>cqefs</v>
          </cell>
          <cell r="E3200">
            <v>122.91027647282796</v>
          </cell>
        </row>
        <row r="3201">
          <cell r="A3201">
            <v>1988</v>
          </cell>
          <cell r="B3201">
            <v>26302</v>
          </cell>
          <cell r="C3201" t="str">
            <v>Rolls - white, brown or wholemeal</v>
          </cell>
          <cell r="D3201" t="str">
            <v>cqefs</v>
          </cell>
          <cell r="E3201">
            <v>83.802195565111901</v>
          </cell>
        </row>
        <row r="3202">
          <cell r="A3202">
            <v>1988</v>
          </cell>
          <cell r="B3202">
            <v>26303</v>
          </cell>
          <cell r="C3202" t="str">
            <v>Malt bread and fruit loaves</v>
          </cell>
          <cell r="D3202" t="str">
            <v>cqefs</v>
          </cell>
          <cell r="E3202">
            <v>6.2771647890732876</v>
          </cell>
        </row>
        <row r="3203">
          <cell r="A3203">
            <v>1988</v>
          </cell>
          <cell r="B3203">
            <v>26304</v>
          </cell>
          <cell r="C3203" t="str">
            <v>Vienna &amp; French bread</v>
          </cell>
          <cell r="D3203" t="str">
            <v>cqefs</v>
          </cell>
          <cell r="E3203">
            <v>13.121261593547048</v>
          </cell>
        </row>
        <row r="3204">
          <cell r="A3204">
            <v>1988</v>
          </cell>
          <cell r="B3204">
            <v>26305</v>
          </cell>
          <cell r="C3204" t="str">
            <v>Starch reduced bread &amp; rolls</v>
          </cell>
          <cell r="D3204" t="str">
            <v>cqefs</v>
          </cell>
          <cell r="E3204">
            <v>4.184776526048859</v>
          </cell>
        </row>
        <row r="3205">
          <cell r="A3205">
            <v>1988</v>
          </cell>
          <cell r="B3205">
            <v>26308</v>
          </cell>
          <cell r="C3205" t="str">
            <v>Other breads</v>
          </cell>
          <cell r="D3205" t="str">
            <v>cqefs</v>
          </cell>
          <cell r="E3205">
            <v>49.094208456098244</v>
          </cell>
        </row>
        <row r="3206">
          <cell r="A3206">
            <v>1988</v>
          </cell>
          <cell r="B3206">
            <v>26309</v>
          </cell>
          <cell r="C3206" t="str">
            <v>Sandwiches</v>
          </cell>
          <cell r="D3206" t="str">
            <v>cqefs</v>
          </cell>
          <cell r="E3206">
            <v>19.177425178163375</v>
          </cell>
        </row>
        <row r="3207">
          <cell r="A3207">
            <v>1988</v>
          </cell>
          <cell r="B3207">
            <v>26310</v>
          </cell>
          <cell r="C3207" t="str">
            <v>Sandwiches from takeaway</v>
          </cell>
          <cell r="D3207" t="str">
            <v>cqefs</v>
          </cell>
          <cell r="E3207">
            <v>8.4380670783918852</v>
          </cell>
        </row>
        <row r="3208">
          <cell r="A3208">
            <v>1988</v>
          </cell>
          <cell r="B3208">
            <v>26401</v>
          </cell>
          <cell r="C3208" t="str">
            <v>Flour</v>
          </cell>
          <cell r="D3208" t="str">
            <v>cqefs</v>
          </cell>
          <cell r="E3208">
            <v>102.69798119181006</v>
          </cell>
        </row>
        <row r="3209">
          <cell r="A3209">
            <v>1988</v>
          </cell>
          <cell r="B3209">
            <v>26701</v>
          </cell>
          <cell r="C3209" t="str">
            <v>Buns, scones &amp; teacakes</v>
          </cell>
          <cell r="D3209" t="str">
            <v>cqefs</v>
          </cell>
          <cell r="E3209">
            <v>31.540707434109809</v>
          </cell>
        </row>
        <row r="3210">
          <cell r="A3210">
            <v>1988</v>
          </cell>
          <cell r="B3210">
            <v>27001</v>
          </cell>
          <cell r="C3210" t="str">
            <v>Cakes &amp; pastries , not frozen</v>
          </cell>
          <cell r="D3210" t="str">
            <v>cqefs</v>
          </cell>
          <cell r="E3210">
            <v>72.540997001474253</v>
          </cell>
        </row>
        <row r="3211">
          <cell r="A3211">
            <v>1988</v>
          </cell>
          <cell r="B3211">
            <v>27101</v>
          </cell>
          <cell r="C3211" t="str">
            <v>Crispbread</v>
          </cell>
          <cell r="D3211" t="str">
            <v>cqefs</v>
          </cell>
          <cell r="E3211">
            <v>5.5553492849293873</v>
          </cell>
        </row>
        <row r="3212">
          <cell r="A3212">
            <v>1988</v>
          </cell>
          <cell r="B3212">
            <v>27402</v>
          </cell>
          <cell r="C3212" t="str">
            <v>Sweet biscuits (not chocolate) &amp; cereal bars</v>
          </cell>
          <cell r="D3212" t="str">
            <v>cqefs</v>
          </cell>
          <cell r="E3212">
            <v>83.215479375772048</v>
          </cell>
        </row>
        <row r="3213">
          <cell r="A3213">
            <v>1988</v>
          </cell>
          <cell r="B3213">
            <v>27403</v>
          </cell>
          <cell r="C3213" t="str">
            <v>Cream crackers &amp; other unsweetened biscuits</v>
          </cell>
          <cell r="D3213" t="str">
            <v>cqefs</v>
          </cell>
          <cell r="E3213">
            <v>18.266812545901182</v>
          </cell>
        </row>
        <row r="3214">
          <cell r="A3214">
            <v>1988</v>
          </cell>
          <cell r="B3214">
            <v>27702</v>
          </cell>
          <cell r="C3214" t="str">
            <v>Chocolate biscuits</v>
          </cell>
          <cell r="D3214" t="str">
            <v>cqefs</v>
          </cell>
          <cell r="E3214">
            <v>42.356250676363238</v>
          </cell>
        </row>
        <row r="3215">
          <cell r="A3215">
            <v>1988</v>
          </cell>
          <cell r="B3215">
            <v>28101</v>
          </cell>
          <cell r="C3215" t="str">
            <v>Oatmeal and oat products</v>
          </cell>
          <cell r="D3215" t="str">
            <v>cqefs</v>
          </cell>
          <cell r="E3215">
            <v>17.779455575755073</v>
          </cell>
        </row>
        <row r="3216">
          <cell r="A3216">
            <v>1988</v>
          </cell>
          <cell r="B3216">
            <v>28202</v>
          </cell>
          <cell r="C3216" t="str">
            <v>Muesli</v>
          </cell>
          <cell r="D3216" t="str">
            <v>cqefs</v>
          </cell>
          <cell r="E3216">
            <v>12.644337341416369</v>
          </cell>
        </row>
        <row r="3217">
          <cell r="A3217">
            <v>1988</v>
          </cell>
          <cell r="B3217">
            <v>28203</v>
          </cell>
          <cell r="C3217" t="str">
            <v>High fibre breakfast cereals</v>
          </cell>
          <cell r="D3217" t="str">
            <v>cqefs</v>
          </cell>
          <cell r="E3217">
            <v>48.048481897382203</v>
          </cell>
        </row>
        <row r="3218">
          <cell r="A3218">
            <v>1988</v>
          </cell>
          <cell r="B3218">
            <v>28204</v>
          </cell>
          <cell r="C3218" t="str">
            <v>Sweetened breakfast cereals</v>
          </cell>
          <cell r="D3218" t="str">
            <v>cqefs</v>
          </cell>
          <cell r="E3218">
            <v>31.610843353540922</v>
          </cell>
        </row>
        <row r="3219">
          <cell r="A3219">
            <v>1988</v>
          </cell>
          <cell r="B3219">
            <v>28205</v>
          </cell>
          <cell r="C3219" t="str">
            <v>Other breakfast cereals</v>
          </cell>
          <cell r="D3219" t="str">
            <v>cqefs</v>
          </cell>
          <cell r="E3219">
            <v>34.139710821824195</v>
          </cell>
        </row>
        <row r="3220">
          <cell r="A3220">
            <v>1988</v>
          </cell>
          <cell r="B3220">
            <v>28502</v>
          </cell>
          <cell r="C3220" t="str">
            <v>Canned or fresh carton custard</v>
          </cell>
          <cell r="D3220" t="str">
            <v>cqefs</v>
          </cell>
          <cell r="E3220">
            <v>12.124016489137713</v>
          </cell>
        </row>
        <row r="3221">
          <cell r="A3221">
            <v>1988</v>
          </cell>
          <cell r="B3221">
            <v>28503</v>
          </cell>
          <cell r="C3221" t="str">
            <v>All canned milk puddings</v>
          </cell>
          <cell r="D3221" t="str">
            <v>cqefs</v>
          </cell>
          <cell r="E3221">
            <v>12.124016489137713</v>
          </cell>
        </row>
        <row r="3222">
          <cell r="A3222">
            <v>1988</v>
          </cell>
          <cell r="B3222">
            <v>28601</v>
          </cell>
          <cell r="C3222" t="str">
            <v>Puddings</v>
          </cell>
          <cell r="D3222" t="str">
            <v>cqefs</v>
          </cell>
          <cell r="E3222">
            <v>6.3721405133027496</v>
          </cell>
        </row>
        <row r="3223">
          <cell r="A3223">
            <v>1988</v>
          </cell>
          <cell r="B3223">
            <v>28702</v>
          </cell>
          <cell r="C3223" t="str">
            <v>Dried rice</v>
          </cell>
          <cell r="D3223" t="str">
            <v>cqefs</v>
          </cell>
          <cell r="E3223">
            <v>13.486479782334037</v>
          </cell>
        </row>
        <row r="3224">
          <cell r="A3224">
            <v>1988</v>
          </cell>
          <cell r="B3224">
            <v>28703</v>
          </cell>
          <cell r="C3224" t="str">
            <v>Cooked rice</v>
          </cell>
          <cell r="D3224" t="str">
            <v>cqefs</v>
          </cell>
          <cell r="E3224">
            <v>1.2723094134277393</v>
          </cell>
        </row>
        <row r="3225">
          <cell r="A3225">
            <v>1988</v>
          </cell>
          <cell r="B3225">
            <v>28704</v>
          </cell>
          <cell r="C3225" t="str">
            <v>Takeaway rice</v>
          </cell>
          <cell r="D3225" t="str">
            <v>cqefs</v>
          </cell>
          <cell r="E3225">
            <v>10.68739907279301</v>
          </cell>
        </row>
        <row r="3226">
          <cell r="A3226">
            <v>1988</v>
          </cell>
          <cell r="B3226">
            <v>29001</v>
          </cell>
          <cell r="C3226" t="str">
            <v>Invalid foods, slimming foods and sports foods</v>
          </cell>
          <cell r="D3226" t="str">
            <v>cqefs</v>
          </cell>
          <cell r="E3226">
            <v>0.20456309834037728</v>
          </cell>
        </row>
        <row r="3227">
          <cell r="A3227">
            <v>1988</v>
          </cell>
          <cell r="B3227">
            <v>29101</v>
          </cell>
          <cell r="C3227" t="str">
            <v>Infant cereal foods</v>
          </cell>
          <cell r="D3227" t="str">
            <v>cqefs</v>
          </cell>
          <cell r="E3227">
            <v>2.1143057378466135</v>
          </cell>
        </row>
        <row r="3228">
          <cell r="A3228">
            <v>1988</v>
          </cell>
          <cell r="B3228">
            <v>29402</v>
          </cell>
          <cell r="C3228" t="str">
            <v>Cakes &amp; pastries - frozen</v>
          </cell>
          <cell r="D3228" t="str">
            <v>cqefs</v>
          </cell>
          <cell r="E3228">
            <v>11.210057789052668</v>
          </cell>
        </row>
        <row r="3229">
          <cell r="A3229">
            <v>1988</v>
          </cell>
          <cell r="B3229">
            <v>29501</v>
          </cell>
          <cell r="C3229" t="str">
            <v>Canned pasta</v>
          </cell>
          <cell r="D3229" t="str">
            <v>cqefs</v>
          </cell>
          <cell r="E3229">
            <v>34.370984016147794</v>
          </cell>
        </row>
        <row r="3230">
          <cell r="A3230">
            <v>1988</v>
          </cell>
          <cell r="B3230">
            <v>29907</v>
          </cell>
          <cell r="C3230" t="str">
            <v>Cake, pudding &amp; dessert mixes</v>
          </cell>
          <cell r="D3230" t="str">
            <v>cqefs</v>
          </cell>
          <cell r="E3230">
            <v>12.286936385315952</v>
          </cell>
        </row>
        <row r="3231">
          <cell r="A3231">
            <v>1988</v>
          </cell>
          <cell r="B3231">
            <v>29909</v>
          </cell>
          <cell r="C3231" t="str">
            <v>Cereal snacks</v>
          </cell>
          <cell r="D3231" t="str">
            <v>cqefs</v>
          </cell>
          <cell r="E3231">
            <v>3.8921928488225963</v>
          </cell>
        </row>
        <row r="3232">
          <cell r="A3232">
            <v>1988</v>
          </cell>
          <cell r="B3232">
            <v>29915</v>
          </cell>
          <cell r="C3232" t="str">
            <v>Quiches &amp; flans - frozen and not frozen</v>
          </cell>
          <cell r="D3232" t="str">
            <v>cqefs</v>
          </cell>
          <cell r="E3232">
            <v>1.3074212080928767</v>
          </cell>
        </row>
        <row r="3233">
          <cell r="A3233">
            <v>1988</v>
          </cell>
          <cell r="B3233">
            <v>29916</v>
          </cell>
          <cell r="C3233" t="str">
            <v>Takeaway crisps, savoury snacks, popcorn, popadums, prawn crackers</v>
          </cell>
          <cell r="D3233" t="str">
            <v>cqefs</v>
          </cell>
          <cell r="E3233">
            <v>0.47178095137243586</v>
          </cell>
        </row>
        <row r="3234">
          <cell r="A3234">
            <v>1988</v>
          </cell>
          <cell r="B3234">
            <v>29919</v>
          </cell>
          <cell r="C3234" t="str">
            <v>Other cereal foods- frozen and not frozen</v>
          </cell>
          <cell r="D3234" t="str">
            <v>cqefs</v>
          </cell>
          <cell r="E3234">
            <v>18.26310118683125</v>
          </cell>
        </row>
        <row r="3235">
          <cell r="A3235">
            <v>1988</v>
          </cell>
          <cell r="B3235">
            <v>30101</v>
          </cell>
          <cell r="C3235" t="str">
            <v>Other cereals</v>
          </cell>
          <cell r="D3235" t="str">
            <v>cqefs</v>
          </cell>
          <cell r="E3235">
            <v>21.020319519461914</v>
          </cell>
        </row>
        <row r="3236">
          <cell r="A3236">
            <v>1988</v>
          </cell>
          <cell r="B3236">
            <v>30401</v>
          </cell>
          <cell r="C3236" t="str">
            <v>Tea</v>
          </cell>
          <cell r="D3236" t="str">
            <v>cqefs</v>
          </cell>
          <cell r="E3236">
            <v>46.739745640799732</v>
          </cell>
        </row>
        <row r="3237">
          <cell r="A3237">
            <v>1988</v>
          </cell>
          <cell r="B3237">
            <v>30701</v>
          </cell>
          <cell r="C3237" t="str">
            <v>Coffee beans and ground coffee</v>
          </cell>
          <cell r="D3237" t="str">
            <v>cqefs</v>
          </cell>
          <cell r="E3237">
            <v>4.5763687428718676</v>
          </cell>
        </row>
        <row r="3238">
          <cell r="A3238">
            <v>1988</v>
          </cell>
          <cell r="B3238">
            <v>30801</v>
          </cell>
          <cell r="C3238" t="str">
            <v>Instant coffee</v>
          </cell>
          <cell r="D3238" t="str">
            <v>cqefs</v>
          </cell>
          <cell r="E3238">
            <v>14.982785788444465</v>
          </cell>
        </row>
        <row r="3239">
          <cell r="A3239">
            <v>1988</v>
          </cell>
          <cell r="B3239">
            <v>30901</v>
          </cell>
          <cell r="C3239" t="str">
            <v>Coffee essences</v>
          </cell>
          <cell r="D3239" t="str">
            <v>cqefs</v>
          </cell>
          <cell r="E3239">
            <v>0.1581595720907123</v>
          </cell>
        </row>
        <row r="3240">
          <cell r="A3240">
            <v>1988</v>
          </cell>
          <cell r="B3240">
            <v>31201</v>
          </cell>
          <cell r="C3240" t="str">
            <v>Cocoa and chocolate drinks</v>
          </cell>
          <cell r="D3240" t="str">
            <v>cqefs</v>
          </cell>
          <cell r="E3240">
            <v>4.7955434910937003</v>
          </cell>
        </row>
        <row r="3241">
          <cell r="A3241">
            <v>1988</v>
          </cell>
          <cell r="B3241">
            <v>31301</v>
          </cell>
          <cell r="C3241" t="str">
            <v>Malt drinks &amp; chocolate versions of malted drinks</v>
          </cell>
          <cell r="D3241" t="str">
            <v>cqefs</v>
          </cell>
          <cell r="E3241">
            <v>4.2110774958354797</v>
          </cell>
        </row>
        <row r="3242">
          <cell r="A3242">
            <v>1988</v>
          </cell>
          <cell r="B3242">
            <v>31401</v>
          </cell>
          <cell r="C3242" t="str">
            <v>Mineral or spring waters</v>
          </cell>
          <cell r="D3242" t="str">
            <v>cqefs</v>
          </cell>
          <cell r="E3242">
            <v>25.686286059917549</v>
          </cell>
        </row>
        <row r="3243">
          <cell r="A3243">
            <v>1988</v>
          </cell>
          <cell r="B3243">
            <v>31501</v>
          </cell>
          <cell r="C3243" t="str">
            <v>Baby foods</v>
          </cell>
          <cell r="D3243" t="str">
            <v>cqefs</v>
          </cell>
          <cell r="E3243">
            <v>7.6258200731316359</v>
          </cell>
        </row>
        <row r="3244">
          <cell r="A3244">
            <v>1988</v>
          </cell>
          <cell r="B3244">
            <v>31801</v>
          </cell>
          <cell r="C3244" t="str">
            <v>Soups - canned or cartons</v>
          </cell>
          <cell r="D3244" t="str">
            <v>cqefs</v>
          </cell>
          <cell r="E3244">
            <v>79.152768572832528</v>
          </cell>
        </row>
        <row r="3245">
          <cell r="A3245">
            <v>1988</v>
          </cell>
          <cell r="B3245">
            <v>31901</v>
          </cell>
          <cell r="C3245" t="str">
            <v>Soups - dehydrated or powdered</v>
          </cell>
          <cell r="D3245" t="str">
            <v>cqefs</v>
          </cell>
          <cell r="E3245">
            <v>4.231533805669514</v>
          </cell>
        </row>
        <row r="3246">
          <cell r="A3246">
            <v>1988</v>
          </cell>
          <cell r="B3246">
            <v>32302</v>
          </cell>
          <cell r="C3246" t="str">
            <v>Salad dressings</v>
          </cell>
          <cell r="D3246" t="str">
            <v>cqefs</v>
          </cell>
          <cell r="E3246">
            <v>14.222030237366518</v>
          </cell>
        </row>
        <row r="3247">
          <cell r="A3247">
            <v>1988</v>
          </cell>
          <cell r="B3247">
            <v>32303</v>
          </cell>
          <cell r="C3247" t="str">
            <v>Other spreads &amp; dresssings</v>
          </cell>
          <cell r="D3247" t="str">
            <v>cqefs</v>
          </cell>
          <cell r="E3247">
            <v>2.509770041888209</v>
          </cell>
        </row>
        <row r="3248">
          <cell r="A3248">
            <v>1988</v>
          </cell>
          <cell r="B3248">
            <v>32702</v>
          </cell>
          <cell r="C3248" t="str">
            <v>Pickles</v>
          </cell>
          <cell r="D3248" t="str">
            <v>cqefs</v>
          </cell>
          <cell r="E3248">
            <v>7.9663405785963279</v>
          </cell>
        </row>
        <row r="3249">
          <cell r="A3249">
            <v>1988</v>
          </cell>
          <cell r="B3249">
            <v>32703</v>
          </cell>
          <cell r="C3249" t="str">
            <v>Sauces</v>
          </cell>
          <cell r="D3249" t="str">
            <v>cqefs</v>
          </cell>
          <cell r="E3249">
            <v>54.623699459664635</v>
          </cell>
        </row>
        <row r="3250">
          <cell r="A3250">
            <v>1988</v>
          </cell>
          <cell r="B3250">
            <v>32704</v>
          </cell>
          <cell r="C3250" t="str">
            <v>Takeaway sauces and mayonnnais</v>
          </cell>
          <cell r="D3250" t="str">
            <v>cqefs</v>
          </cell>
          <cell r="E3250">
            <v>2.4844038737892609</v>
          </cell>
        </row>
        <row r="3251">
          <cell r="A3251">
            <v>1988</v>
          </cell>
          <cell r="B3251">
            <v>32801</v>
          </cell>
          <cell r="C3251" t="str">
            <v>Stock cubes and meat &amp; yeast extracts</v>
          </cell>
          <cell r="D3251" t="str">
            <v>cqefs</v>
          </cell>
          <cell r="E3251">
            <v>5.0059512493866567</v>
          </cell>
        </row>
        <row r="3252">
          <cell r="A3252">
            <v>1988</v>
          </cell>
          <cell r="B3252">
            <v>32901</v>
          </cell>
          <cell r="C3252" t="str">
            <v>Jelly squares or crystals</v>
          </cell>
          <cell r="D3252" t="str">
            <v>cqefs</v>
          </cell>
          <cell r="E3252">
            <v>6.5094900221884373</v>
          </cell>
        </row>
        <row r="3253">
          <cell r="A3253">
            <v>1988</v>
          </cell>
          <cell r="B3253">
            <v>33203</v>
          </cell>
          <cell r="C3253" t="str">
            <v>Ice cream tub or block</v>
          </cell>
          <cell r="D3253" t="str">
            <v>cqefs</v>
          </cell>
          <cell r="E3253">
            <v>55.996074321810596</v>
          </cell>
        </row>
        <row r="3254">
          <cell r="A3254">
            <v>1988</v>
          </cell>
          <cell r="B3254">
            <v>33302</v>
          </cell>
          <cell r="C3254" t="str">
            <v>Ice cream cornets, choc-ices, lollies with ice cream</v>
          </cell>
          <cell r="D3254" t="str">
            <v>cqefs</v>
          </cell>
          <cell r="E3254">
            <v>26.926227816299079</v>
          </cell>
        </row>
        <row r="3255">
          <cell r="A3255">
            <v>1988</v>
          </cell>
          <cell r="B3255">
            <v>33303</v>
          </cell>
          <cell r="C3255" t="str">
            <v>Ice lollies, sorbet, frozen mousse, frozen yoghurt</v>
          </cell>
          <cell r="D3255" t="str">
            <v>cqefs</v>
          </cell>
          <cell r="E3255">
            <v>7.1803274176797549</v>
          </cell>
        </row>
        <row r="3256">
          <cell r="A3256">
            <v>1988</v>
          </cell>
          <cell r="B3256">
            <v>33401</v>
          </cell>
          <cell r="C3256" t="str">
            <v>Salt</v>
          </cell>
          <cell r="D3256" t="str">
            <v>cqefs</v>
          </cell>
          <cell r="E3256">
            <v>14.209829509715499</v>
          </cell>
        </row>
        <row r="3257">
          <cell r="A3257">
            <v>1988</v>
          </cell>
          <cell r="B3257">
            <v>33501</v>
          </cell>
          <cell r="C3257" t="str">
            <v>Artificial sweeteners</v>
          </cell>
          <cell r="D3257" t="str">
            <v>cqefs</v>
          </cell>
          <cell r="E3257">
            <v>48.048481897382203</v>
          </cell>
        </row>
        <row r="3258">
          <cell r="A3258">
            <v>1988</v>
          </cell>
          <cell r="B3258">
            <v>33607</v>
          </cell>
          <cell r="C3258" t="str">
            <v>Payment for food, type not specified</v>
          </cell>
          <cell r="D3258" t="str">
            <v>cqefs</v>
          </cell>
          <cell r="E3258">
            <v>31.610843353540922</v>
          </cell>
        </row>
        <row r="3259">
          <cell r="A3259">
            <v>1988</v>
          </cell>
          <cell r="B3259">
            <v>33901</v>
          </cell>
          <cell r="C3259" t="str">
            <v>Soya &amp; novel protein foods</v>
          </cell>
          <cell r="D3259" t="str">
            <v>cqefs</v>
          </cell>
          <cell r="E3259">
            <v>0.68090288447582714</v>
          </cell>
        </row>
        <row r="3260">
          <cell r="A3260">
            <v>1989</v>
          </cell>
          <cell r="B3260">
            <v>402</v>
          </cell>
          <cell r="C3260" t="str">
            <v>UHT milk</v>
          </cell>
          <cell r="D3260" t="str">
            <v>cqefs</v>
          </cell>
          <cell r="E3260">
            <v>11.114648932493877</v>
          </cell>
        </row>
        <row r="3261">
          <cell r="A3261">
            <v>1989</v>
          </cell>
          <cell r="B3261">
            <v>403</v>
          </cell>
          <cell r="C3261" t="str">
            <v>Sterilised</v>
          </cell>
          <cell r="D3261" t="str">
            <v>cqefs</v>
          </cell>
          <cell r="E3261">
            <v>67.968639714438893</v>
          </cell>
        </row>
        <row r="3262">
          <cell r="A3262">
            <v>1989</v>
          </cell>
          <cell r="B3262">
            <v>404</v>
          </cell>
          <cell r="C3262" t="str">
            <v>Pasteurised/ homogenised</v>
          </cell>
          <cell r="D3262" t="str">
            <v>cqefs</v>
          </cell>
          <cell r="E3262">
            <v>1270.0825159157796</v>
          </cell>
        </row>
        <row r="3263">
          <cell r="A3263">
            <v>1989</v>
          </cell>
          <cell r="B3263">
            <v>501</v>
          </cell>
          <cell r="C3263" t="str">
            <v>school milk</v>
          </cell>
          <cell r="D3263" t="str">
            <v>cqefs</v>
          </cell>
          <cell r="E3263">
            <v>21.973148641092589</v>
          </cell>
        </row>
        <row r="3264">
          <cell r="A3264">
            <v>1989</v>
          </cell>
          <cell r="B3264">
            <v>601</v>
          </cell>
          <cell r="C3264" t="str">
            <v>welfare milk</v>
          </cell>
          <cell r="D3264" t="str">
            <v>cqefs</v>
          </cell>
          <cell r="E3264">
            <v>5.4846114974290501</v>
          </cell>
        </row>
        <row r="3265">
          <cell r="A3265">
            <v>1989</v>
          </cell>
          <cell r="B3265">
            <v>901</v>
          </cell>
          <cell r="C3265" t="str">
            <v>Condensed or evaporated milk</v>
          </cell>
          <cell r="D3265" t="str">
            <v>cqefs</v>
          </cell>
          <cell r="E3265">
            <v>34.96158483099336</v>
          </cell>
        </row>
        <row r="3266">
          <cell r="A3266">
            <v>1989</v>
          </cell>
          <cell r="B3266">
            <v>1102</v>
          </cell>
          <cell r="C3266" t="str">
            <v>Infant or baby milks - ready to drink</v>
          </cell>
          <cell r="D3266" t="str">
            <v>cqefs</v>
          </cell>
          <cell r="E3266">
            <v>3.0292429956295939</v>
          </cell>
        </row>
        <row r="3267">
          <cell r="A3267">
            <v>1989</v>
          </cell>
          <cell r="B3267">
            <v>1103</v>
          </cell>
          <cell r="C3267" t="str">
            <v>Infant or baby milks - dried</v>
          </cell>
          <cell r="D3267" t="str">
            <v>cqefs</v>
          </cell>
          <cell r="E3267">
            <v>27.263186960666342</v>
          </cell>
        </row>
        <row r="3268">
          <cell r="A3268">
            <v>1989</v>
          </cell>
          <cell r="B3268">
            <v>1201</v>
          </cell>
          <cell r="C3268" t="str">
            <v>Instant dried milk</v>
          </cell>
          <cell r="D3268" t="str">
            <v>cqefs</v>
          </cell>
          <cell r="E3268">
            <v>41.418215811567855</v>
          </cell>
        </row>
        <row r="3269">
          <cell r="A3269">
            <v>1989</v>
          </cell>
          <cell r="B3269">
            <v>1301</v>
          </cell>
          <cell r="C3269" t="str">
            <v>Yoghurt</v>
          </cell>
          <cell r="D3269" t="str">
            <v>cqefs</v>
          </cell>
          <cell r="E3269">
            <v>91.798870228771648</v>
          </cell>
        </row>
        <row r="3270">
          <cell r="A3270">
            <v>1989</v>
          </cell>
          <cell r="B3270">
            <v>1502</v>
          </cell>
          <cell r="C3270" t="str">
            <v>Fully skimmed milk</v>
          </cell>
          <cell r="D3270" t="str">
            <v>cqefs</v>
          </cell>
          <cell r="E3270">
            <v>190.39683181354269</v>
          </cell>
        </row>
        <row r="3271">
          <cell r="A3271">
            <v>1989</v>
          </cell>
          <cell r="B3271">
            <v>1503</v>
          </cell>
          <cell r="C3271" t="str">
            <v>Semi-skimmed milk</v>
          </cell>
          <cell r="D3271" t="str">
            <v>cqefs</v>
          </cell>
          <cell r="E3271">
            <v>431.75343802874931</v>
          </cell>
        </row>
        <row r="3272">
          <cell r="A3272">
            <v>1989</v>
          </cell>
          <cell r="B3272">
            <v>1603</v>
          </cell>
          <cell r="C3272" t="str">
            <v>Dairy desserts - not frozen</v>
          </cell>
          <cell r="D3272" t="str">
            <v>cqefs</v>
          </cell>
          <cell r="E3272">
            <v>16.668493110372658</v>
          </cell>
        </row>
        <row r="3273">
          <cell r="A3273">
            <v>1989</v>
          </cell>
          <cell r="B3273">
            <v>1606</v>
          </cell>
          <cell r="C3273" t="str">
            <v>Milk drinks &amp; other milks</v>
          </cell>
          <cell r="D3273" t="str">
            <v>cqefs</v>
          </cell>
          <cell r="E3273">
            <v>4.9789005394619625</v>
          </cell>
        </row>
        <row r="3274">
          <cell r="A3274">
            <v>1989</v>
          </cell>
          <cell r="B3274">
            <v>1701</v>
          </cell>
          <cell r="C3274" t="str">
            <v>Cream</v>
          </cell>
          <cell r="D3274" t="str">
            <v>cqefs</v>
          </cell>
          <cell r="E3274">
            <v>16.685894552213345</v>
          </cell>
        </row>
        <row r="3275">
          <cell r="A3275">
            <v>1989</v>
          </cell>
          <cell r="B3275">
            <v>2201</v>
          </cell>
          <cell r="C3275" t="str">
            <v>Hard cheese - Cheddar type</v>
          </cell>
          <cell r="D3275" t="str">
            <v>cqefs</v>
          </cell>
          <cell r="E3275">
            <v>70.782133642964141</v>
          </cell>
        </row>
        <row r="3276">
          <cell r="A3276">
            <v>1989</v>
          </cell>
          <cell r="B3276">
            <v>2202</v>
          </cell>
          <cell r="C3276" t="str">
            <v>Hard cheese - Other UK or foreign equivalent</v>
          </cell>
          <cell r="D3276" t="str">
            <v>cqefs</v>
          </cell>
          <cell r="E3276">
            <v>15.003995518187185</v>
          </cell>
        </row>
        <row r="3277">
          <cell r="A3277">
            <v>1989</v>
          </cell>
          <cell r="B3277">
            <v>2203</v>
          </cell>
          <cell r="C3277" t="str">
            <v>Hard cheese - Edam or other foreign</v>
          </cell>
          <cell r="D3277" t="str">
            <v>cqefs</v>
          </cell>
          <cell r="E3277">
            <v>7.5214437817981397</v>
          </cell>
        </row>
        <row r="3278">
          <cell r="A3278">
            <v>1989</v>
          </cell>
          <cell r="B3278">
            <v>2205</v>
          </cell>
          <cell r="C3278" t="str">
            <v>Cottage cheese</v>
          </cell>
          <cell r="D3278" t="str">
            <v>cqefs</v>
          </cell>
          <cell r="E3278">
            <v>5.7785245468211786</v>
          </cell>
        </row>
        <row r="3279">
          <cell r="A3279">
            <v>1989</v>
          </cell>
          <cell r="B3279">
            <v>2206</v>
          </cell>
          <cell r="C3279" t="str">
            <v>Soft natural cheese</v>
          </cell>
          <cell r="D3279" t="str">
            <v>cqefs</v>
          </cell>
          <cell r="E3279">
            <v>7.3544857868633189</v>
          </cell>
        </row>
        <row r="3280">
          <cell r="A3280">
            <v>1989</v>
          </cell>
          <cell r="B3280">
            <v>2301</v>
          </cell>
          <cell r="C3280" t="str">
            <v>Processed cheese</v>
          </cell>
          <cell r="D3280" t="str">
            <v>cqefs</v>
          </cell>
          <cell r="E3280">
            <v>8.9312804278785105</v>
          </cell>
        </row>
        <row r="3281">
          <cell r="A3281">
            <v>1989</v>
          </cell>
          <cell r="B3281">
            <v>3102</v>
          </cell>
          <cell r="C3281" t="str">
            <v>Beef joints - incl on the bone</v>
          </cell>
          <cell r="D3281" t="str">
            <v>cqefs</v>
          </cell>
          <cell r="E3281">
            <v>5.743521705952964</v>
          </cell>
        </row>
        <row r="3282">
          <cell r="A3282">
            <v>1989</v>
          </cell>
          <cell r="B3282">
            <v>3103</v>
          </cell>
          <cell r="C3282" t="str">
            <v>Beef joints - boned</v>
          </cell>
          <cell r="D3282" t="str">
            <v>cqefs</v>
          </cell>
          <cell r="E3282">
            <v>45.207835783228838</v>
          </cell>
        </row>
        <row r="3283">
          <cell r="A3283">
            <v>1989</v>
          </cell>
          <cell r="B3283">
            <v>3104</v>
          </cell>
          <cell r="C3283" t="str">
            <v>Beef steak - less expensive</v>
          </cell>
          <cell r="D3283" t="str">
            <v>cqefs</v>
          </cell>
          <cell r="E3283">
            <v>36.88910507054392</v>
          </cell>
        </row>
        <row r="3284">
          <cell r="A3284">
            <v>1989</v>
          </cell>
          <cell r="B3284">
            <v>3105</v>
          </cell>
          <cell r="C3284" t="str">
            <v>Beef steak - more expensive</v>
          </cell>
          <cell r="D3284" t="str">
            <v>cqefs</v>
          </cell>
          <cell r="E3284">
            <v>28.296741038373376</v>
          </cell>
        </row>
        <row r="3285">
          <cell r="A3285">
            <v>1989</v>
          </cell>
          <cell r="B3285">
            <v>3106</v>
          </cell>
          <cell r="C3285" t="str">
            <v>Minced beef</v>
          </cell>
          <cell r="D3285" t="str">
            <v>cqefs</v>
          </cell>
          <cell r="E3285">
            <v>54.040497095962863</v>
          </cell>
        </row>
        <row r="3286">
          <cell r="A3286">
            <v>1989</v>
          </cell>
          <cell r="B3286">
            <v>3107</v>
          </cell>
          <cell r="C3286" t="str">
            <v>All other beef and veal</v>
          </cell>
          <cell r="D3286" t="str">
            <v>cqefs</v>
          </cell>
          <cell r="E3286">
            <v>0.84590198764821145</v>
          </cell>
        </row>
        <row r="3287">
          <cell r="A3287">
            <v>1989</v>
          </cell>
          <cell r="B3287">
            <v>3601</v>
          </cell>
          <cell r="C3287" t="str">
            <v>Mutton</v>
          </cell>
          <cell r="D3287" t="str">
            <v>cqefs</v>
          </cell>
          <cell r="E3287">
            <v>1.023694195232729</v>
          </cell>
        </row>
        <row r="3288">
          <cell r="A3288">
            <v>1989</v>
          </cell>
          <cell r="B3288">
            <v>3602</v>
          </cell>
          <cell r="C3288" t="str">
            <v>Lamb joints</v>
          </cell>
          <cell r="D3288" t="str">
            <v>cqefs</v>
          </cell>
          <cell r="E3288">
            <v>51.897267593596283</v>
          </cell>
        </row>
        <row r="3289">
          <cell r="A3289">
            <v>1989</v>
          </cell>
          <cell r="B3289">
            <v>3603</v>
          </cell>
          <cell r="C3289" t="str">
            <v>Lamb chops</v>
          </cell>
          <cell r="D3289" t="str">
            <v>cqefs</v>
          </cell>
          <cell r="E3289">
            <v>25.985442339774639</v>
          </cell>
        </row>
        <row r="3290">
          <cell r="A3290">
            <v>1989</v>
          </cell>
          <cell r="B3290">
            <v>3604</v>
          </cell>
          <cell r="C3290" t="str">
            <v>All other lamb</v>
          </cell>
          <cell r="D3290" t="str">
            <v>cqefs</v>
          </cell>
          <cell r="E3290">
            <v>6.061603077334639</v>
          </cell>
        </row>
        <row r="3291">
          <cell r="A3291">
            <v>1989</v>
          </cell>
          <cell r="B3291">
            <v>4101</v>
          </cell>
          <cell r="C3291" t="str">
            <v>Pork joints</v>
          </cell>
          <cell r="D3291" t="str">
            <v>cqefs</v>
          </cell>
          <cell r="E3291">
            <v>35.325089244448797</v>
          </cell>
        </row>
        <row r="3292">
          <cell r="A3292">
            <v>1989</v>
          </cell>
          <cell r="B3292">
            <v>4102</v>
          </cell>
          <cell r="C3292" t="str">
            <v>Pork chops</v>
          </cell>
          <cell r="D3292" t="str">
            <v>cqefs</v>
          </cell>
          <cell r="E3292">
            <v>36.282111361837373</v>
          </cell>
        </row>
        <row r="3293">
          <cell r="A3293">
            <v>1989</v>
          </cell>
          <cell r="B3293">
            <v>4103</v>
          </cell>
          <cell r="C3293" t="str">
            <v>Pork fillets &amp; steaks</v>
          </cell>
          <cell r="D3293" t="str">
            <v>cqefs</v>
          </cell>
          <cell r="E3293">
            <v>8.1062134645565873</v>
          </cell>
        </row>
        <row r="3294">
          <cell r="A3294">
            <v>1989</v>
          </cell>
          <cell r="B3294">
            <v>4104</v>
          </cell>
          <cell r="C3294" t="str">
            <v>All other pork</v>
          </cell>
          <cell r="D3294" t="str">
            <v>cqefs</v>
          </cell>
          <cell r="E3294">
            <v>9.6480052647035741</v>
          </cell>
        </row>
        <row r="3295">
          <cell r="A3295">
            <v>1989</v>
          </cell>
          <cell r="B3295">
            <v>4603</v>
          </cell>
          <cell r="C3295" t="str">
            <v>Ox liver</v>
          </cell>
          <cell r="D3295" t="str">
            <v>cqefs</v>
          </cell>
          <cell r="E3295">
            <v>1.2348224417393434</v>
          </cell>
        </row>
        <row r="3296">
          <cell r="A3296">
            <v>1989</v>
          </cell>
          <cell r="B3296">
            <v>4604</v>
          </cell>
          <cell r="C3296" t="str">
            <v>Lambs liver</v>
          </cell>
          <cell r="D3296" t="str">
            <v>cqefs</v>
          </cell>
          <cell r="E3296">
            <v>6.257452306001956</v>
          </cell>
        </row>
        <row r="3297">
          <cell r="A3297">
            <v>1989</v>
          </cell>
          <cell r="B3297">
            <v>4605</v>
          </cell>
          <cell r="C3297" t="str">
            <v>Pigs liver</v>
          </cell>
          <cell r="D3297" t="str">
            <v>cqefs</v>
          </cell>
          <cell r="E3297">
            <v>3.7391923657618813</v>
          </cell>
        </row>
        <row r="3298">
          <cell r="A3298">
            <v>1989</v>
          </cell>
          <cell r="B3298">
            <v>4607</v>
          </cell>
          <cell r="C3298" t="str">
            <v>All other liver</v>
          </cell>
          <cell r="D3298" t="str">
            <v>cqefs</v>
          </cell>
          <cell r="E3298">
            <v>0.22640726434590885</v>
          </cell>
        </row>
        <row r="3299">
          <cell r="A3299">
            <v>1989</v>
          </cell>
          <cell r="B3299">
            <v>5101</v>
          </cell>
          <cell r="C3299" t="str">
            <v>All offal other than liver</v>
          </cell>
          <cell r="D3299" t="str">
            <v>cqefs</v>
          </cell>
          <cell r="E3299">
            <v>4.1433918376923069</v>
          </cell>
        </row>
        <row r="3300">
          <cell r="A3300">
            <v>1989</v>
          </cell>
          <cell r="B3300">
            <v>5502</v>
          </cell>
          <cell r="C3300" t="str">
            <v>Bacon and ham joints, uncooked</v>
          </cell>
          <cell r="D3300" t="str">
            <v>cqefs</v>
          </cell>
          <cell r="E3300">
            <v>28.327299074051943</v>
          </cell>
        </row>
        <row r="3301">
          <cell r="A3301">
            <v>1989</v>
          </cell>
          <cell r="B3301">
            <v>5505</v>
          </cell>
          <cell r="C3301" t="str">
            <v>Bacon and ham rashers, uncooked</v>
          </cell>
          <cell r="D3301" t="str">
            <v>cqefs</v>
          </cell>
          <cell r="E3301">
            <v>66.469283607417992</v>
          </cell>
        </row>
        <row r="3302">
          <cell r="A3302">
            <v>1989</v>
          </cell>
          <cell r="B3302">
            <v>5801</v>
          </cell>
          <cell r="C3302" t="str">
            <v>Ham and bacon</v>
          </cell>
          <cell r="D3302" t="str">
            <v>cqefs</v>
          </cell>
          <cell r="E3302">
            <v>34.565305357349416</v>
          </cell>
        </row>
        <row r="3303">
          <cell r="A3303">
            <v>1989</v>
          </cell>
          <cell r="B3303">
            <v>5903</v>
          </cell>
          <cell r="C3303" t="str">
            <v>Cooked chicken &amp; turkey</v>
          </cell>
          <cell r="D3303" t="str">
            <v>cqefs</v>
          </cell>
          <cell r="E3303">
            <v>11.233453385822305</v>
          </cell>
        </row>
        <row r="3304">
          <cell r="A3304">
            <v>1989</v>
          </cell>
          <cell r="B3304">
            <v>5904</v>
          </cell>
          <cell r="C3304" t="str">
            <v>Takeaway chicken</v>
          </cell>
          <cell r="D3304" t="str">
            <v>cqefs</v>
          </cell>
          <cell r="E3304">
            <v>1.3884043510566892</v>
          </cell>
        </row>
        <row r="3305">
          <cell r="A3305">
            <v>1989</v>
          </cell>
          <cell r="B3305">
            <v>6201</v>
          </cell>
          <cell r="C3305" t="str">
            <v>Corned beef - canned or sliced</v>
          </cell>
          <cell r="D3305" t="str">
            <v>cqefs</v>
          </cell>
          <cell r="E3305">
            <v>21.022539545247476</v>
          </cell>
        </row>
        <row r="3306">
          <cell r="A3306">
            <v>1989</v>
          </cell>
          <cell r="B3306">
            <v>6601</v>
          </cell>
          <cell r="C3306" t="str">
            <v>Other cooked meat</v>
          </cell>
          <cell r="D3306" t="str">
            <v>cqefs</v>
          </cell>
          <cell r="E3306">
            <v>13.44136869371391</v>
          </cell>
        </row>
        <row r="3307">
          <cell r="A3307">
            <v>1989</v>
          </cell>
          <cell r="B3307">
            <v>7102</v>
          </cell>
          <cell r="C3307" t="str">
            <v>Other canned meat &amp; canned meat products</v>
          </cell>
          <cell r="D3307" t="str">
            <v>cqefs</v>
          </cell>
          <cell r="E3307">
            <v>35.818184820171524</v>
          </cell>
        </row>
        <row r="3308">
          <cell r="A3308">
            <v>1989</v>
          </cell>
          <cell r="B3308">
            <v>7401</v>
          </cell>
          <cell r="C3308" t="str">
            <v>Chicken - whole or part</v>
          </cell>
          <cell r="D3308" t="str">
            <v>cqefs</v>
          </cell>
          <cell r="E3308">
            <v>181.69113513678113</v>
          </cell>
        </row>
        <row r="3309">
          <cell r="A3309">
            <v>1989</v>
          </cell>
          <cell r="B3309">
            <v>7703</v>
          </cell>
          <cell r="C3309" t="str">
            <v>Turkey - whole or part</v>
          </cell>
          <cell r="D3309" t="str">
            <v>cqefs</v>
          </cell>
          <cell r="E3309">
            <v>23.081039948686925</v>
          </cell>
        </row>
        <row r="3310">
          <cell r="A3310">
            <v>1989</v>
          </cell>
          <cell r="B3310">
            <v>7704</v>
          </cell>
          <cell r="C3310" t="str">
            <v>Poultry other than chicken or turkey</v>
          </cell>
          <cell r="D3310" t="str">
            <v>cqefs</v>
          </cell>
          <cell r="E3310">
            <v>2.2946306791376774</v>
          </cell>
        </row>
        <row r="3311">
          <cell r="A3311">
            <v>1989</v>
          </cell>
          <cell r="B3311">
            <v>7801</v>
          </cell>
          <cell r="C3311" t="str">
            <v>Other fresh/chilled/frozen meat</v>
          </cell>
          <cell r="D3311" t="str">
            <v>cqefs</v>
          </cell>
          <cell r="E3311">
            <v>1.4556736995982362</v>
          </cell>
        </row>
        <row r="3312">
          <cell r="A3312">
            <v>1989</v>
          </cell>
          <cell r="B3312">
            <v>7901</v>
          </cell>
          <cell r="C3312" t="str">
            <v>Sausages, uncooked - pork</v>
          </cell>
          <cell r="D3312" t="str">
            <v>cqefs</v>
          </cell>
          <cell r="E3312">
            <v>32.40818583876537</v>
          </cell>
        </row>
        <row r="3313">
          <cell r="A3313">
            <v>1989</v>
          </cell>
          <cell r="B3313">
            <v>8001</v>
          </cell>
          <cell r="C3313" t="str">
            <v>Sausages, uncooked - beef</v>
          </cell>
          <cell r="D3313" t="str">
            <v>cqefs</v>
          </cell>
          <cell r="E3313">
            <v>39.397641999431769</v>
          </cell>
        </row>
        <row r="3314">
          <cell r="A3314">
            <v>1989</v>
          </cell>
          <cell r="B3314">
            <v>8302</v>
          </cell>
          <cell r="C3314" t="str">
            <v>Meat pies - ready to eat</v>
          </cell>
          <cell r="D3314" t="str">
            <v>cqefs</v>
          </cell>
          <cell r="E3314">
            <v>11.641222591920627</v>
          </cell>
        </row>
        <row r="3315">
          <cell r="A3315">
            <v>1989</v>
          </cell>
          <cell r="B3315">
            <v>8303</v>
          </cell>
          <cell r="C3315" t="str">
            <v>Sausage rolls - ready to eat</v>
          </cell>
          <cell r="D3315" t="str">
            <v>cqefs</v>
          </cell>
          <cell r="E3315">
            <v>4.4239701652866223</v>
          </cell>
        </row>
        <row r="3316">
          <cell r="A3316">
            <v>1989</v>
          </cell>
          <cell r="B3316">
            <v>8401</v>
          </cell>
          <cell r="C3316" t="str">
            <v>Meat pies, pasties &amp; puddings - frozen or not frozen</v>
          </cell>
          <cell r="D3316" t="str">
            <v>cqefs</v>
          </cell>
          <cell r="E3316">
            <v>28.187009910254869</v>
          </cell>
        </row>
        <row r="3317">
          <cell r="A3317">
            <v>1989</v>
          </cell>
          <cell r="B3317">
            <v>8501</v>
          </cell>
          <cell r="C3317" t="str">
            <v>Burgers - frozen or not frozen</v>
          </cell>
          <cell r="D3317" t="str">
            <v>cqefs</v>
          </cell>
          <cell r="E3317">
            <v>21.729541370720252</v>
          </cell>
        </row>
        <row r="3318">
          <cell r="A3318">
            <v>1989</v>
          </cell>
          <cell r="B3318">
            <v>8901</v>
          </cell>
          <cell r="C3318" t="str">
            <v>Complete meat-based ready meals - frozen of not frozen</v>
          </cell>
          <cell r="D3318" t="str">
            <v>cqefs</v>
          </cell>
          <cell r="E3318">
            <v>11.802819040595512</v>
          </cell>
        </row>
        <row r="3319">
          <cell r="A3319">
            <v>1989</v>
          </cell>
          <cell r="B3319">
            <v>8902</v>
          </cell>
          <cell r="C3319" t="str">
            <v>Other convenience meat products - frozen of not frozen</v>
          </cell>
          <cell r="D3319" t="str">
            <v>cqefs</v>
          </cell>
          <cell r="E3319">
            <v>41.426723348522458</v>
          </cell>
        </row>
        <row r="3320">
          <cell r="A3320">
            <v>1989</v>
          </cell>
          <cell r="B3320">
            <v>9302</v>
          </cell>
          <cell r="C3320" t="str">
            <v>Delicatessen type sausages</v>
          </cell>
          <cell r="D3320" t="str">
            <v>cqefs</v>
          </cell>
          <cell r="E3320">
            <v>8.8382173192209912</v>
          </cell>
        </row>
        <row r="3321">
          <cell r="A3321">
            <v>1989</v>
          </cell>
          <cell r="B3321">
            <v>9403</v>
          </cell>
          <cell r="C3321" t="str">
            <v>Meat pastes &amp; spreads</v>
          </cell>
          <cell r="D3321" t="str">
            <v>cqefs</v>
          </cell>
          <cell r="E3321">
            <v>2.3279667180597752</v>
          </cell>
        </row>
        <row r="3322">
          <cell r="A3322">
            <v>1989</v>
          </cell>
          <cell r="B3322">
            <v>9501</v>
          </cell>
          <cell r="C3322" t="str">
            <v>Takeaway meat pies &amp; pasties</v>
          </cell>
          <cell r="D3322" t="str">
            <v>cqefs</v>
          </cell>
          <cell r="E3322">
            <v>2.7877262548603712</v>
          </cell>
        </row>
        <row r="3323">
          <cell r="A3323">
            <v>1989</v>
          </cell>
          <cell r="B3323">
            <v>9502</v>
          </cell>
          <cell r="C3323" t="str">
            <v>Takeaway burger &amp; bun</v>
          </cell>
          <cell r="D3323" t="str">
            <v>cqefs</v>
          </cell>
          <cell r="E3323">
            <v>0.75760315455330784</v>
          </cell>
        </row>
        <row r="3324">
          <cell r="A3324">
            <v>1989</v>
          </cell>
          <cell r="B3324">
            <v>9503</v>
          </cell>
          <cell r="C3324" t="str">
            <v>Takeaway kebabs</v>
          </cell>
          <cell r="D3324" t="str">
            <v>cqefs</v>
          </cell>
          <cell r="E3324">
            <v>2.0202750788088211</v>
          </cell>
        </row>
        <row r="3325">
          <cell r="A3325">
            <v>1989</v>
          </cell>
          <cell r="B3325">
            <v>9504</v>
          </cell>
          <cell r="C3325" t="str">
            <v>Takeaway sausages &amp; saveloys</v>
          </cell>
          <cell r="D3325" t="str">
            <v>cqefs</v>
          </cell>
          <cell r="E3325">
            <v>0.50506876970220527</v>
          </cell>
        </row>
        <row r="3326">
          <cell r="A3326">
            <v>1989</v>
          </cell>
          <cell r="B3326">
            <v>9505</v>
          </cell>
          <cell r="C3326" t="str">
            <v>Takeaway meat based meals</v>
          </cell>
          <cell r="D3326" t="str">
            <v>cqefs</v>
          </cell>
          <cell r="E3326">
            <v>17.929941324428285</v>
          </cell>
        </row>
        <row r="3327">
          <cell r="A3327">
            <v>1989</v>
          </cell>
          <cell r="B3327">
            <v>9506</v>
          </cell>
          <cell r="C3327" t="str">
            <v>Takeaway miscellaneous meats</v>
          </cell>
          <cell r="D3327" t="str">
            <v>cqefs</v>
          </cell>
          <cell r="E3327">
            <v>0.50506876970220527</v>
          </cell>
        </row>
        <row r="3328">
          <cell r="A3328">
            <v>1989</v>
          </cell>
          <cell r="B3328">
            <v>10201</v>
          </cell>
          <cell r="C3328" t="str">
            <v>White fish, fresh or chilled</v>
          </cell>
          <cell r="D3328" t="str">
            <v>cqefs</v>
          </cell>
          <cell r="E3328">
            <v>26.557711007937318</v>
          </cell>
        </row>
        <row r="3329">
          <cell r="A3329">
            <v>1989</v>
          </cell>
          <cell r="B3329">
            <v>10202</v>
          </cell>
          <cell r="C3329" t="str">
            <v>White fish, frozen</v>
          </cell>
          <cell r="D3329" t="str">
            <v>cqefs</v>
          </cell>
          <cell r="E3329">
            <v>18.065355092533085</v>
          </cell>
        </row>
        <row r="3330">
          <cell r="A3330">
            <v>1989</v>
          </cell>
          <cell r="B3330">
            <v>10601</v>
          </cell>
          <cell r="C3330" t="str">
            <v>Herrings &amp; other blue fish, fresh or chilled</v>
          </cell>
          <cell r="D3330" t="str">
            <v>cqefs</v>
          </cell>
          <cell r="E3330">
            <v>3.6636584575708957</v>
          </cell>
        </row>
        <row r="3331">
          <cell r="A3331">
            <v>1989</v>
          </cell>
          <cell r="B3331">
            <v>10701</v>
          </cell>
          <cell r="C3331" t="str">
            <v>Salmon, fresh or chilled</v>
          </cell>
          <cell r="D3331" t="str">
            <v>cqefs</v>
          </cell>
          <cell r="E3331">
            <v>5.1731698600283176</v>
          </cell>
        </row>
        <row r="3332">
          <cell r="A3332">
            <v>1989</v>
          </cell>
          <cell r="B3332">
            <v>10801</v>
          </cell>
          <cell r="C3332" t="str">
            <v>Blue fish,  dried or salted or smoked</v>
          </cell>
          <cell r="D3332" t="str">
            <v>cqefs</v>
          </cell>
          <cell r="E3332">
            <v>6.1324421600440964</v>
          </cell>
        </row>
        <row r="3333">
          <cell r="A3333">
            <v>1989</v>
          </cell>
          <cell r="B3333">
            <v>11401</v>
          </cell>
          <cell r="C3333" t="str">
            <v>White fish,  dried or salted or smoked</v>
          </cell>
          <cell r="D3333" t="str">
            <v>cqefs</v>
          </cell>
          <cell r="E3333">
            <v>5.2462591253650164</v>
          </cell>
        </row>
        <row r="3334">
          <cell r="A3334">
            <v>1989</v>
          </cell>
          <cell r="B3334">
            <v>11702</v>
          </cell>
          <cell r="C3334" t="str">
            <v>Shellfish, fresh or chilled</v>
          </cell>
          <cell r="D3334" t="str">
            <v>cqefs</v>
          </cell>
          <cell r="E3334">
            <v>3.4563638555403218</v>
          </cell>
        </row>
        <row r="3335">
          <cell r="A3335">
            <v>1989</v>
          </cell>
          <cell r="B3335">
            <v>11703</v>
          </cell>
          <cell r="C3335" t="str">
            <v>Shellfish, frozen</v>
          </cell>
          <cell r="D3335" t="str">
            <v>cqefs</v>
          </cell>
          <cell r="E3335">
            <v>1.7023881676541883</v>
          </cell>
        </row>
        <row r="3336">
          <cell r="A3336">
            <v>1989</v>
          </cell>
          <cell r="B3336">
            <v>11801</v>
          </cell>
          <cell r="C3336" t="str">
            <v>Takeaway fish</v>
          </cell>
          <cell r="D3336" t="str">
            <v>cqefs</v>
          </cell>
          <cell r="E3336">
            <v>15.563763171754069</v>
          </cell>
        </row>
        <row r="3337">
          <cell r="A3337">
            <v>1989</v>
          </cell>
          <cell r="B3337">
            <v>11901</v>
          </cell>
          <cell r="C3337" t="str">
            <v>Tinned salmon</v>
          </cell>
          <cell r="D3337" t="str">
            <v>cqefs</v>
          </cell>
          <cell r="E3337">
            <v>4.7684425674816255</v>
          </cell>
        </row>
        <row r="3338">
          <cell r="A3338">
            <v>1989</v>
          </cell>
          <cell r="B3338">
            <v>12001</v>
          </cell>
          <cell r="C3338" t="str">
            <v>Other tinned or bottled fish</v>
          </cell>
          <cell r="D3338" t="str">
            <v>cqefs</v>
          </cell>
          <cell r="E3338">
            <v>22.076791776158778</v>
          </cell>
        </row>
        <row r="3339">
          <cell r="A3339">
            <v>1989</v>
          </cell>
          <cell r="B3339">
            <v>12103</v>
          </cell>
          <cell r="C3339" t="str">
            <v>Ready meals &amp; other fish products - frozen or not frozen</v>
          </cell>
          <cell r="D3339" t="str">
            <v>cqefs</v>
          </cell>
          <cell r="E3339">
            <v>28.769001589769783</v>
          </cell>
        </row>
        <row r="3340">
          <cell r="A3340">
            <v>1989</v>
          </cell>
          <cell r="B3340">
            <v>12304</v>
          </cell>
          <cell r="C3340" t="str">
            <v>Takeaway fish products</v>
          </cell>
          <cell r="D3340" t="str">
            <v>cqefs</v>
          </cell>
          <cell r="E3340">
            <v>0.24835348996962292</v>
          </cell>
        </row>
        <row r="3341">
          <cell r="A3341">
            <v>1989</v>
          </cell>
          <cell r="B3341">
            <v>12305</v>
          </cell>
          <cell r="C3341" t="str">
            <v>Takeaway fish based meals</v>
          </cell>
          <cell r="D3341" t="str">
            <v>cqefs</v>
          </cell>
          <cell r="E3341">
            <v>2.1730930372342003</v>
          </cell>
        </row>
        <row r="3342">
          <cell r="A3342">
            <v>1989</v>
          </cell>
          <cell r="B3342">
            <v>12901</v>
          </cell>
          <cell r="C3342" t="str">
            <v>Eggs</v>
          </cell>
          <cell r="D3342" t="str">
            <v>cqefs</v>
          </cell>
          <cell r="E3342">
            <v>2.2891229789318834</v>
          </cell>
        </row>
        <row r="3343">
          <cell r="A3343">
            <v>1989</v>
          </cell>
          <cell r="B3343">
            <v>13501</v>
          </cell>
          <cell r="C3343" t="str">
            <v>Butter</v>
          </cell>
          <cell r="D3343" t="str">
            <v>cqefs</v>
          </cell>
          <cell r="E3343">
            <v>49.741537076633996</v>
          </cell>
        </row>
        <row r="3344">
          <cell r="A3344">
            <v>1989</v>
          </cell>
          <cell r="B3344">
            <v>13801</v>
          </cell>
          <cell r="C3344" t="str">
            <v>Soft margarine</v>
          </cell>
          <cell r="D3344" t="str">
            <v>cqefs</v>
          </cell>
          <cell r="E3344">
            <v>90.617076801611816</v>
          </cell>
        </row>
        <row r="3345">
          <cell r="A3345">
            <v>1989</v>
          </cell>
          <cell r="B3345">
            <v>13802</v>
          </cell>
          <cell r="C3345" t="str">
            <v>Other margarine</v>
          </cell>
          <cell r="D3345" t="str">
            <v>cqefs</v>
          </cell>
          <cell r="E3345">
            <v>7.7381280347917665</v>
          </cell>
        </row>
        <row r="3346">
          <cell r="A3346">
            <v>1989</v>
          </cell>
          <cell r="B3346">
            <v>13901</v>
          </cell>
          <cell r="C3346" t="str">
            <v>Lard, cooking fat</v>
          </cell>
          <cell r="D3346" t="str">
            <v>cqefs</v>
          </cell>
          <cell r="E3346">
            <v>25.308998549980426</v>
          </cell>
        </row>
        <row r="3347">
          <cell r="A3347">
            <v>1989</v>
          </cell>
          <cell r="B3347">
            <v>14304</v>
          </cell>
          <cell r="C3347" t="str">
            <v>Olive Oil</v>
          </cell>
          <cell r="D3347" t="str">
            <v>cqefs</v>
          </cell>
          <cell r="E3347">
            <v>8.1878656265664223</v>
          </cell>
        </row>
        <row r="3348">
          <cell r="A3348">
            <v>1989</v>
          </cell>
          <cell r="B3348">
            <v>14305</v>
          </cell>
          <cell r="C3348" t="str">
            <v>Other vegetable &amp; salad oils</v>
          </cell>
          <cell r="D3348" t="str">
            <v>cqefs</v>
          </cell>
          <cell r="E3348">
            <v>32.751462506265689</v>
          </cell>
        </row>
        <row r="3349">
          <cell r="A3349">
            <v>1989</v>
          </cell>
          <cell r="B3349">
            <v>14802</v>
          </cell>
          <cell r="C3349" t="str">
            <v>Reduced fat spreads</v>
          </cell>
          <cell r="D3349" t="str">
            <v>cqefs</v>
          </cell>
          <cell r="E3349">
            <v>20.553056997094576</v>
          </cell>
        </row>
        <row r="3350">
          <cell r="A3350">
            <v>1989</v>
          </cell>
          <cell r="B3350">
            <v>14803</v>
          </cell>
          <cell r="C3350" t="str">
            <v>Low fat spreads</v>
          </cell>
          <cell r="D3350" t="str">
            <v>cqefs</v>
          </cell>
          <cell r="E3350">
            <v>24.996473185085765</v>
          </cell>
        </row>
        <row r="3351">
          <cell r="A3351">
            <v>1989</v>
          </cell>
          <cell r="B3351">
            <v>14805</v>
          </cell>
          <cell r="C3351" t="str">
            <v>Suet &amp; dripping</v>
          </cell>
          <cell r="D3351" t="str">
            <v>cqefs</v>
          </cell>
          <cell r="E3351">
            <v>1.5343745314868205</v>
          </cell>
        </row>
        <row r="3352">
          <cell r="A3352">
            <v>1989</v>
          </cell>
          <cell r="B3352">
            <v>14807</v>
          </cell>
          <cell r="C3352" t="str">
            <v>Imitatation cream</v>
          </cell>
          <cell r="D3352" t="str">
            <v>cqefs</v>
          </cell>
          <cell r="E3352">
            <v>7.4913580066709464</v>
          </cell>
        </row>
        <row r="3353">
          <cell r="A3353">
            <v>1989</v>
          </cell>
          <cell r="B3353">
            <v>15001</v>
          </cell>
          <cell r="C3353" t="str">
            <v>Sugar</v>
          </cell>
          <cell r="D3353" t="str">
            <v>cqefs</v>
          </cell>
          <cell r="E3353">
            <v>183.1204178055664</v>
          </cell>
        </row>
        <row r="3354">
          <cell r="A3354">
            <v>1989</v>
          </cell>
          <cell r="B3354">
            <v>15101</v>
          </cell>
          <cell r="C3354" t="str">
            <v>Jams &amp; fruit curds</v>
          </cell>
          <cell r="D3354" t="str">
            <v>cqefs</v>
          </cell>
          <cell r="E3354">
            <v>22.493492262684995</v>
          </cell>
        </row>
        <row r="3355">
          <cell r="A3355">
            <v>1989</v>
          </cell>
          <cell r="B3355">
            <v>15201</v>
          </cell>
          <cell r="C3355" t="str">
            <v>Marmalade</v>
          </cell>
          <cell r="D3355" t="str">
            <v>cqefs</v>
          </cell>
          <cell r="E3355">
            <v>16.716634517809887</v>
          </cell>
        </row>
        <row r="3356">
          <cell r="A3356">
            <v>1989</v>
          </cell>
          <cell r="B3356">
            <v>15301</v>
          </cell>
          <cell r="C3356" t="str">
            <v>Syrup, treacle</v>
          </cell>
          <cell r="D3356" t="str">
            <v>cqefs</v>
          </cell>
          <cell r="E3356">
            <v>4.0725527549828504</v>
          </cell>
        </row>
        <row r="3357">
          <cell r="A3357">
            <v>1989</v>
          </cell>
          <cell r="B3357">
            <v>15401</v>
          </cell>
          <cell r="C3357" t="str">
            <v>Honey</v>
          </cell>
          <cell r="D3357" t="str">
            <v>cqefs</v>
          </cell>
          <cell r="E3357">
            <v>6.7074888314502656</v>
          </cell>
        </row>
        <row r="3358">
          <cell r="A3358">
            <v>1989</v>
          </cell>
          <cell r="B3358">
            <v>15501</v>
          </cell>
          <cell r="C3358" t="str">
            <v>Potatoes - bought Jan-Aug, previous years crop</v>
          </cell>
          <cell r="D3358" t="str">
            <v>cqefs</v>
          </cell>
          <cell r="E3358">
            <v>421.78284346020837</v>
          </cell>
        </row>
        <row r="3359">
          <cell r="A3359">
            <v>1989</v>
          </cell>
          <cell r="B3359">
            <v>15502</v>
          </cell>
          <cell r="C3359" t="str">
            <v>Potatoes - bought Jan-Aug, this years crop</v>
          </cell>
          <cell r="D3359" t="str">
            <v>cqefs</v>
          </cell>
          <cell r="E3359">
            <v>200.93297460293911</v>
          </cell>
        </row>
        <row r="3360">
          <cell r="A3360">
            <v>1989</v>
          </cell>
          <cell r="B3360">
            <v>15503</v>
          </cell>
          <cell r="C3360" t="str">
            <v>Potatoes - bought Sep-Dec, this years crop or new imported</v>
          </cell>
          <cell r="D3360" t="str">
            <v>cqefs</v>
          </cell>
          <cell r="E3360">
            <v>386.75222255957527</v>
          </cell>
        </row>
        <row r="3361">
          <cell r="A3361">
            <v>1989</v>
          </cell>
          <cell r="B3361">
            <v>16201</v>
          </cell>
          <cell r="C3361" t="str">
            <v>Cabbages, fresh</v>
          </cell>
          <cell r="D3361" t="str">
            <v>cqefs</v>
          </cell>
          <cell r="E3361">
            <v>88.44884527005415</v>
          </cell>
        </row>
        <row r="3362">
          <cell r="A3362">
            <v>1989</v>
          </cell>
          <cell r="B3362">
            <v>16301</v>
          </cell>
          <cell r="C3362" t="str">
            <v>Brussels sprouts, fresh</v>
          </cell>
          <cell r="D3362" t="str">
            <v>cqefs</v>
          </cell>
          <cell r="E3362">
            <v>29.109306987099583</v>
          </cell>
        </row>
        <row r="3363">
          <cell r="A3363">
            <v>1989</v>
          </cell>
          <cell r="B3363">
            <v>16401</v>
          </cell>
          <cell r="C3363" t="str">
            <v>Cauliflower, fresh</v>
          </cell>
          <cell r="D3363" t="str">
            <v>cqefs</v>
          </cell>
          <cell r="E3363">
            <v>64.909434786188299</v>
          </cell>
        </row>
        <row r="3364">
          <cell r="A3364">
            <v>1989</v>
          </cell>
          <cell r="B3364">
            <v>16701</v>
          </cell>
          <cell r="C3364" t="str">
            <v>Lettuce &amp; leafy salads</v>
          </cell>
          <cell r="D3364" t="str">
            <v>cqefs</v>
          </cell>
          <cell r="E3364">
            <v>53.518232486183109</v>
          </cell>
        </row>
        <row r="3365">
          <cell r="A3365">
            <v>1989</v>
          </cell>
          <cell r="B3365">
            <v>16801</v>
          </cell>
          <cell r="C3365" t="str">
            <v>Peas, fresh</v>
          </cell>
          <cell r="D3365" t="str">
            <v>cqefs</v>
          </cell>
          <cell r="E3365">
            <v>11.549548484884859</v>
          </cell>
        </row>
        <row r="3366">
          <cell r="A3366">
            <v>1989</v>
          </cell>
          <cell r="B3366">
            <v>16901</v>
          </cell>
          <cell r="C3366" t="str">
            <v>Beans, fresh</v>
          </cell>
          <cell r="D3366" t="str">
            <v>cqefs</v>
          </cell>
          <cell r="E3366">
            <v>28.403694163248247</v>
          </cell>
        </row>
        <row r="3367">
          <cell r="A3367">
            <v>1989</v>
          </cell>
          <cell r="B3367">
            <v>17101</v>
          </cell>
          <cell r="C3367" t="str">
            <v>Other fresh green vegetables</v>
          </cell>
          <cell r="D3367" t="str">
            <v>cqefs</v>
          </cell>
          <cell r="E3367">
            <v>14.202541582435085</v>
          </cell>
        </row>
        <row r="3368">
          <cell r="A3368">
            <v>1989</v>
          </cell>
          <cell r="B3368">
            <v>17201</v>
          </cell>
          <cell r="C3368" t="str">
            <v>Carrots, fresh</v>
          </cell>
          <cell r="D3368" t="str">
            <v>cqefs</v>
          </cell>
          <cell r="E3368">
            <v>116.00663744565435</v>
          </cell>
        </row>
        <row r="3369">
          <cell r="A3369">
            <v>1989</v>
          </cell>
          <cell r="B3369">
            <v>17301</v>
          </cell>
          <cell r="C3369" t="str">
            <v>Turnips &amp; swede, fresh</v>
          </cell>
          <cell r="D3369" t="str">
            <v>cqefs</v>
          </cell>
          <cell r="E3369">
            <v>27.460562062077447</v>
          </cell>
        </row>
        <row r="3370">
          <cell r="A3370">
            <v>1989</v>
          </cell>
          <cell r="B3370">
            <v>17401</v>
          </cell>
          <cell r="C3370" t="str">
            <v>Other root vegetable,  fresh</v>
          </cell>
          <cell r="D3370" t="str">
            <v>cqefs</v>
          </cell>
          <cell r="E3370">
            <v>21.296172864732998</v>
          </cell>
        </row>
        <row r="3371">
          <cell r="A3371">
            <v>1989</v>
          </cell>
          <cell r="B3371">
            <v>17501</v>
          </cell>
          <cell r="C3371" t="str">
            <v>Onions, leeks, shallots, fresh</v>
          </cell>
          <cell r="D3371" t="str">
            <v>cqefs</v>
          </cell>
          <cell r="E3371">
            <v>101.43462143183238</v>
          </cell>
        </row>
        <row r="3372">
          <cell r="A3372">
            <v>1989</v>
          </cell>
          <cell r="B3372">
            <v>17601</v>
          </cell>
          <cell r="C3372" t="str">
            <v>Cucumbers, fresh</v>
          </cell>
          <cell r="D3372" t="str">
            <v>cqefs</v>
          </cell>
          <cell r="E3372">
            <v>34.277782021646232</v>
          </cell>
        </row>
        <row r="3373">
          <cell r="A3373">
            <v>1989</v>
          </cell>
          <cell r="B3373">
            <v>17701</v>
          </cell>
          <cell r="C3373" t="str">
            <v>Mushrooms, fresh</v>
          </cell>
          <cell r="D3373" t="str">
            <v>cqefs</v>
          </cell>
          <cell r="E3373">
            <v>27.738362386428324</v>
          </cell>
        </row>
        <row r="3374">
          <cell r="A3374">
            <v>1989</v>
          </cell>
          <cell r="B3374">
            <v>17801</v>
          </cell>
          <cell r="C3374" t="str">
            <v>Tomatoes, fresh</v>
          </cell>
          <cell r="D3374" t="str">
            <v>cqefs</v>
          </cell>
          <cell r="E3374">
            <v>110.07421151914242</v>
          </cell>
        </row>
        <row r="3375">
          <cell r="A3375">
            <v>1989</v>
          </cell>
          <cell r="B3375">
            <v>18301</v>
          </cell>
          <cell r="C3375" t="str">
            <v>Stewpack, stirfry pack, pack of mixed vegetables</v>
          </cell>
          <cell r="D3375" t="str">
            <v>cqefs</v>
          </cell>
          <cell r="E3375">
            <v>7.8424942124066295</v>
          </cell>
        </row>
        <row r="3376">
          <cell r="A3376">
            <v>1989</v>
          </cell>
          <cell r="B3376">
            <v>18302</v>
          </cell>
          <cell r="C3376" t="str">
            <v>Stem vegetables</v>
          </cell>
          <cell r="D3376" t="str">
            <v>cqefs</v>
          </cell>
          <cell r="E3376">
            <v>10.663442317873022</v>
          </cell>
        </row>
        <row r="3377">
          <cell r="A3377">
            <v>1989</v>
          </cell>
          <cell r="B3377">
            <v>18303</v>
          </cell>
          <cell r="C3377" t="str">
            <v>Marrow, courgettes, aubergine, pumpkin and other fresh vegetables</v>
          </cell>
          <cell r="D3377" t="str">
            <v>cqefs</v>
          </cell>
          <cell r="E3377">
            <v>22.90940891263352</v>
          </cell>
        </row>
        <row r="3378">
          <cell r="A3378">
            <v>1989</v>
          </cell>
          <cell r="B3378">
            <v>18304</v>
          </cell>
          <cell r="C3378" t="str">
            <v>Fresh herbs</v>
          </cell>
          <cell r="D3378" t="str">
            <v>cqefs</v>
          </cell>
          <cell r="E3378">
            <v>6.1385140794581732</v>
          </cell>
        </row>
        <row r="3379">
          <cell r="A3379">
            <v>1989</v>
          </cell>
          <cell r="B3379">
            <v>18401</v>
          </cell>
          <cell r="C3379" t="str">
            <v>Tomatoes, canned or bottled</v>
          </cell>
          <cell r="D3379" t="str">
            <v>cqefs</v>
          </cell>
          <cell r="E3379">
            <v>42.074248124551779</v>
          </cell>
        </row>
        <row r="3380">
          <cell r="A3380">
            <v>1989</v>
          </cell>
          <cell r="B3380">
            <v>18501</v>
          </cell>
          <cell r="C3380" t="str">
            <v>Peas, canned</v>
          </cell>
          <cell r="D3380" t="str">
            <v>cqefs</v>
          </cell>
          <cell r="E3380">
            <v>49.924885290705483</v>
          </cell>
        </row>
        <row r="3381">
          <cell r="A3381">
            <v>1989</v>
          </cell>
          <cell r="B3381">
            <v>18802</v>
          </cell>
          <cell r="C3381" t="str">
            <v>Baked beans in sauce</v>
          </cell>
          <cell r="D3381" t="str">
            <v>cqefs</v>
          </cell>
          <cell r="E3381">
            <v>112.04155174614664</v>
          </cell>
        </row>
        <row r="3382">
          <cell r="A3382">
            <v>1989</v>
          </cell>
          <cell r="B3382">
            <v>18803</v>
          </cell>
          <cell r="C3382" t="str">
            <v>Other canned beans &amp; pulses</v>
          </cell>
          <cell r="D3382" t="str">
            <v>cqefs</v>
          </cell>
          <cell r="E3382">
            <v>13.847832238287786</v>
          </cell>
        </row>
        <row r="3383">
          <cell r="A3383">
            <v>1989</v>
          </cell>
          <cell r="B3383">
            <v>19101</v>
          </cell>
          <cell r="C3383" t="str">
            <v>Other canned vegetables</v>
          </cell>
          <cell r="D3383" t="str">
            <v>cqefs</v>
          </cell>
          <cell r="E3383">
            <v>29.821864819059339</v>
          </cell>
        </row>
        <row r="3384">
          <cell r="A3384">
            <v>1989</v>
          </cell>
          <cell r="B3384">
            <v>19201</v>
          </cell>
          <cell r="C3384" t="str">
            <v>Dried pulses other than air-dried</v>
          </cell>
          <cell r="D3384" t="str">
            <v>cqefs</v>
          </cell>
          <cell r="E3384">
            <v>8.7548772219157307</v>
          </cell>
        </row>
        <row r="3385">
          <cell r="A3385">
            <v>1989</v>
          </cell>
          <cell r="B3385">
            <v>19501</v>
          </cell>
          <cell r="C3385" t="str">
            <v>Air-dried vegetables</v>
          </cell>
          <cell r="D3385" t="str">
            <v>cqefs</v>
          </cell>
          <cell r="E3385">
            <v>0.19723823028907397</v>
          </cell>
        </row>
        <row r="3386">
          <cell r="A3386">
            <v>1989</v>
          </cell>
          <cell r="B3386">
            <v>19602</v>
          </cell>
          <cell r="C3386" t="str">
            <v>Tomato puree and vegetable purees</v>
          </cell>
          <cell r="D3386" t="str">
            <v>cqefs</v>
          </cell>
          <cell r="E3386">
            <v>5.0380654418090129</v>
          </cell>
        </row>
        <row r="3387">
          <cell r="A3387">
            <v>1989</v>
          </cell>
          <cell r="B3387">
            <v>19603</v>
          </cell>
          <cell r="C3387" t="str">
            <v>Vegetable juices eg tomato juice, carrot juice</v>
          </cell>
          <cell r="D3387" t="str">
            <v>cqefs</v>
          </cell>
          <cell r="E3387">
            <v>2.1591709036324338</v>
          </cell>
        </row>
        <row r="3388">
          <cell r="A3388">
            <v>1989</v>
          </cell>
          <cell r="B3388">
            <v>19702</v>
          </cell>
          <cell r="C3388" t="str">
            <v>Chips - frozen or not frozen</v>
          </cell>
          <cell r="D3388" t="str">
            <v>cqefs</v>
          </cell>
          <cell r="E3388">
            <v>62.015866607750141</v>
          </cell>
        </row>
        <row r="3389">
          <cell r="A3389">
            <v>1989</v>
          </cell>
          <cell r="B3389">
            <v>19703</v>
          </cell>
          <cell r="C3389" t="str">
            <v>Takeaway chips</v>
          </cell>
          <cell r="D3389" t="str">
            <v>cqefs</v>
          </cell>
          <cell r="E3389">
            <v>12.435731519563957</v>
          </cell>
        </row>
        <row r="3390">
          <cell r="A3390">
            <v>1989</v>
          </cell>
          <cell r="B3390">
            <v>19801</v>
          </cell>
          <cell r="C3390" t="str">
            <v>Instant potato</v>
          </cell>
          <cell r="D3390" t="str">
            <v>cqefs</v>
          </cell>
          <cell r="E3390">
            <v>1.5028997547378735</v>
          </cell>
        </row>
        <row r="3391">
          <cell r="A3391">
            <v>1989</v>
          </cell>
          <cell r="B3391">
            <v>19901</v>
          </cell>
          <cell r="C3391" t="str">
            <v>Canned potatoes</v>
          </cell>
          <cell r="D3391" t="str">
            <v>cqefs</v>
          </cell>
          <cell r="E3391">
            <v>6.713044837937284</v>
          </cell>
        </row>
        <row r="3392">
          <cell r="A3392">
            <v>1989</v>
          </cell>
          <cell r="B3392">
            <v>20002</v>
          </cell>
          <cell r="C3392" t="str">
            <v>Crisps &amp; potato snacks</v>
          </cell>
          <cell r="D3392" t="str">
            <v>cqefs</v>
          </cell>
          <cell r="E3392">
            <v>32.794814440180474</v>
          </cell>
        </row>
        <row r="3393">
          <cell r="A3393">
            <v>1989</v>
          </cell>
          <cell r="B3393">
            <v>20101</v>
          </cell>
          <cell r="C3393" t="str">
            <v>Other potato products - frozen or not frozen</v>
          </cell>
          <cell r="D3393" t="str">
            <v>cqefs</v>
          </cell>
          <cell r="E3393">
            <v>24.879588698615141</v>
          </cell>
        </row>
        <row r="3394">
          <cell r="A3394">
            <v>1989</v>
          </cell>
          <cell r="B3394">
            <v>20301</v>
          </cell>
          <cell r="C3394" t="str">
            <v>Peas, frozen</v>
          </cell>
          <cell r="D3394" t="str">
            <v>cqefs</v>
          </cell>
          <cell r="E3394">
            <v>46.281534036844732</v>
          </cell>
        </row>
        <row r="3395">
          <cell r="A3395">
            <v>1989</v>
          </cell>
          <cell r="B3395">
            <v>20401</v>
          </cell>
          <cell r="C3395" t="str">
            <v>Beans, frozen</v>
          </cell>
          <cell r="D3395" t="str">
            <v>cqefs</v>
          </cell>
          <cell r="E3395">
            <v>13.930297264571285</v>
          </cell>
        </row>
        <row r="3396">
          <cell r="A3396">
            <v>1989</v>
          </cell>
          <cell r="B3396">
            <v>20801</v>
          </cell>
          <cell r="C3396" t="str">
            <v>Other frozen vegetables</v>
          </cell>
          <cell r="D3396" t="str">
            <v>cqefs</v>
          </cell>
          <cell r="E3396">
            <v>49.867936224213715</v>
          </cell>
        </row>
        <row r="3397">
          <cell r="A3397">
            <v>1989</v>
          </cell>
          <cell r="B3397">
            <v>21001</v>
          </cell>
          <cell r="C3397" t="str">
            <v>Fresh oranges</v>
          </cell>
          <cell r="D3397" t="str">
            <v>cqefs</v>
          </cell>
          <cell r="E3397">
            <v>84.359624495610134</v>
          </cell>
        </row>
        <row r="3398">
          <cell r="A3398">
            <v>1989</v>
          </cell>
          <cell r="B3398">
            <v>21401</v>
          </cell>
          <cell r="C3398" t="str">
            <v>Other fresh citrus fruits</v>
          </cell>
          <cell r="D3398" t="str">
            <v>cqefs</v>
          </cell>
          <cell r="E3398">
            <v>62.059203458348932</v>
          </cell>
        </row>
        <row r="3399">
          <cell r="A3399">
            <v>1989</v>
          </cell>
          <cell r="B3399">
            <v>21701</v>
          </cell>
          <cell r="C3399" t="str">
            <v>Fresh apples</v>
          </cell>
          <cell r="D3399" t="str">
            <v>cqefs</v>
          </cell>
          <cell r="E3399">
            <v>205.69447216231237</v>
          </cell>
        </row>
        <row r="3400">
          <cell r="A3400">
            <v>1989</v>
          </cell>
          <cell r="B3400">
            <v>21801</v>
          </cell>
          <cell r="C3400" t="str">
            <v>Fresh pears</v>
          </cell>
          <cell r="D3400" t="str">
            <v>cqefs</v>
          </cell>
          <cell r="E3400">
            <v>33.884694562689887</v>
          </cell>
        </row>
        <row r="3401">
          <cell r="A3401">
            <v>1989</v>
          </cell>
          <cell r="B3401">
            <v>22101</v>
          </cell>
          <cell r="C3401" t="str">
            <v>Fresh stone fruit</v>
          </cell>
          <cell r="D3401" t="str">
            <v>cqefs</v>
          </cell>
          <cell r="E3401">
            <v>34.76532159088179</v>
          </cell>
        </row>
        <row r="3402">
          <cell r="A3402">
            <v>1989</v>
          </cell>
          <cell r="B3402">
            <v>22201</v>
          </cell>
          <cell r="C3402" t="str">
            <v>Fresh grapes</v>
          </cell>
          <cell r="D3402" t="str">
            <v>cqefs</v>
          </cell>
          <cell r="E3402">
            <v>22.858799689206272</v>
          </cell>
        </row>
        <row r="3403">
          <cell r="A3403">
            <v>1989</v>
          </cell>
          <cell r="B3403">
            <v>22701</v>
          </cell>
          <cell r="C3403" t="str">
            <v>Other fresh soft fruit</v>
          </cell>
          <cell r="D3403" t="str">
            <v>cqefs</v>
          </cell>
          <cell r="E3403">
            <v>22.704620509191557</v>
          </cell>
        </row>
        <row r="3404">
          <cell r="A3404">
            <v>1989</v>
          </cell>
          <cell r="B3404">
            <v>22801</v>
          </cell>
          <cell r="C3404" t="str">
            <v>Fresh bananas</v>
          </cell>
          <cell r="D3404" t="str">
            <v>cqefs</v>
          </cell>
          <cell r="E3404">
            <v>113.42031642594806</v>
          </cell>
        </row>
        <row r="3405">
          <cell r="A3405">
            <v>1989</v>
          </cell>
          <cell r="B3405">
            <v>22901</v>
          </cell>
          <cell r="C3405" t="str">
            <v>Fresh melons</v>
          </cell>
          <cell r="D3405" t="str">
            <v>cqefs</v>
          </cell>
          <cell r="E3405">
            <v>10.841852158601174</v>
          </cell>
        </row>
        <row r="3406">
          <cell r="A3406">
            <v>1989</v>
          </cell>
          <cell r="B3406">
            <v>23101</v>
          </cell>
          <cell r="C3406" t="str">
            <v>Other fresh fruit</v>
          </cell>
          <cell r="D3406" t="str">
            <v>cqefs</v>
          </cell>
          <cell r="E3406">
            <v>17.240982630022046</v>
          </cell>
        </row>
        <row r="3407">
          <cell r="A3407">
            <v>1989</v>
          </cell>
          <cell r="B3407">
            <v>23301</v>
          </cell>
          <cell r="C3407" t="str">
            <v>Tinned peaches, pears &amp; pineapples</v>
          </cell>
          <cell r="D3407" t="str">
            <v>cqefs</v>
          </cell>
          <cell r="E3407">
            <v>31.408104671102468</v>
          </cell>
        </row>
        <row r="3408">
          <cell r="A3408">
            <v>1989</v>
          </cell>
          <cell r="B3408">
            <v>23601</v>
          </cell>
          <cell r="C3408" t="str">
            <v>All other tinned or bottled fruit</v>
          </cell>
          <cell r="D3408" t="str">
            <v>cqefs</v>
          </cell>
          <cell r="E3408">
            <v>29.524618472003986</v>
          </cell>
        </row>
        <row r="3409">
          <cell r="A3409">
            <v>1989</v>
          </cell>
          <cell r="B3409">
            <v>24001</v>
          </cell>
          <cell r="C3409" t="str">
            <v>Dried fruit</v>
          </cell>
          <cell r="D3409" t="str">
            <v>cqefs</v>
          </cell>
          <cell r="E3409">
            <v>21.954559633444397</v>
          </cell>
        </row>
        <row r="3410">
          <cell r="A3410">
            <v>1989</v>
          </cell>
          <cell r="B3410">
            <v>24101</v>
          </cell>
          <cell r="C3410" t="str">
            <v>Frozen strawberries, apple slices, peach halves, oranges and other frozen fruits</v>
          </cell>
          <cell r="D3410" t="str">
            <v>cqefs</v>
          </cell>
          <cell r="E3410">
            <v>0.85423599737873601</v>
          </cell>
        </row>
        <row r="3411">
          <cell r="A3411">
            <v>1989</v>
          </cell>
          <cell r="B3411">
            <v>24502</v>
          </cell>
          <cell r="C3411" t="str">
            <v>Nuts &amp; edible seeds</v>
          </cell>
          <cell r="D3411" t="str">
            <v>cqefs</v>
          </cell>
          <cell r="E3411">
            <v>11.623901741697379</v>
          </cell>
        </row>
        <row r="3412">
          <cell r="A3412">
            <v>1989</v>
          </cell>
          <cell r="B3412">
            <v>24503</v>
          </cell>
          <cell r="C3412" t="str">
            <v>Peanut butter</v>
          </cell>
          <cell r="D3412" t="str">
            <v>cqefs</v>
          </cell>
          <cell r="E3412">
            <v>1.7369048579547808</v>
          </cell>
        </row>
        <row r="3413">
          <cell r="A3413">
            <v>1989</v>
          </cell>
          <cell r="B3413">
            <v>24801</v>
          </cell>
          <cell r="C3413" t="str">
            <v>Pure fruit juices</v>
          </cell>
          <cell r="D3413" t="str">
            <v>cqefs</v>
          </cell>
          <cell r="E3413">
            <v>213.5226519659208</v>
          </cell>
        </row>
        <row r="3414">
          <cell r="A3414">
            <v>1989</v>
          </cell>
          <cell r="B3414">
            <v>25102</v>
          </cell>
          <cell r="C3414" t="str">
            <v>White bread, standard, unsliced</v>
          </cell>
          <cell r="D3414" t="str">
            <v>cqefs</v>
          </cell>
          <cell r="E3414">
            <v>143.60887767315029</v>
          </cell>
        </row>
        <row r="3415">
          <cell r="A3415">
            <v>1989</v>
          </cell>
          <cell r="B3415">
            <v>25202</v>
          </cell>
          <cell r="C3415" t="str">
            <v>White bread, standard, sliced</v>
          </cell>
          <cell r="D3415" t="str">
            <v>cqefs</v>
          </cell>
          <cell r="E3415">
            <v>291.04862181909562</v>
          </cell>
        </row>
        <row r="3416">
          <cell r="A3416">
            <v>1989</v>
          </cell>
          <cell r="B3416">
            <v>25901</v>
          </cell>
          <cell r="C3416" t="str">
            <v>Brown bread, sliced and unsliced</v>
          </cell>
          <cell r="D3416" t="str">
            <v>cqefs</v>
          </cell>
          <cell r="E3416">
            <v>103.70841708664314</v>
          </cell>
        </row>
        <row r="3417">
          <cell r="A3417">
            <v>1989</v>
          </cell>
          <cell r="B3417">
            <v>26001</v>
          </cell>
          <cell r="C3417" t="str">
            <v>Wholemeal &amp; granary bread, sliced and unsliced</v>
          </cell>
          <cell r="D3417" t="str">
            <v>cqefs</v>
          </cell>
          <cell r="E3417">
            <v>116.38861289163582</v>
          </cell>
        </row>
        <row r="3418">
          <cell r="A3418">
            <v>1989</v>
          </cell>
          <cell r="B3418">
            <v>26302</v>
          </cell>
          <cell r="C3418" t="str">
            <v>Rolls - white, brown or wholemeal</v>
          </cell>
          <cell r="D3418" t="str">
            <v>cqefs</v>
          </cell>
          <cell r="E3418">
            <v>79.41894572703066</v>
          </cell>
        </row>
        <row r="3419">
          <cell r="A3419">
            <v>1989</v>
          </cell>
          <cell r="B3419">
            <v>26303</v>
          </cell>
          <cell r="C3419" t="str">
            <v>Malt bread and fruit loaves</v>
          </cell>
          <cell r="D3419" t="str">
            <v>cqefs</v>
          </cell>
          <cell r="E3419">
            <v>6.0421570546300822</v>
          </cell>
        </row>
        <row r="3420">
          <cell r="A3420">
            <v>1989</v>
          </cell>
          <cell r="B3420">
            <v>26304</v>
          </cell>
          <cell r="C3420" t="str">
            <v>Vienna &amp; French bread</v>
          </cell>
          <cell r="D3420" t="str">
            <v>cqefs</v>
          </cell>
          <cell r="E3420">
            <v>13.40803265479178</v>
          </cell>
        </row>
        <row r="3421">
          <cell r="A3421">
            <v>1989</v>
          </cell>
          <cell r="B3421">
            <v>26305</v>
          </cell>
          <cell r="C3421" t="str">
            <v>Starch reduced bread &amp; rolls</v>
          </cell>
          <cell r="D3421" t="str">
            <v>cqefs</v>
          </cell>
          <cell r="E3421">
            <v>4.1975629009407145</v>
          </cell>
        </row>
        <row r="3422">
          <cell r="A3422">
            <v>1989</v>
          </cell>
          <cell r="B3422">
            <v>26308</v>
          </cell>
          <cell r="C3422" t="str">
            <v>Other breads</v>
          </cell>
          <cell r="D3422" t="str">
            <v>cqefs</v>
          </cell>
          <cell r="E3422">
            <v>48.856409683187458</v>
          </cell>
        </row>
        <row r="3423">
          <cell r="A3423">
            <v>1989</v>
          </cell>
          <cell r="B3423">
            <v>26309</v>
          </cell>
          <cell r="C3423" t="str">
            <v>Sandwiches</v>
          </cell>
          <cell r="D3423" t="str">
            <v>cqefs</v>
          </cell>
          <cell r="E3423">
            <v>19.084535032495101</v>
          </cell>
        </row>
        <row r="3424">
          <cell r="A3424">
            <v>1989</v>
          </cell>
          <cell r="B3424">
            <v>26310</v>
          </cell>
          <cell r="C3424" t="str">
            <v>Sandwiches from takeaway</v>
          </cell>
          <cell r="D3424" t="str">
            <v>cqefs</v>
          </cell>
          <cell r="E3424">
            <v>8.397195414297844</v>
          </cell>
        </row>
        <row r="3425">
          <cell r="A3425">
            <v>1989</v>
          </cell>
          <cell r="B3425">
            <v>26401</v>
          </cell>
          <cell r="C3425" t="str">
            <v>Flour</v>
          </cell>
          <cell r="D3425" t="str">
            <v>cqefs</v>
          </cell>
          <cell r="E3425">
            <v>92.917263487236454</v>
          </cell>
        </row>
        <row r="3426">
          <cell r="A3426">
            <v>1989</v>
          </cell>
          <cell r="B3426">
            <v>26701</v>
          </cell>
          <cell r="C3426" t="str">
            <v>Buns, scones &amp; teacakes</v>
          </cell>
          <cell r="D3426" t="str">
            <v>cqefs</v>
          </cell>
          <cell r="E3426">
            <v>32.579033038241157</v>
          </cell>
        </row>
        <row r="3427">
          <cell r="A3427">
            <v>1989</v>
          </cell>
          <cell r="B3427">
            <v>27001</v>
          </cell>
          <cell r="C3427" t="str">
            <v>Cakes &amp; pastries , not frozen</v>
          </cell>
          <cell r="D3427" t="str">
            <v>cqefs</v>
          </cell>
          <cell r="E3427">
            <v>69.32645994336572</v>
          </cell>
        </row>
        <row r="3428">
          <cell r="A3428">
            <v>1989</v>
          </cell>
          <cell r="B3428">
            <v>27101</v>
          </cell>
          <cell r="C3428" t="str">
            <v>Crispbread</v>
          </cell>
          <cell r="D3428" t="str">
            <v>cqefs</v>
          </cell>
          <cell r="E3428">
            <v>5.3532122502400803</v>
          </cell>
        </row>
        <row r="3429">
          <cell r="A3429">
            <v>1989</v>
          </cell>
          <cell r="B3429">
            <v>27402</v>
          </cell>
          <cell r="C3429" t="str">
            <v>Sweet biscuits (not chocolate) &amp; cereal bars</v>
          </cell>
          <cell r="D3429" t="str">
            <v>cqefs</v>
          </cell>
          <cell r="E3429">
            <v>81.830113642233883</v>
          </cell>
        </row>
        <row r="3430">
          <cell r="A3430">
            <v>1989</v>
          </cell>
          <cell r="B3430">
            <v>27403</v>
          </cell>
          <cell r="C3430" t="str">
            <v>Cream crackers &amp; other unsweetened biscuits</v>
          </cell>
          <cell r="D3430" t="str">
            <v>cqefs</v>
          </cell>
          <cell r="E3430">
            <v>17.962707872685488</v>
          </cell>
        </row>
        <row r="3431">
          <cell r="A3431">
            <v>1989</v>
          </cell>
          <cell r="B3431">
            <v>27702</v>
          </cell>
          <cell r="C3431" t="str">
            <v>Chocolate biscuits</v>
          </cell>
          <cell r="D3431" t="str">
            <v>cqefs</v>
          </cell>
          <cell r="E3431">
            <v>43.654931970107626</v>
          </cell>
        </row>
        <row r="3432">
          <cell r="A3432">
            <v>1989</v>
          </cell>
          <cell r="B3432">
            <v>28101</v>
          </cell>
          <cell r="C3432" t="str">
            <v>Oatmeal and oat products</v>
          </cell>
          <cell r="D3432" t="str">
            <v>cqefs</v>
          </cell>
          <cell r="E3432">
            <v>15.627657246354737</v>
          </cell>
        </row>
        <row r="3433">
          <cell r="A3433">
            <v>1989</v>
          </cell>
          <cell r="B3433">
            <v>28202</v>
          </cell>
          <cell r="C3433" t="str">
            <v>Muesli</v>
          </cell>
          <cell r="D3433" t="str">
            <v>cqefs</v>
          </cell>
          <cell r="E3433">
            <v>12.603384015309622</v>
          </cell>
        </row>
        <row r="3434">
          <cell r="A3434">
            <v>1989</v>
          </cell>
          <cell r="B3434">
            <v>28203</v>
          </cell>
          <cell r="C3434" t="str">
            <v>High fibre breakfast cereals</v>
          </cell>
          <cell r="D3434" t="str">
            <v>cqefs</v>
          </cell>
          <cell r="E3434">
            <v>47.892859258176564</v>
          </cell>
        </row>
        <row r="3435">
          <cell r="A3435">
            <v>1989</v>
          </cell>
          <cell r="B3435">
            <v>28204</v>
          </cell>
          <cell r="C3435" t="str">
            <v>Sweetened breakfast cereals</v>
          </cell>
          <cell r="D3435" t="str">
            <v>cqefs</v>
          </cell>
          <cell r="E3435">
            <v>31.508460038274055</v>
          </cell>
        </row>
        <row r="3436">
          <cell r="A3436">
            <v>1989</v>
          </cell>
          <cell r="B3436">
            <v>28205</v>
          </cell>
          <cell r="C3436" t="str">
            <v>Other breakfast cereals</v>
          </cell>
          <cell r="D3436" t="str">
            <v>cqefs</v>
          </cell>
          <cell r="E3436">
            <v>34.029136841335983</v>
          </cell>
        </row>
        <row r="3437">
          <cell r="A3437">
            <v>1989</v>
          </cell>
          <cell r="B3437">
            <v>28502</v>
          </cell>
          <cell r="C3437" t="str">
            <v>Canned or fresh carton custard</v>
          </cell>
          <cell r="D3437" t="str">
            <v>cqefs</v>
          </cell>
          <cell r="E3437">
            <v>12.373920947395895</v>
          </cell>
        </row>
        <row r="3438">
          <cell r="A3438">
            <v>1989</v>
          </cell>
          <cell r="B3438">
            <v>28503</v>
          </cell>
          <cell r="C3438" t="str">
            <v>All canned milk puddings</v>
          </cell>
          <cell r="D3438" t="str">
            <v>cqefs</v>
          </cell>
          <cell r="E3438">
            <v>12.373920947395895</v>
          </cell>
        </row>
        <row r="3439">
          <cell r="A3439">
            <v>1989</v>
          </cell>
          <cell r="B3439">
            <v>28601</v>
          </cell>
          <cell r="C3439" t="str">
            <v>Puddings</v>
          </cell>
          <cell r="D3439" t="str">
            <v>cqefs</v>
          </cell>
          <cell r="E3439">
            <v>5.5573954886379218</v>
          </cell>
        </row>
        <row r="3440">
          <cell r="A3440">
            <v>1989</v>
          </cell>
          <cell r="B3440">
            <v>28702</v>
          </cell>
          <cell r="C3440" t="str">
            <v>Dried rice</v>
          </cell>
          <cell r="D3440" t="str">
            <v>cqefs</v>
          </cell>
          <cell r="E3440">
            <v>16.125086507137297</v>
          </cell>
        </row>
        <row r="3441">
          <cell r="A3441">
            <v>1989</v>
          </cell>
          <cell r="B3441">
            <v>28703</v>
          </cell>
          <cell r="C3441" t="str">
            <v>Cooked rice</v>
          </cell>
          <cell r="D3441" t="str">
            <v>cqefs</v>
          </cell>
          <cell r="E3441">
            <v>1.5212345761450279</v>
          </cell>
        </row>
        <row r="3442">
          <cell r="A3442">
            <v>1989</v>
          </cell>
          <cell r="B3442">
            <v>28704</v>
          </cell>
          <cell r="C3442" t="str">
            <v>Takeaway rice</v>
          </cell>
          <cell r="D3442" t="str">
            <v>cqefs</v>
          </cell>
          <cell r="E3442">
            <v>12.778370439618232</v>
          </cell>
        </row>
        <row r="3443">
          <cell r="A3443">
            <v>1989</v>
          </cell>
          <cell r="B3443">
            <v>29001</v>
          </cell>
          <cell r="C3443" t="str">
            <v>Invalid foods, slimming foods and sports foods</v>
          </cell>
          <cell r="D3443" t="str">
            <v>cqefs</v>
          </cell>
          <cell r="E3443">
            <v>0.30141335192062707</v>
          </cell>
        </row>
        <row r="3444">
          <cell r="A3444">
            <v>1989</v>
          </cell>
          <cell r="B3444">
            <v>29101</v>
          </cell>
          <cell r="C3444" t="str">
            <v>Infant cereal foods</v>
          </cell>
          <cell r="D3444" t="str">
            <v>cqefs</v>
          </cell>
          <cell r="E3444">
            <v>2.0196083580303763</v>
          </cell>
        </row>
        <row r="3445">
          <cell r="A3445">
            <v>1989</v>
          </cell>
          <cell r="B3445">
            <v>29402</v>
          </cell>
          <cell r="C3445" t="str">
            <v>Cakes &amp; pastries - frozen</v>
          </cell>
          <cell r="D3445" t="str">
            <v>cqefs</v>
          </cell>
          <cell r="E3445">
            <v>12.485735577947084</v>
          </cell>
        </row>
        <row r="3446">
          <cell r="A3446">
            <v>1989</v>
          </cell>
          <cell r="B3446">
            <v>29501</v>
          </cell>
          <cell r="C3446" t="str">
            <v>Canned pasta</v>
          </cell>
          <cell r="D3446" t="str">
            <v>cqefs</v>
          </cell>
          <cell r="E3446">
            <v>37.134958357594343</v>
          </cell>
        </row>
        <row r="3447">
          <cell r="A3447">
            <v>1989</v>
          </cell>
          <cell r="B3447">
            <v>29907</v>
          </cell>
          <cell r="C3447" t="str">
            <v>Cake, pudding &amp; dessert mixes</v>
          </cell>
          <cell r="D3447" t="str">
            <v>cqefs</v>
          </cell>
          <cell r="E3447">
            <v>11.584273525428726</v>
          </cell>
        </row>
        <row r="3448">
          <cell r="A3448">
            <v>1989</v>
          </cell>
          <cell r="B3448">
            <v>29909</v>
          </cell>
          <cell r="C3448" t="str">
            <v>Cereal snacks</v>
          </cell>
          <cell r="D3448" t="str">
            <v>cqefs</v>
          </cell>
          <cell r="E3448">
            <v>4.2830142807110301</v>
          </cell>
        </row>
        <row r="3449">
          <cell r="A3449">
            <v>1989</v>
          </cell>
          <cell r="B3449">
            <v>29915</v>
          </cell>
          <cell r="C3449" t="str">
            <v>Quiches &amp; flans - frozen and not frozen</v>
          </cell>
          <cell r="D3449" t="str">
            <v>cqefs</v>
          </cell>
          <cell r="E3449">
            <v>1.6073804567262144</v>
          </cell>
        </row>
        <row r="3450">
          <cell r="A3450">
            <v>1989</v>
          </cell>
          <cell r="B3450">
            <v>29916</v>
          </cell>
          <cell r="C3450" t="str">
            <v>Takeaway crisps, savoury snacks, popcorn, popadums, prawn crackers</v>
          </cell>
          <cell r="D3450" t="str">
            <v>cqefs</v>
          </cell>
          <cell r="E3450">
            <v>0.51915324614679148</v>
          </cell>
        </row>
        <row r="3451">
          <cell r="A3451">
            <v>1989</v>
          </cell>
          <cell r="B3451">
            <v>29919</v>
          </cell>
          <cell r="C3451" t="str">
            <v>Other cereal foods- frozen and not frozen</v>
          </cell>
          <cell r="D3451" t="str">
            <v>cqefs</v>
          </cell>
          <cell r="E3451">
            <v>21.075321606874102</v>
          </cell>
        </row>
        <row r="3452">
          <cell r="A3452">
            <v>1989</v>
          </cell>
          <cell r="B3452">
            <v>30101</v>
          </cell>
          <cell r="C3452" t="str">
            <v>Other cereals</v>
          </cell>
          <cell r="D3452" t="str">
            <v>cqefs</v>
          </cell>
          <cell r="E3452">
            <v>22.354592100509578</v>
          </cell>
        </row>
        <row r="3453">
          <cell r="A3453">
            <v>1989</v>
          </cell>
          <cell r="B3453">
            <v>30401</v>
          </cell>
          <cell r="C3453" t="str">
            <v>Tea</v>
          </cell>
          <cell r="D3453" t="str">
            <v>cqefs</v>
          </cell>
          <cell r="E3453">
            <v>45.581477219480561</v>
          </cell>
        </row>
        <row r="3454">
          <cell r="A3454">
            <v>1989</v>
          </cell>
          <cell r="B3454">
            <v>30701</v>
          </cell>
          <cell r="C3454" t="str">
            <v>Coffee beans and ground coffee</v>
          </cell>
          <cell r="D3454" t="str">
            <v>cqefs</v>
          </cell>
          <cell r="E3454">
            <v>4.0531067322782919</v>
          </cell>
        </row>
        <row r="3455">
          <cell r="A3455">
            <v>1989</v>
          </cell>
          <cell r="B3455">
            <v>30801</v>
          </cell>
          <cell r="C3455" t="str">
            <v>Instant coffee</v>
          </cell>
          <cell r="D3455" t="str">
            <v>cqefs</v>
          </cell>
          <cell r="E3455">
            <v>14.117812483508152</v>
          </cell>
        </row>
        <row r="3456">
          <cell r="A3456">
            <v>1989</v>
          </cell>
          <cell r="B3456">
            <v>30901</v>
          </cell>
          <cell r="C3456" t="str">
            <v>Coffee essences</v>
          </cell>
          <cell r="D3456" t="str">
            <v>cqefs</v>
          </cell>
          <cell r="E3456">
            <v>0.19071980257746202</v>
          </cell>
        </row>
        <row r="3457">
          <cell r="A3457">
            <v>1989</v>
          </cell>
          <cell r="B3457">
            <v>31201</v>
          </cell>
          <cell r="C3457" t="str">
            <v>Cocoa and chocolate drinks</v>
          </cell>
          <cell r="D3457" t="str">
            <v>cqefs</v>
          </cell>
          <cell r="E3457">
            <v>4.3309070566291057</v>
          </cell>
        </row>
        <row r="3458">
          <cell r="A3458">
            <v>1989</v>
          </cell>
          <cell r="B3458">
            <v>31301</v>
          </cell>
          <cell r="C3458" t="str">
            <v>Malt drinks &amp; chocolate versions of malted drinks</v>
          </cell>
          <cell r="D3458" t="str">
            <v>cqefs</v>
          </cell>
          <cell r="E3458">
            <v>5.2643161464478228</v>
          </cell>
        </row>
        <row r="3459">
          <cell r="A3459">
            <v>1989</v>
          </cell>
          <cell r="B3459">
            <v>31401</v>
          </cell>
          <cell r="C3459" t="str">
            <v>Mineral or spring waters</v>
          </cell>
          <cell r="D3459" t="str">
            <v>cqefs</v>
          </cell>
          <cell r="E3459">
            <v>52.736113585689161</v>
          </cell>
        </row>
        <row r="3460">
          <cell r="A3460">
            <v>1989</v>
          </cell>
          <cell r="B3460">
            <v>31501</v>
          </cell>
          <cell r="C3460" t="str">
            <v>Baby foods</v>
          </cell>
          <cell r="D3460" t="str">
            <v>cqefs</v>
          </cell>
          <cell r="E3460">
            <v>8.0256513704948578</v>
          </cell>
        </row>
        <row r="3461">
          <cell r="A3461">
            <v>1989</v>
          </cell>
          <cell r="B3461">
            <v>31801</v>
          </cell>
          <cell r="C3461" t="str">
            <v>Soups - canned or cartons</v>
          </cell>
          <cell r="D3461" t="str">
            <v>cqefs</v>
          </cell>
          <cell r="E3461">
            <v>76.668722515957896</v>
          </cell>
        </row>
        <row r="3462">
          <cell r="A3462">
            <v>1989</v>
          </cell>
          <cell r="B3462">
            <v>31901</v>
          </cell>
          <cell r="C3462" t="str">
            <v>Soups - dehydrated or powdered</v>
          </cell>
          <cell r="D3462" t="str">
            <v>cqefs</v>
          </cell>
          <cell r="E3462">
            <v>3.9308745895639454</v>
          </cell>
        </row>
        <row r="3463">
          <cell r="A3463">
            <v>1989</v>
          </cell>
          <cell r="B3463">
            <v>32302</v>
          </cell>
          <cell r="C3463" t="str">
            <v>Salad dressings</v>
          </cell>
          <cell r="D3463" t="str">
            <v>cqefs</v>
          </cell>
          <cell r="E3463">
            <v>14.009609257173461</v>
          </cell>
        </row>
        <row r="3464">
          <cell r="A3464">
            <v>1989</v>
          </cell>
          <cell r="B3464">
            <v>32303</v>
          </cell>
          <cell r="C3464" t="str">
            <v>Other spreads &amp; dresssings</v>
          </cell>
          <cell r="D3464" t="str">
            <v>cqefs</v>
          </cell>
          <cell r="E3464">
            <v>2.4722839865600226</v>
          </cell>
        </row>
        <row r="3465">
          <cell r="A3465">
            <v>1989</v>
          </cell>
          <cell r="B3465">
            <v>32702</v>
          </cell>
          <cell r="C3465" t="str">
            <v>Pickles</v>
          </cell>
          <cell r="D3465" t="str">
            <v>cqefs</v>
          </cell>
          <cell r="E3465">
            <v>8.1321641320164417</v>
          </cell>
        </row>
        <row r="3466">
          <cell r="A3466">
            <v>1989</v>
          </cell>
          <cell r="B3466">
            <v>32703</v>
          </cell>
          <cell r="C3466" t="str">
            <v>Sauces</v>
          </cell>
          <cell r="D3466" t="str">
            <v>cqefs</v>
          </cell>
          <cell r="E3466">
            <v>55.760720386147547</v>
          </cell>
        </row>
        <row r="3467">
          <cell r="A3467">
            <v>1989</v>
          </cell>
          <cell r="B3467">
            <v>32704</v>
          </cell>
          <cell r="C3467" t="str">
            <v>Takeaway sauces and mayonnnais</v>
          </cell>
          <cell r="D3467" t="str">
            <v>cqefs</v>
          </cell>
          <cell r="E3467">
            <v>2.5361180422230465</v>
          </cell>
        </row>
        <row r="3468">
          <cell r="A3468">
            <v>1989</v>
          </cell>
          <cell r="B3468">
            <v>32801</v>
          </cell>
          <cell r="C3468" t="str">
            <v>Stock cubes and meat &amp; yeast extracts</v>
          </cell>
          <cell r="D3468" t="str">
            <v>cqefs</v>
          </cell>
          <cell r="E3468">
            <v>4.6614894426065723</v>
          </cell>
        </row>
        <row r="3469">
          <cell r="A3469">
            <v>1989</v>
          </cell>
          <cell r="B3469">
            <v>32901</v>
          </cell>
          <cell r="C3469" t="str">
            <v>Jelly squares or crystals</v>
          </cell>
          <cell r="D3469" t="str">
            <v>cqefs</v>
          </cell>
          <cell r="E3469">
            <v>5.8963118843459101</v>
          </cell>
        </row>
        <row r="3470">
          <cell r="A3470">
            <v>1989</v>
          </cell>
          <cell r="B3470">
            <v>33203</v>
          </cell>
          <cell r="C3470" t="str">
            <v>Ice cream tub or block</v>
          </cell>
          <cell r="D3470" t="str">
            <v>cqefs</v>
          </cell>
          <cell r="E3470">
            <v>57.90732093931215</v>
          </cell>
        </row>
        <row r="3471">
          <cell r="A3471">
            <v>1989</v>
          </cell>
          <cell r="B3471">
            <v>33302</v>
          </cell>
          <cell r="C3471" t="str">
            <v>Ice cream cornets, choc-ices, lollies with ice cream</v>
          </cell>
          <cell r="D3471" t="str">
            <v>cqefs</v>
          </cell>
          <cell r="E3471">
            <v>27.990706441635041</v>
          </cell>
        </row>
        <row r="3472">
          <cell r="A3472">
            <v>1989</v>
          </cell>
          <cell r="B3472">
            <v>33303</v>
          </cell>
          <cell r="C3472" t="str">
            <v>Ice lollies, sorbet, frozen mousse, frozen yoghurt</v>
          </cell>
          <cell r="D3472" t="str">
            <v>cqefs</v>
          </cell>
          <cell r="E3472">
            <v>7.4641883844360111</v>
          </cell>
        </row>
        <row r="3473">
          <cell r="A3473">
            <v>1989</v>
          </cell>
          <cell r="B3473">
            <v>33401</v>
          </cell>
          <cell r="C3473" t="str">
            <v>Salt</v>
          </cell>
          <cell r="D3473" t="str">
            <v>cqefs</v>
          </cell>
          <cell r="E3473">
            <v>12.280163337927483</v>
          </cell>
        </row>
        <row r="3474">
          <cell r="A3474">
            <v>1989</v>
          </cell>
          <cell r="B3474">
            <v>33501</v>
          </cell>
          <cell r="C3474" t="str">
            <v>Artificial sweeteners</v>
          </cell>
          <cell r="D3474" t="str">
            <v>cqefs</v>
          </cell>
          <cell r="E3474">
            <v>17.962707872685488</v>
          </cell>
        </row>
        <row r="3475">
          <cell r="A3475">
            <v>1989</v>
          </cell>
          <cell r="B3475">
            <v>33607</v>
          </cell>
          <cell r="C3475" t="str">
            <v>Payment for food, type not specified</v>
          </cell>
          <cell r="D3475" t="str">
            <v>cqefs</v>
          </cell>
          <cell r="E3475">
            <v>43.654931970107626</v>
          </cell>
        </row>
        <row r="3476">
          <cell r="A3476">
            <v>1989</v>
          </cell>
          <cell r="B3476">
            <v>33901</v>
          </cell>
          <cell r="C3476" t="str">
            <v>Soya &amp; novel protein foods</v>
          </cell>
          <cell r="D3476" t="str">
            <v>cqefs</v>
          </cell>
          <cell r="E3476">
            <v>0.84451298602645752</v>
          </cell>
        </row>
        <row r="3477">
          <cell r="A3477">
            <v>1990</v>
          </cell>
          <cell r="B3477">
            <v>402</v>
          </cell>
          <cell r="C3477" t="str">
            <v>UHT milk</v>
          </cell>
          <cell r="D3477" t="str">
            <v>cqefs</v>
          </cell>
          <cell r="E3477">
            <v>11.016392333178278</v>
          </cell>
        </row>
        <row r="3478">
          <cell r="A3478">
            <v>1990</v>
          </cell>
          <cell r="B3478">
            <v>403</v>
          </cell>
          <cell r="C3478" t="str">
            <v>Sterilised</v>
          </cell>
          <cell r="D3478" t="str">
            <v>cqefs</v>
          </cell>
          <cell r="E3478">
            <v>53.973393883936318</v>
          </cell>
        </row>
        <row r="3479">
          <cell r="A3479">
            <v>1990</v>
          </cell>
          <cell r="B3479">
            <v>404</v>
          </cell>
          <cell r="C3479" t="str">
            <v>Pasteurised/ homogenised</v>
          </cell>
          <cell r="D3479" t="str">
            <v>cqefs</v>
          </cell>
          <cell r="E3479">
            <v>1141.9694112113207</v>
          </cell>
        </row>
        <row r="3480">
          <cell r="A3480">
            <v>1990</v>
          </cell>
          <cell r="B3480">
            <v>501</v>
          </cell>
          <cell r="C3480" t="str">
            <v>school milk</v>
          </cell>
          <cell r="D3480" t="str">
            <v>cqefs</v>
          </cell>
          <cell r="E3480">
            <v>18.324504939218865</v>
          </cell>
        </row>
        <row r="3481">
          <cell r="A3481">
            <v>1990</v>
          </cell>
          <cell r="B3481">
            <v>601</v>
          </cell>
          <cell r="C3481" t="str">
            <v>welfare milk</v>
          </cell>
          <cell r="D3481" t="str">
            <v>cqefs</v>
          </cell>
          <cell r="E3481">
            <v>7.1409237150120699</v>
          </cell>
        </row>
        <row r="3482">
          <cell r="A3482">
            <v>1990</v>
          </cell>
          <cell r="B3482">
            <v>901</v>
          </cell>
          <cell r="C3482" t="str">
            <v>Condensed or evaporated milk</v>
          </cell>
          <cell r="D3482" t="str">
            <v>cqefs</v>
          </cell>
          <cell r="E3482">
            <v>26.52730404319604</v>
          </cell>
        </row>
        <row r="3483">
          <cell r="A3483">
            <v>1990</v>
          </cell>
          <cell r="B3483">
            <v>1102</v>
          </cell>
          <cell r="C3483" t="str">
            <v>Infant or baby milks - ready to drink</v>
          </cell>
          <cell r="D3483" t="str">
            <v>cqefs</v>
          </cell>
          <cell r="E3483">
            <v>3.3648647077276821</v>
          </cell>
        </row>
        <row r="3484">
          <cell r="A3484">
            <v>1990</v>
          </cell>
          <cell r="B3484">
            <v>1103</v>
          </cell>
          <cell r="C3484" t="str">
            <v>Infant or baby milks - dried</v>
          </cell>
          <cell r="D3484" t="str">
            <v>cqefs</v>
          </cell>
          <cell r="E3484">
            <v>30.28378236954914</v>
          </cell>
        </row>
        <row r="3485">
          <cell r="A3485">
            <v>1990</v>
          </cell>
          <cell r="B3485">
            <v>1201</v>
          </cell>
          <cell r="C3485" t="str">
            <v>Instant dried milk</v>
          </cell>
          <cell r="D3485" t="str">
            <v>cqefs</v>
          </cell>
          <cell r="E3485">
            <v>33.633585015021993</v>
          </cell>
        </row>
        <row r="3486">
          <cell r="A3486">
            <v>1990</v>
          </cell>
          <cell r="B3486">
            <v>1301</v>
          </cell>
          <cell r="C3486" t="str">
            <v>Yoghurt</v>
          </cell>
          <cell r="D3486" t="str">
            <v>cqefs</v>
          </cell>
          <cell r="E3486">
            <v>97.367195240084598</v>
          </cell>
        </row>
        <row r="3487">
          <cell r="A3487">
            <v>1990</v>
          </cell>
          <cell r="B3487">
            <v>1502</v>
          </cell>
          <cell r="C3487" t="str">
            <v>Fully skimmed milk</v>
          </cell>
          <cell r="D3487" t="str">
            <v>cqefs</v>
          </cell>
          <cell r="E3487">
            <v>193.19806013017725</v>
          </cell>
        </row>
        <row r="3488">
          <cell r="A3488">
            <v>1990</v>
          </cell>
          <cell r="B3488">
            <v>1503</v>
          </cell>
          <cell r="C3488" t="str">
            <v>Semi-skimmed milk</v>
          </cell>
          <cell r="D3488" t="str">
            <v>cqefs</v>
          </cell>
          <cell r="E3488">
            <v>515.95395495144135</v>
          </cell>
        </row>
        <row r="3489">
          <cell r="A3489">
            <v>1990</v>
          </cell>
          <cell r="B3489">
            <v>1603</v>
          </cell>
          <cell r="C3489" t="str">
            <v>Dairy desserts - not frozen</v>
          </cell>
          <cell r="D3489" t="str">
            <v>cqefs</v>
          </cell>
          <cell r="E3489">
            <v>17.266786679436137</v>
          </cell>
        </row>
        <row r="3490">
          <cell r="A3490">
            <v>1990</v>
          </cell>
          <cell r="B3490">
            <v>1606</v>
          </cell>
          <cell r="C3490" t="str">
            <v>Milk drinks &amp; other milks</v>
          </cell>
          <cell r="D3490" t="str">
            <v>cqefs</v>
          </cell>
          <cell r="E3490">
            <v>5.1576116055458598</v>
          </cell>
        </row>
        <row r="3491">
          <cell r="A3491">
            <v>1990</v>
          </cell>
          <cell r="B3491">
            <v>1701</v>
          </cell>
          <cell r="C3491" t="str">
            <v>Cream</v>
          </cell>
          <cell r="D3491" t="str">
            <v>cqefs</v>
          </cell>
          <cell r="E3491">
            <v>14.176412994240348</v>
          </cell>
        </row>
        <row r="3492">
          <cell r="A3492">
            <v>1990</v>
          </cell>
          <cell r="B3492">
            <v>2201</v>
          </cell>
          <cell r="C3492" t="str">
            <v>Hard cheese - Cheddar type</v>
          </cell>
          <cell r="D3492" t="str">
            <v>cqefs</v>
          </cell>
          <cell r="E3492">
            <v>71.267551126389023</v>
          </cell>
        </row>
        <row r="3493">
          <cell r="A3493">
            <v>1990</v>
          </cell>
          <cell r="B3493">
            <v>2202</v>
          </cell>
          <cell r="C3493" t="str">
            <v>Hard cheese - Other UK or foreign equivalent</v>
          </cell>
          <cell r="D3493" t="str">
            <v>cqefs</v>
          </cell>
          <cell r="E3493">
            <v>14.918666020658407</v>
          </cell>
        </row>
        <row r="3494">
          <cell r="A3494">
            <v>1990</v>
          </cell>
          <cell r="B3494">
            <v>2203</v>
          </cell>
          <cell r="C3494" t="str">
            <v>Hard cheese - Edam or other foreign</v>
          </cell>
          <cell r="D3494" t="str">
            <v>cqefs</v>
          </cell>
          <cell r="E3494">
            <v>6.705660097126799</v>
          </cell>
        </row>
        <row r="3495">
          <cell r="A3495">
            <v>1990</v>
          </cell>
          <cell r="B3495">
            <v>2205</v>
          </cell>
          <cell r="C3495" t="str">
            <v>Cottage cheese</v>
          </cell>
          <cell r="D3495" t="str">
            <v>cqefs</v>
          </cell>
          <cell r="E3495">
            <v>5.2608924164961843</v>
          </cell>
        </row>
        <row r="3496">
          <cell r="A3496">
            <v>1990</v>
          </cell>
          <cell r="B3496">
            <v>2206</v>
          </cell>
          <cell r="C3496" t="str">
            <v>Soft natural cheese</v>
          </cell>
          <cell r="D3496" t="str">
            <v>cqefs</v>
          </cell>
          <cell r="E3496">
            <v>6.6956812573587809</v>
          </cell>
        </row>
        <row r="3497">
          <cell r="A3497">
            <v>1990</v>
          </cell>
          <cell r="B3497">
            <v>2301</v>
          </cell>
          <cell r="C3497" t="str">
            <v>Processed cheese</v>
          </cell>
          <cell r="D3497" t="str">
            <v>cqefs</v>
          </cell>
          <cell r="E3497">
            <v>8.5887152521469616</v>
          </cell>
        </row>
        <row r="3498">
          <cell r="A3498">
            <v>1990</v>
          </cell>
          <cell r="B3498">
            <v>3102</v>
          </cell>
          <cell r="C3498" t="str">
            <v>Beef joints - incl on the bone</v>
          </cell>
          <cell r="D3498" t="str">
            <v>cqefs</v>
          </cell>
          <cell r="E3498">
            <v>7.3353489318861334</v>
          </cell>
        </row>
        <row r="3499">
          <cell r="A3499">
            <v>1990</v>
          </cell>
          <cell r="B3499">
            <v>3103</v>
          </cell>
          <cell r="C3499" t="str">
            <v>Beef joints - boned</v>
          </cell>
          <cell r="D3499" t="str">
            <v>cqefs</v>
          </cell>
          <cell r="E3499">
            <v>38.896435372890167</v>
          </cell>
        </row>
        <row r="3500">
          <cell r="A3500">
            <v>1990</v>
          </cell>
          <cell r="B3500">
            <v>3104</v>
          </cell>
          <cell r="C3500" t="str">
            <v>Beef steak - less expensive</v>
          </cell>
          <cell r="D3500" t="str">
            <v>cqefs</v>
          </cell>
          <cell r="E3500">
            <v>32.06603977866309</v>
          </cell>
        </row>
        <row r="3501">
          <cell r="A3501">
            <v>1990</v>
          </cell>
          <cell r="B3501">
            <v>3105</v>
          </cell>
          <cell r="C3501" t="str">
            <v>Beef steak - more expensive</v>
          </cell>
          <cell r="D3501" t="str">
            <v>cqefs</v>
          </cell>
          <cell r="E3501">
            <v>19.027423238395883</v>
          </cell>
        </row>
        <row r="3502">
          <cell r="A3502">
            <v>1990</v>
          </cell>
          <cell r="B3502">
            <v>3106</v>
          </cell>
          <cell r="C3502" t="str">
            <v>Minced beef</v>
          </cell>
          <cell r="D3502" t="str">
            <v>cqefs</v>
          </cell>
          <cell r="E3502">
            <v>50.167715231350769</v>
          </cell>
        </row>
        <row r="3503">
          <cell r="A3503">
            <v>1990</v>
          </cell>
          <cell r="B3503">
            <v>3107</v>
          </cell>
          <cell r="C3503" t="str">
            <v>All other beef and veal</v>
          </cell>
          <cell r="D3503" t="str">
            <v>cqefs</v>
          </cell>
          <cell r="E3503">
            <v>1.3089713008958863</v>
          </cell>
        </row>
        <row r="3504">
          <cell r="A3504">
            <v>1990</v>
          </cell>
          <cell r="B3504">
            <v>3601</v>
          </cell>
          <cell r="C3504" t="str">
            <v>Mutton</v>
          </cell>
          <cell r="D3504" t="str">
            <v>cqefs</v>
          </cell>
          <cell r="E3504">
            <v>0.30056746289228153</v>
          </cell>
        </row>
        <row r="3505">
          <cell r="A3505">
            <v>1990</v>
          </cell>
          <cell r="B3505">
            <v>3602</v>
          </cell>
          <cell r="C3505" t="str">
            <v>Lamb joints</v>
          </cell>
          <cell r="D3505" t="str">
            <v>cqefs</v>
          </cell>
          <cell r="E3505">
            <v>50.167715231350726</v>
          </cell>
        </row>
        <row r="3506">
          <cell r="A3506">
            <v>1990</v>
          </cell>
          <cell r="B3506">
            <v>3603</v>
          </cell>
          <cell r="C3506" t="str">
            <v>Lamb chops</v>
          </cell>
          <cell r="D3506" t="str">
            <v>cqefs</v>
          </cell>
          <cell r="E3506">
            <v>24.688611401972015</v>
          </cell>
        </row>
        <row r="3507">
          <cell r="A3507">
            <v>1990</v>
          </cell>
          <cell r="B3507">
            <v>3604</v>
          </cell>
          <cell r="C3507" t="str">
            <v>All other lamb</v>
          </cell>
          <cell r="D3507" t="str">
            <v>cqefs</v>
          </cell>
          <cell r="E3507">
            <v>7.4360390319550458</v>
          </cell>
        </row>
        <row r="3508">
          <cell r="A3508">
            <v>1990</v>
          </cell>
          <cell r="B3508">
            <v>4101</v>
          </cell>
          <cell r="C3508" t="str">
            <v>Pork joints</v>
          </cell>
          <cell r="D3508" t="str">
            <v>cqefs</v>
          </cell>
          <cell r="E3508">
            <v>28.785345921193816</v>
          </cell>
        </row>
        <row r="3509">
          <cell r="A3509">
            <v>1990</v>
          </cell>
          <cell r="B3509">
            <v>4102</v>
          </cell>
          <cell r="C3509" t="str">
            <v>Pork chops</v>
          </cell>
          <cell r="D3509" t="str">
            <v>cqefs</v>
          </cell>
          <cell r="E3509">
            <v>34.18053188011028</v>
          </cell>
        </row>
        <row r="3510">
          <cell r="A3510">
            <v>1990</v>
          </cell>
          <cell r="B3510">
            <v>4103</v>
          </cell>
          <cell r="C3510" t="str">
            <v>Pork fillets &amp; steaks</v>
          </cell>
          <cell r="D3510" t="str">
            <v>cqefs</v>
          </cell>
          <cell r="E3510">
            <v>8.2385541578774344</v>
          </cell>
        </row>
        <row r="3511">
          <cell r="A3511">
            <v>1990</v>
          </cell>
          <cell r="B3511">
            <v>4104</v>
          </cell>
          <cell r="C3511" t="str">
            <v>All other pork</v>
          </cell>
          <cell r="D3511" t="str">
            <v>cqefs</v>
          </cell>
          <cell r="E3511">
            <v>13.128786779134856</v>
          </cell>
        </row>
        <row r="3512">
          <cell r="A3512">
            <v>1990</v>
          </cell>
          <cell r="B3512">
            <v>4603</v>
          </cell>
          <cell r="C3512" t="str">
            <v>Ox liver</v>
          </cell>
          <cell r="D3512" t="str">
            <v>cqefs</v>
          </cell>
          <cell r="E3512">
            <v>1.348045071071883</v>
          </cell>
        </row>
        <row r="3513">
          <cell r="A3513">
            <v>1990</v>
          </cell>
          <cell r="B3513">
            <v>4604</v>
          </cell>
          <cell r="C3513" t="str">
            <v>Lambs liver</v>
          </cell>
          <cell r="D3513" t="str">
            <v>cqefs</v>
          </cell>
          <cell r="E3513">
            <v>6.1481074534616171</v>
          </cell>
        </row>
        <row r="3514">
          <cell r="A3514">
            <v>1990</v>
          </cell>
          <cell r="B3514">
            <v>4605</v>
          </cell>
          <cell r="C3514" t="str">
            <v>Pigs liver</v>
          </cell>
          <cell r="D3514" t="str">
            <v>cqefs</v>
          </cell>
          <cell r="E3514">
            <v>3.0657881215012721</v>
          </cell>
        </row>
        <row r="3515">
          <cell r="A3515">
            <v>1990</v>
          </cell>
          <cell r="B3515">
            <v>4607</v>
          </cell>
          <cell r="C3515" t="str">
            <v>All other liver</v>
          </cell>
          <cell r="D3515" t="str">
            <v>cqefs</v>
          </cell>
          <cell r="E3515">
            <v>0.3712008166719678</v>
          </cell>
        </row>
        <row r="3516">
          <cell r="A3516">
            <v>1990</v>
          </cell>
          <cell r="B3516">
            <v>5101</v>
          </cell>
          <cell r="C3516" t="str">
            <v>All offal other than liver</v>
          </cell>
          <cell r="D3516" t="str">
            <v>cqefs</v>
          </cell>
          <cell r="E3516">
            <v>3.3573385605067854</v>
          </cell>
        </row>
        <row r="3517">
          <cell r="A3517">
            <v>1990</v>
          </cell>
          <cell r="B3517">
            <v>5502</v>
          </cell>
          <cell r="C3517" t="str">
            <v>Bacon and ham joints, uncooked</v>
          </cell>
          <cell r="D3517" t="str">
            <v>cqefs</v>
          </cell>
          <cell r="E3517">
            <v>22.619204419958646</v>
          </cell>
        </row>
        <row r="3518">
          <cell r="A3518">
            <v>1990</v>
          </cell>
          <cell r="B3518">
            <v>5505</v>
          </cell>
          <cell r="C3518" t="str">
            <v>Bacon and ham rashers, uncooked</v>
          </cell>
          <cell r="D3518" t="str">
            <v>cqefs</v>
          </cell>
          <cell r="E3518">
            <v>63.153732465611832</v>
          </cell>
        </row>
        <row r="3519">
          <cell r="A3519">
            <v>1990</v>
          </cell>
          <cell r="B3519">
            <v>5801</v>
          </cell>
          <cell r="C3519" t="str">
            <v>Ham and bacon</v>
          </cell>
          <cell r="D3519" t="str">
            <v>cqefs</v>
          </cell>
          <cell r="E3519">
            <v>32.474811528196724</v>
          </cell>
        </row>
        <row r="3520">
          <cell r="A3520">
            <v>1990</v>
          </cell>
          <cell r="B3520">
            <v>5903</v>
          </cell>
          <cell r="C3520" t="str">
            <v>Cooked chicken &amp; turkey</v>
          </cell>
          <cell r="D3520" t="str">
            <v>cqefs</v>
          </cell>
          <cell r="E3520">
            <v>13.139847661769311</v>
          </cell>
        </row>
        <row r="3521">
          <cell r="A3521">
            <v>1990</v>
          </cell>
          <cell r="B3521">
            <v>5904</v>
          </cell>
          <cell r="C3521" t="str">
            <v>Takeaway chicken</v>
          </cell>
          <cell r="D3521" t="str">
            <v>cqefs</v>
          </cell>
          <cell r="E3521">
            <v>1.6240261154995776</v>
          </cell>
        </row>
        <row r="3522">
          <cell r="A3522">
            <v>1990</v>
          </cell>
          <cell r="B3522">
            <v>6201</v>
          </cell>
          <cell r="C3522" t="str">
            <v>Corned beef - canned or sliced</v>
          </cell>
          <cell r="D3522" t="str">
            <v>cqefs</v>
          </cell>
          <cell r="E3522">
            <v>18.15728043332275</v>
          </cell>
        </row>
        <row r="3523">
          <cell r="A3523">
            <v>1990</v>
          </cell>
          <cell r="B3523">
            <v>6601</v>
          </cell>
          <cell r="C3523" t="str">
            <v>Other cooked meat</v>
          </cell>
          <cell r="D3523" t="str">
            <v>cqefs</v>
          </cell>
          <cell r="E3523">
            <v>10.865513783555992</v>
          </cell>
        </row>
        <row r="3524">
          <cell r="A3524">
            <v>1990</v>
          </cell>
          <cell r="B3524">
            <v>7102</v>
          </cell>
          <cell r="C3524" t="str">
            <v>Other canned meat &amp; canned meat products</v>
          </cell>
          <cell r="D3524" t="str">
            <v>cqefs</v>
          </cell>
          <cell r="E3524">
            <v>32.970747841968873</v>
          </cell>
        </row>
        <row r="3525">
          <cell r="A3525">
            <v>1990</v>
          </cell>
          <cell r="B3525">
            <v>7401</v>
          </cell>
          <cell r="C3525" t="str">
            <v>Chicken - whole or part</v>
          </cell>
          <cell r="D3525" t="str">
            <v>cqefs</v>
          </cell>
          <cell r="E3525">
            <v>182.63831598918048</v>
          </cell>
        </row>
        <row r="3526">
          <cell r="A3526">
            <v>1990</v>
          </cell>
          <cell r="B3526">
            <v>7703</v>
          </cell>
          <cell r="C3526" t="str">
            <v>Turkey - whole or part</v>
          </cell>
          <cell r="D3526" t="str">
            <v>cqefs</v>
          </cell>
          <cell r="E3526">
            <v>25.355871169592881</v>
          </cell>
        </row>
        <row r="3527">
          <cell r="A3527">
            <v>1990</v>
          </cell>
          <cell r="B3527">
            <v>7704</v>
          </cell>
          <cell r="C3527" t="str">
            <v>Poultry other than chicken or turkey</v>
          </cell>
          <cell r="D3527" t="str">
            <v>cqefs</v>
          </cell>
          <cell r="E3527">
            <v>2.8734249452502123</v>
          </cell>
        </row>
        <row r="3528">
          <cell r="A3528">
            <v>1990</v>
          </cell>
          <cell r="B3528">
            <v>7801</v>
          </cell>
          <cell r="C3528" t="str">
            <v>Other fresh/chilled/frozen meat</v>
          </cell>
          <cell r="D3528" t="str">
            <v>cqefs</v>
          </cell>
          <cell r="E3528">
            <v>1.0069010006891432</v>
          </cell>
        </row>
        <row r="3529">
          <cell r="A3529">
            <v>1990</v>
          </cell>
          <cell r="B3529">
            <v>7901</v>
          </cell>
          <cell r="C3529" t="str">
            <v>Sausages, uncooked - pork</v>
          </cell>
          <cell r="D3529" t="str">
            <v>cqefs</v>
          </cell>
          <cell r="E3529">
            <v>32.425217896819362</v>
          </cell>
        </row>
        <row r="3530">
          <cell r="A3530">
            <v>1990</v>
          </cell>
          <cell r="B3530">
            <v>8001</v>
          </cell>
          <cell r="C3530" t="str">
            <v>Sausages, uncooked - beef</v>
          </cell>
          <cell r="D3530" t="str">
            <v>cqefs</v>
          </cell>
          <cell r="E3530">
            <v>36.029021776897871</v>
          </cell>
        </row>
        <row r="3531">
          <cell r="A3531">
            <v>1990</v>
          </cell>
          <cell r="B3531">
            <v>8302</v>
          </cell>
          <cell r="C3531" t="str">
            <v>Meat pies - ready to eat</v>
          </cell>
          <cell r="D3531" t="str">
            <v>cqefs</v>
          </cell>
          <cell r="E3531">
            <v>11.113481940442108</v>
          </cell>
        </row>
        <row r="3532">
          <cell r="A3532">
            <v>1990</v>
          </cell>
          <cell r="B3532">
            <v>8303</v>
          </cell>
          <cell r="C3532" t="str">
            <v>Sausage rolls - ready to eat</v>
          </cell>
          <cell r="D3532" t="str">
            <v>cqefs</v>
          </cell>
          <cell r="E3532">
            <v>5.0029454198420265</v>
          </cell>
        </row>
        <row r="3533">
          <cell r="A3533">
            <v>1990</v>
          </cell>
          <cell r="B3533">
            <v>8401</v>
          </cell>
          <cell r="C3533" t="str">
            <v>Meat pies, pasties &amp; puddings - frozen or not frozen</v>
          </cell>
          <cell r="D3533" t="str">
            <v>cqefs</v>
          </cell>
          <cell r="E3533">
            <v>26.763578882048929</v>
          </cell>
        </row>
        <row r="3534">
          <cell r="A3534">
            <v>1990</v>
          </cell>
          <cell r="B3534">
            <v>8501</v>
          </cell>
          <cell r="C3534" t="str">
            <v>Burgers - frozen or not frozen</v>
          </cell>
          <cell r="D3534" t="str">
            <v>cqefs</v>
          </cell>
          <cell r="E3534">
            <v>20.606905255894826</v>
          </cell>
        </row>
        <row r="3535">
          <cell r="A3535">
            <v>1990</v>
          </cell>
          <cell r="B3535">
            <v>8901</v>
          </cell>
          <cell r="C3535" t="str">
            <v>Complete meat-based ready meals - frozen of not frozen</v>
          </cell>
          <cell r="D3535" t="str">
            <v>cqefs</v>
          </cell>
          <cell r="E3535">
            <v>11.475094655047819</v>
          </cell>
        </row>
        <row r="3536">
          <cell r="A3536">
            <v>1990</v>
          </cell>
          <cell r="B3536">
            <v>8902</v>
          </cell>
          <cell r="C3536" t="str">
            <v>Other convenience meat products - frozen of not frozen</v>
          </cell>
          <cell r="D3536" t="str">
            <v>cqefs</v>
          </cell>
          <cell r="E3536">
            <v>42.327503132044441</v>
          </cell>
        </row>
        <row r="3537">
          <cell r="A3537">
            <v>1990</v>
          </cell>
          <cell r="B3537">
            <v>9302</v>
          </cell>
          <cell r="C3537" t="str">
            <v>Delicatessen type sausages</v>
          </cell>
          <cell r="D3537" t="str">
            <v>cqefs</v>
          </cell>
          <cell r="E3537">
            <v>7.971049115903309</v>
          </cell>
        </row>
        <row r="3538">
          <cell r="A3538">
            <v>1990</v>
          </cell>
          <cell r="B3538">
            <v>9403</v>
          </cell>
          <cell r="C3538" t="str">
            <v>Meat pastes &amp; spreads</v>
          </cell>
          <cell r="D3538" t="str">
            <v>cqefs</v>
          </cell>
          <cell r="E3538">
            <v>1.8484898967875323</v>
          </cell>
        </row>
        <row r="3539">
          <cell r="A3539">
            <v>1990</v>
          </cell>
          <cell r="B3539">
            <v>9501</v>
          </cell>
          <cell r="C3539" t="str">
            <v>Takeaway meat pies &amp; pasties</v>
          </cell>
          <cell r="D3539" t="str">
            <v>cqefs</v>
          </cell>
          <cell r="E3539">
            <v>2.646947361960883</v>
          </cell>
        </row>
        <row r="3540">
          <cell r="A3540">
            <v>1990</v>
          </cell>
          <cell r="B3540">
            <v>9502</v>
          </cell>
          <cell r="C3540" t="str">
            <v>Takeaway burger &amp; bun</v>
          </cell>
          <cell r="D3540" t="str">
            <v>cqefs</v>
          </cell>
          <cell r="E3540">
            <v>0.79164961213883622</v>
          </cell>
        </row>
        <row r="3541">
          <cell r="A3541">
            <v>1990</v>
          </cell>
          <cell r="B3541">
            <v>9503</v>
          </cell>
          <cell r="C3541" t="str">
            <v>Takeaway kebabs</v>
          </cell>
          <cell r="D3541" t="str">
            <v>cqefs</v>
          </cell>
          <cell r="E3541">
            <v>2.1110656323702299</v>
          </cell>
        </row>
        <row r="3542">
          <cell r="A3542">
            <v>1990</v>
          </cell>
          <cell r="B3542">
            <v>9504</v>
          </cell>
          <cell r="C3542" t="str">
            <v>Takeaway sausages &amp; saveloys</v>
          </cell>
          <cell r="D3542" t="str">
            <v>cqefs</v>
          </cell>
          <cell r="E3542">
            <v>0.52776640809255748</v>
          </cell>
        </row>
        <row r="3543">
          <cell r="A3543">
            <v>1990</v>
          </cell>
          <cell r="B3543">
            <v>9505</v>
          </cell>
          <cell r="C3543" t="str">
            <v>Takeaway meat based meals</v>
          </cell>
          <cell r="D3543" t="str">
            <v>cqefs</v>
          </cell>
          <cell r="E3543">
            <v>18.73570748728579</v>
          </cell>
        </row>
        <row r="3544">
          <cell r="A3544">
            <v>1990</v>
          </cell>
          <cell r="B3544">
            <v>9506</v>
          </cell>
          <cell r="C3544" t="str">
            <v>Takeaway miscellaneous meats</v>
          </cell>
          <cell r="D3544" t="str">
            <v>cqefs</v>
          </cell>
          <cell r="E3544">
            <v>0.52776640809255748</v>
          </cell>
        </row>
        <row r="3545">
          <cell r="A3545">
            <v>1990</v>
          </cell>
          <cell r="B3545">
            <v>10201</v>
          </cell>
          <cell r="C3545" t="str">
            <v>White fish, fresh or chilled</v>
          </cell>
          <cell r="D3545" t="str">
            <v>cqefs</v>
          </cell>
          <cell r="E3545">
            <v>24.562373067557257</v>
          </cell>
        </row>
        <row r="3546">
          <cell r="A3546">
            <v>1990</v>
          </cell>
          <cell r="B3546">
            <v>10202</v>
          </cell>
          <cell r="C3546" t="str">
            <v>White fish, frozen</v>
          </cell>
          <cell r="D3546" t="str">
            <v>cqefs</v>
          </cell>
          <cell r="E3546">
            <v>18.93875583684266</v>
          </cell>
        </row>
        <row r="3547">
          <cell r="A3547">
            <v>1990</v>
          </cell>
          <cell r="B3547">
            <v>10601</v>
          </cell>
          <cell r="C3547" t="str">
            <v>Herrings &amp; other blue fish, fresh or chilled</v>
          </cell>
          <cell r="D3547" t="str">
            <v>cqefs</v>
          </cell>
          <cell r="E3547">
            <v>3.2823169217688717</v>
          </cell>
        </row>
        <row r="3548">
          <cell r="A3548">
            <v>1990</v>
          </cell>
          <cell r="B3548">
            <v>10701</v>
          </cell>
          <cell r="C3548" t="str">
            <v>Salmon, fresh or chilled</v>
          </cell>
          <cell r="D3548" t="str">
            <v>cqefs</v>
          </cell>
          <cell r="E3548">
            <v>4.5249229268581415</v>
          </cell>
        </row>
        <row r="3549">
          <cell r="A3549">
            <v>1990</v>
          </cell>
          <cell r="B3549">
            <v>10801</v>
          </cell>
          <cell r="C3549" t="str">
            <v>Blue fish,  dried or salted or smoked</v>
          </cell>
          <cell r="D3549" t="str">
            <v>cqefs</v>
          </cell>
          <cell r="E3549">
            <v>5.078087285565096</v>
          </cell>
        </row>
        <row r="3550">
          <cell r="A3550">
            <v>1990</v>
          </cell>
          <cell r="B3550">
            <v>11401</v>
          </cell>
          <cell r="C3550" t="str">
            <v>White fish,  dried or salted or smoked</v>
          </cell>
          <cell r="D3550" t="str">
            <v>cqefs</v>
          </cell>
          <cell r="E3550">
            <v>4.3882849582273105</v>
          </cell>
        </row>
        <row r="3551">
          <cell r="A3551">
            <v>1990</v>
          </cell>
          <cell r="B3551">
            <v>11702</v>
          </cell>
          <cell r="C3551" t="str">
            <v>Shellfish, fresh or chilled</v>
          </cell>
          <cell r="D3551" t="str">
            <v>cqefs</v>
          </cell>
          <cell r="E3551">
            <v>3.464746343371341</v>
          </cell>
        </row>
        <row r="3552">
          <cell r="A3552">
            <v>1990</v>
          </cell>
          <cell r="B3552">
            <v>11703</v>
          </cell>
          <cell r="C3552" t="str">
            <v>Shellfish, frozen</v>
          </cell>
          <cell r="D3552" t="str">
            <v>cqefs</v>
          </cell>
          <cell r="E3552">
            <v>1.706516855690362</v>
          </cell>
        </row>
        <row r="3553">
          <cell r="A3553">
            <v>1990</v>
          </cell>
          <cell r="B3553">
            <v>11801</v>
          </cell>
          <cell r="C3553" t="str">
            <v>Takeaway fish</v>
          </cell>
          <cell r="D3553" t="str">
            <v>cqefs</v>
          </cell>
          <cell r="E3553">
            <v>15.288364000015921</v>
          </cell>
        </row>
        <row r="3554">
          <cell r="A3554">
            <v>1990</v>
          </cell>
          <cell r="B3554">
            <v>11901</v>
          </cell>
          <cell r="C3554" t="str">
            <v>Tinned salmon</v>
          </cell>
          <cell r="D3554" t="str">
            <v>cqefs</v>
          </cell>
          <cell r="E3554">
            <v>5.8310087801102579</v>
          </cell>
        </row>
        <row r="3555">
          <cell r="A3555">
            <v>1990</v>
          </cell>
          <cell r="B3555">
            <v>12001</v>
          </cell>
          <cell r="C3555" t="str">
            <v>Other tinned or bottled fish</v>
          </cell>
          <cell r="D3555" t="str">
            <v>cqefs</v>
          </cell>
          <cell r="E3555">
            <v>23.127163432246636</v>
          </cell>
        </row>
        <row r="3556">
          <cell r="A3556">
            <v>1990</v>
          </cell>
          <cell r="B3556">
            <v>12103</v>
          </cell>
          <cell r="C3556" t="str">
            <v>Ready meals &amp; other fish products - frozen or not frozen</v>
          </cell>
          <cell r="D3556" t="str">
            <v>cqefs</v>
          </cell>
          <cell r="E3556">
            <v>27.722839939869598</v>
          </cell>
        </row>
        <row r="3557">
          <cell r="A3557">
            <v>1990</v>
          </cell>
          <cell r="B3557">
            <v>12304</v>
          </cell>
          <cell r="C3557" t="str">
            <v>Takeaway fish products</v>
          </cell>
          <cell r="D3557" t="str">
            <v>cqefs</v>
          </cell>
          <cell r="E3557">
            <v>0.25151485294826126</v>
          </cell>
        </row>
        <row r="3558">
          <cell r="A3558">
            <v>1990</v>
          </cell>
          <cell r="B3558">
            <v>12305</v>
          </cell>
          <cell r="C3558" t="str">
            <v>Takeaway fish based meals</v>
          </cell>
          <cell r="D3558" t="str">
            <v>cqefs</v>
          </cell>
          <cell r="E3558">
            <v>2.2007549632972858</v>
          </cell>
        </row>
        <row r="3559">
          <cell r="A3559">
            <v>1990</v>
          </cell>
          <cell r="B3559">
            <v>12901</v>
          </cell>
          <cell r="C3559" t="str">
            <v>Eggs</v>
          </cell>
          <cell r="D3559" t="str">
            <v>cqefs</v>
          </cell>
          <cell r="E3559">
            <v>2.2048346055979726</v>
          </cell>
        </row>
        <row r="3560">
          <cell r="A3560">
            <v>1990</v>
          </cell>
          <cell r="B3560">
            <v>13501</v>
          </cell>
          <cell r="C3560" t="str">
            <v>Butter</v>
          </cell>
          <cell r="D3560" t="str">
            <v>cqefs</v>
          </cell>
          <cell r="E3560">
            <v>45.645677752136329</v>
          </cell>
        </row>
        <row r="3561">
          <cell r="A3561">
            <v>1990</v>
          </cell>
          <cell r="B3561">
            <v>13801</v>
          </cell>
          <cell r="C3561" t="str">
            <v>Soft margarine</v>
          </cell>
          <cell r="D3561" t="str">
            <v>cqefs</v>
          </cell>
          <cell r="E3561">
            <v>84.445931536900972</v>
          </cell>
        </row>
        <row r="3562">
          <cell r="A3562">
            <v>1990</v>
          </cell>
          <cell r="B3562">
            <v>13802</v>
          </cell>
          <cell r="C3562" t="str">
            <v>Other margarine</v>
          </cell>
          <cell r="D3562" t="str">
            <v>cqefs</v>
          </cell>
          <cell r="E3562">
            <v>6.1015194967133137</v>
          </cell>
        </row>
        <row r="3563">
          <cell r="A3563">
            <v>1990</v>
          </cell>
          <cell r="B3563">
            <v>13901</v>
          </cell>
          <cell r="C3563" t="str">
            <v>Lard, cooking fat</v>
          </cell>
          <cell r="D3563" t="str">
            <v>cqefs</v>
          </cell>
          <cell r="E3563">
            <v>22.780008012606</v>
          </cell>
        </row>
        <row r="3564">
          <cell r="A3564">
            <v>1990</v>
          </cell>
          <cell r="B3564">
            <v>14304</v>
          </cell>
          <cell r="C3564" t="str">
            <v>Olive Oil</v>
          </cell>
          <cell r="D3564" t="str">
            <v>cqefs</v>
          </cell>
          <cell r="E3564">
            <v>8.7260551468632972</v>
          </cell>
        </row>
        <row r="3565">
          <cell r="A3565">
            <v>1990</v>
          </cell>
          <cell r="B3565">
            <v>14305</v>
          </cell>
          <cell r="C3565" t="str">
            <v>Other vegetable &amp; salad oils</v>
          </cell>
          <cell r="D3565" t="str">
            <v>cqefs</v>
          </cell>
          <cell r="E3565">
            <v>34.904220587453189</v>
          </cell>
        </row>
        <row r="3566">
          <cell r="A3566">
            <v>1990</v>
          </cell>
          <cell r="B3566">
            <v>14802</v>
          </cell>
          <cell r="C3566" t="str">
            <v>Reduced fat spreads</v>
          </cell>
          <cell r="D3566" t="str">
            <v>cqefs</v>
          </cell>
          <cell r="E3566">
            <v>19.38509851923769</v>
          </cell>
        </row>
        <row r="3567">
          <cell r="A3567">
            <v>1990</v>
          </cell>
          <cell r="B3567">
            <v>14803</v>
          </cell>
          <cell r="C3567" t="str">
            <v>Low fat spreads</v>
          </cell>
          <cell r="D3567" t="str">
            <v>cqefs</v>
          </cell>
          <cell r="E3567">
            <v>25.605342163793431</v>
          </cell>
        </row>
        <row r="3568">
          <cell r="A3568">
            <v>1990</v>
          </cell>
          <cell r="B3568">
            <v>14805</v>
          </cell>
          <cell r="C3568" t="str">
            <v>Suet &amp; dripping</v>
          </cell>
          <cell r="D3568" t="str">
            <v>cqefs</v>
          </cell>
          <cell r="E3568">
            <v>1.3305520447315515</v>
          </cell>
        </row>
        <row r="3569">
          <cell r="A3569">
            <v>1990</v>
          </cell>
          <cell r="B3569">
            <v>14807</v>
          </cell>
          <cell r="C3569" t="str">
            <v>Imitatation cream</v>
          </cell>
          <cell r="D3569" t="str">
            <v>cqefs</v>
          </cell>
          <cell r="E3569">
            <v>6.4962246889834567</v>
          </cell>
        </row>
        <row r="3570">
          <cell r="A3570">
            <v>1990</v>
          </cell>
          <cell r="B3570">
            <v>15001</v>
          </cell>
          <cell r="C3570" t="str">
            <v>Sugar</v>
          </cell>
          <cell r="D3570" t="str">
            <v>cqefs</v>
          </cell>
          <cell r="E3570">
            <v>171.04242327079714</v>
          </cell>
        </row>
        <row r="3571">
          <cell r="A3571">
            <v>1990</v>
          </cell>
          <cell r="B3571">
            <v>15101</v>
          </cell>
          <cell r="C3571" t="str">
            <v>Jams &amp; fruit curds</v>
          </cell>
          <cell r="D3571" t="str">
            <v>cqefs</v>
          </cell>
          <cell r="E3571">
            <v>22.746945591687886</v>
          </cell>
        </row>
        <row r="3572">
          <cell r="A3572">
            <v>1990</v>
          </cell>
          <cell r="B3572">
            <v>15201</v>
          </cell>
          <cell r="C3572" t="str">
            <v>Marmalade</v>
          </cell>
          <cell r="D3572" t="str">
            <v>cqefs</v>
          </cell>
          <cell r="E3572">
            <v>15.139583105884194</v>
          </cell>
        </row>
        <row r="3573">
          <cell r="A3573">
            <v>1990</v>
          </cell>
          <cell r="B3573">
            <v>15301</v>
          </cell>
          <cell r="C3573" t="str">
            <v>Syrup, treacle</v>
          </cell>
          <cell r="D3573" t="str">
            <v>cqefs</v>
          </cell>
          <cell r="E3573">
            <v>4.4814608717239182</v>
          </cell>
        </row>
        <row r="3574">
          <cell r="A3574">
            <v>1990</v>
          </cell>
          <cell r="B3574">
            <v>15401</v>
          </cell>
          <cell r="C3574" t="str">
            <v>Honey</v>
          </cell>
          <cell r="D3574" t="str">
            <v>cqefs</v>
          </cell>
          <cell r="E3574">
            <v>5.6191087187712023</v>
          </cell>
        </row>
        <row r="3575">
          <cell r="A3575">
            <v>1990</v>
          </cell>
          <cell r="B3575">
            <v>15501</v>
          </cell>
          <cell r="C3575" t="str">
            <v>Potatoes - bought Jan-Aug, previous years crop</v>
          </cell>
          <cell r="D3575" t="str">
            <v>cqefs</v>
          </cell>
          <cell r="E3575">
            <v>447.39316567784584</v>
          </cell>
        </row>
        <row r="3576">
          <cell r="A3576">
            <v>1990</v>
          </cell>
          <cell r="B3576">
            <v>15502</v>
          </cell>
          <cell r="C3576" t="str">
            <v>Potatoes - bought Jan-Aug, this years crop</v>
          </cell>
          <cell r="D3576" t="str">
            <v>cqefs</v>
          </cell>
          <cell r="E3576">
            <v>212.92048787557835</v>
          </cell>
        </row>
        <row r="3577">
          <cell r="A3577">
            <v>1990</v>
          </cell>
          <cell r="B3577">
            <v>15503</v>
          </cell>
          <cell r="C3577" t="str">
            <v>Potatoes - bought Sep-Dec, this years crop or new imported</v>
          </cell>
          <cell r="D3577" t="str">
            <v>cqefs</v>
          </cell>
          <cell r="E3577">
            <v>336.13511361363993</v>
          </cell>
        </row>
        <row r="3578">
          <cell r="A3578">
            <v>1990</v>
          </cell>
          <cell r="B3578">
            <v>16201</v>
          </cell>
          <cell r="C3578" t="str">
            <v>Cabbages, fresh</v>
          </cell>
          <cell r="D3578" t="str">
            <v>cqefs</v>
          </cell>
          <cell r="E3578">
            <v>83.861327821575628</v>
          </cell>
        </row>
        <row r="3579">
          <cell r="A3579">
            <v>1990</v>
          </cell>
          <cell r="B3579">
            <v>16301</v>
          </cell>
          <cell r="C3579" t="str">
            <v>Brussels sprouts, fresh</v>
          </cell>
          <cell r="D3579" t="str">
            <v>cqefs</v>
          </cell>
          <cell r="E3579">
            <v>28.11508047894414</v>
          </cell>
        </row>
        <row r="3580">
          <cell r="A3580">
            <v>1990</v>
          </cell>
          <cell r="B3580">
            <v>16401</v>
          </cell>
          <cell r="C3580" t="str">
            <v>Cauliflower, fresh</v>
          </cell>
          <cell r="D3580" t="str">
            <v>cqefs</v>
          </cell>
          <cell r="E3580">
            <v>64.285368963401282</v>
          </cell>
        </row>
        <row r="3581">
          <cell r="A3581">
            <v>1990</v>
          </cell>
          <cell r="B3581">
            <v>16701</v>
          </cell>
          <cell r="C3581" t="str">
            <v>Lettuce &amp; leafy salads</v>
          </cell>
          <cell r="D3581" t="str">
            <v>cqefs</v>
          </cell>
          <cell r="E3581">
            <v>50.184246441809918</v>
          </cell>
        </row>
        <row r="3582">
          <cell r="A3582">
            <v>1990</v>
          </cell>
          <cell r="B3582">
            <v>16801</v>
          </cell>
          <cell r="C3582" t="str">
            <v>Peas, fresh</v>
          </cell>
          <cell r="D3582" t="str">
            <v>cqefs</v>
          </cell>
          <cell r="E3582">
            <v>11.420060752592235</v>
          </cell>
        </row>
        <row r="3583">
          <cell r="A3583">
            <v>1990</v>
          </cell>
          <cell r="B3583">
            <v>16901</v>
          </cell>
          <cell r="C3583" t="str">
            <v>Beans, fresh</v>
          </cell>
          <cell r="D3583" t="str">
            <v>cqefs</v>
          </cell>
          <cell r="E3583">
            <v>24.442146082400374</v>
          </cell>
        </row>
        <row r="3584">
          <cell r="A3584">
            <v>1990</v>
          </cell>
          <cell r="B3584">
            <v>17101</v>
          </cell>
          <cell r="C3584" t="str">
            <v>Other fresh green vegetables</v>
          </cell>
          <cell r="D3584" t="str">
            <v>cqefs</v>
          </cell>
          <cell r="E3584">
            <v>15.062938402846685</v>
          </cell>
        </row>
        <row r="3585">
          <cell r="A3585">
            <v>1990</v>
          </cell>
          <cell r="B3585">
            <v>17201</v>
          </cell>
          <cell r="C3585" t="str">
            <v>Carrots, fresh</v>
          </cell>
          <cell r="D3585" t="str">
            <v>cqefs</v>
          </cell>
          <cell r="E3585">
            <v>111.20094424625778</v>
          </cell>
        </row>
        <row r="3586">
          <cell r="A3586">
            <v>1990</v>
          </cell>
          <cell r="B3586">
            <v>17301</v>
          </cell>
          <cell r="C3586" t="str">
            <v>Turnips &amp; swede, fresh</v>
          </cell>
          <cell r="D3586" t="str">
            <v>cqefs</v>
          </cell>
          <cell r="E3586">
            <v>26.591203442080179</v>
          </cell>
        </row>
        <row r="3587">
          <cell r="A3587">
            <v>1990</v>
          </cell>
          <cell r="B3587">
            <v>17401</v>
          </cell>
          <cell r="C3587" t="str">
            <v>Other root vegetable,  fresh</v>
          </cell>
          <cell r="D3587" t="str">
            <v>cqefs</v>
          </cell>
          <cell r="E3587">
            <v>21.26214232500001</v>
          </cell>
        </row>
        <row r="3588">
          <cell r="A3588">
            <v>1990</v>
          </cell>
          <cell r="B3588">
            <v>17501</v>
          </cell>
          <cell r="C3588" t="str">
            <v>Onions, leeks, shallots, fresh</v>
          </cell>
          <cell r="D3588" t="str">
            <v>cqefs</v>
          </cell>
          <cell r="E3588">
            <v>90.747328396437794</v>
          </cell>
        </row>
        <row r="3589">
          <cell r="A3589">
            <v>1990</v>
          </cell>
          <cell r="B3589">
            <v>17601</v>
          </cell>
          <cell r="C3589" t="str">
            <v>Cucumbers, fresh</v>
          </cell>
          <cell r="D3589" t="str">
            <v>cqefs</v>
          </cell>
          <cell r="E3589">
            <v>33.535814672206392</v>
          </cell>
        </row>
        <row r="3590">
          <cell r="A3590">
            <v>1990</v>
          </cell>
          <cell r="B3590">
            <v>17701</v>
          </cell>
          <cell r="C3590" t="str">
            <v>Mushrooms, fresh</v>
          </cell>
          <cell r="D3590" t="str">
            <v>cqefs</v>
          </cell>
          <cell r="E3590">
            <v>27.595098768140438</v>
          </cell>
        </row>
        <row r="3591">
          <cell r="A3591">
            <v>1990</v>
          </cell>
          <cell r="B3591">
            <v>17801</v>
          </cell>
          <cell r="C3591" t="str">
            <v>Tomatoes, fresh</v>
          </cell>
          <cell r="D3591" t="str">
            <v>cqefs</v>
          </cell>
          <cell r="E3591">
            <v>102.62124601799779</v>
          </cell>
        </row>
        <row r="3592">
          <cell r="A3592">
            <v>1990</v>
          </cell>
          <cell r="B3592">
            <v>18301</v>
          </cell>
          <cell r="C3592" t="str">
            <v>Stewpack, stirfry pack, pack of mixed vegetables</v>
          </cell>
          <cell r="D3592" t="str">
            <v>cqefs</v>
          </cell>
          <cell r="E3592">
            <v>7.4698046554399804</v>
          </cell>
        </row>
        <row r="3593">
          <cell r="A3593">
            <v>1990</v>
          </cell>
          <cell r="B3593">
            <v>18302</v>
          </cell>
          <cell r="C3593" t="str">
            <v>Stem vegetables</v>
          </cell>
          <cell r="D3593" t="str">
            <v>cqefs</v>
          </cell>
          <cell r="E3593">
            <v>10.156696187681366</v>
          </cell>
        </row>
        <row r="3594">
          <cell r="A3594">
            <v>1990</v>
          </cell>
          <cell r="B3594">
            <v>18303</v>
          </cell>
          <cell r="C3594" t="str">
            <v>Marrow, courgettes, aubergine, pumpkin and other fresh vegetables</v>
          </cell>
          <cell r="D3594" t="str">
            <v>cqefs</v>
          </cell>
          <cell r="E3594">
            <v>21.82071222676155</v>
          </cell>
        </row>
        <row r="3595">
          <cell r="A3595">
            <v>1990</v>
          </cell>
          <cell r="B3595">
            <v>18304</v>
          </cell>
          <cell r="C3595" t="str">
            <v>Fresh herbs</v>
          </cell>
          <cell r="D3595" t="str">
            <v>cqefs</v>
          </cell>
          <cell r="E3595">
            <v>5.8468007506695301</v>
          </cell>
        </row>
        <row r="3596">
          <cell r="A3596">
            <v>1990</v>
          </cell>
          <cell r="B3596">
            <v>18401</v>
          </cell>
          <cell r="C3596" t="str">
            <v>Tomatoes, canned or bottled</v>
          </cell>
          <cell r="D3596" t="str">
            <v>cqefs</v>
          </cell>
          <cell r="E3596">
            <v>42.53630734851567</v>
          </cell>
        </row>
        <row r="3597">
          <cell r="A3597">
            <v>1990</v>
          </cell>
          <cell r="B3597">
            <v>18501</v>
          </cell>
          <cell r="C3597" t="str">
            <v>Peas, canned</v>
          </cell>
          <cell r="D3597" t="str">
            <v>cqefs</v>
          </cell>
          <cell r="E3597">
            <v>44.030127639090253</v>
          </cell>
        </row>
        <row r="3598">
          <cell r="A3598">
            <v>1990</v>
          </cell>
          <cell r="B3598">
            <v>18802</v>
          </cell>
          <cell r="C3598" t="str">
            <v>Baked beans in sauce</v>
          </cell>
          <cell r="D3598" t="str">
            <v>cqefs</v>
          </cell>
          <cell r="E3598">
            <v>110.3699052681071</v>
          </cell>
        </row>
        <row r="3599">
          <cell r="A3599">
            <v>1990</v>
          </cell>
          <cell r="B3599">
            <v>18803</v>
          </cell>
          <cell r="C3599" t="str">
            <v>Other canned beans &amp; pulses</v>
          </cell>
          <cell r="D3599" t="str">
            <v>cqefs</v>
          </cell>
          <cell r="E3599">
            <v>13.641224246619979</v>
          </cell>
        </row>
        <row r="3600">
          <cell r="A3600">
            <v>1990</v>
          </cell>
          <cell r="B3600">
            <v>19101</v>
          </cell>
          <cell r="C3600" t="str">
            <v>Other canned vegetables</v>
          </cell>
          <cell r="D3600" t="str">
            <v>cqefs</v>
          </cell>
          <cell r="E3600">
            <v>30.192001647529693</v>
          </cell>
        </row>
        <row r="3601">
          <cell r="A3601">
            <v>1990</v>
          </cell>
          <cell r="B3601">
            <v>19201</v>
          </cell>
          <cell r="C3601" t="str">
            <v>Dried pulses other than air-dried</v>
          </cell>
          <cell r="D3601" t="str">
            <v>cqefs</v>
          </cell>
          <cell r="E3601">
            <v>6.8018416852523318</v>
          </cell>
        </row>
        <row r="3602">
          <cell r="A3602">
            <v>1990</v>
          </cell>
          <cell r="B3602">
            <v>19501</v>
          </cell>
          <cell r="C3602" t="str">
            <v>Air-dried vegetables</v>
          </cell>
          <cell r="D3602" t="str">
            <v>cqefs</v>
          </cell>
          <cell r="E3602">
            <v>0.10519861201229856</v>
          </cell>
        </row>
        <row r="3603">
          <cell r="A3603">
            <v>1990</v>
          </cell>
          <cell r="B3603">
            <v>19602</v>
          </cell>
          <cell r="C3603" t="str">
            <v>Tomato puree and vegetable purees</v>
          </cell>
          <cell r="D3603" t="str">
            <v>cqefs</v>
          </cell>
          <cell r="E3603">
            <v>4.0402475793050883</v>
          </cell>
        </row>
        <row r="3604">
          <cell r="A3604">
            <v>1990</v>
          </cell>
          <cell r="B3604">
            <v>19603</v>
          </cell>
          <cell r="C3604" t="str">
            <v>Vegetable juices eg tomato juice, carrot juice</v>
          </cell>
          <cell r="D3604" t="str">
            <v>cqefs</v>
          </cell>
          <cell r="E3604">
            <v>1.7315346768450375</v>
          </cell>
        </row>
        <row r="3605">
          <cell r="A3605">
            <v>1990</v>
          </cell>
          <cell r="B3605">
            <v>19702</v>
          </cell>
          <cell r="C3605" t="str">
            <v>Chips - frozen or not frozen</v>
          </cell>
          <cell r="D3605" t="str">
            <v>cqefs</v>
          </cell>
          <cell r="E3605">
            <v>57.841172502244461</v>
          </cell>
        </row>
        <row r="3606">
          <cell r="A3606">
            <v>1990</v>
          </cell>
          <cell r="B3606">
            <v>19703</v>
          </cell>
          <cell r="C3606" t="str">
            <v>Takeaway chips</v>
          </cell>
          <cell r="D3606" t="str">
            <v>cqefs</v>
          </cell>
          <cell r="E3606">
            <v>13.669507644878108</v>
          </cell>
        </row>
        <row r="3607">
          <cell r="A3607">
            <v>1990</v>
          </cell>
          <cell r="B3607">
            <v>19801</v>
          </cell>
          <cell r="C3607" t="str">
            <v>Instant potato</v>
          </cell>
          <cell r="D3607" t="str">
            <v>cqefs</v>
          </cell>
          <cell r="E3607">
            <v>1.3991415397635705</v>
          </cell>
        </row>
        <row r="3608">
          <cell r="A3608">
            <v>1990</v>
          </cell>
          <cell r="B3608">
            <v>19901</v>
          </cell>
          <cell r="C3608" t="str">
            <v>Canned potatoes</v>
          </cell>
          <cell r="D3608" t="str">
            <v>cqefs</v>
          </cell>
          <cell r="E3608">
            <v>6.1300734056880817</v>
          </cell>
        </row>
        <row r="3609">
          <cell r="A3609">
            <v>1990</v>
          </cell>
          <cell r="B3609">
            <v>20002</v>
          </cell>
          <cell r="C3609" t="str">
            <v>Crisps &amp; potato snacks</v>
          </cell>
          <cell r="D3609" t="str">
            <v>cqefs</v>
          </cell>
          <cell r="E3609">
            <v>33.146805233357931</v>
          </cell>
        </row>
        <row r="3610">
          <cell r="A3610">
            <v>1990</v>
          </cell>
          <cell r="B3610">
            <v>20101</v>
          </cell>
          <cell r="C3610" t="str">
            <v>Other potato products - frozen or not frozen</v>
          </cell>
          <cell r="D3610" t="str">
            <v>cqefs</v>
          </cell>
          <cell r="E3610">
            <v>22.976984899412503</v>
          </cell>
        </row>
        <row r="3611">
          <cell r="A3611">
            <v>1990</v>
          </cell>
          <cell r="B3611">
            <v>20301</v>
          </cell>
          <cell r="C3611" t="str">
            <v>Peas, frozen</v>
          </cell>
          <cell r="D3611" t="str">
            <v>cqefs</v>
          </cell>
          <cell r="E3611">
            <v>50.053499595451683</v>
          </cell>
        </row>
        <row r="3612">
          <cell r="A3612">
            <v>1990</v>
          </cell>
          <cell r="B3612">
            <v>20401</v>
          </cell>
          <cell r="C3612" t="str">
            <v>Beans, frozen</v>
          </cell>
          <cell r="D3612" t="str">
            <v>cqefs</v>
          </cell>
          <cell r="E3612">
            <v>11.447111824252534</v>
          </cell>
        </row>
        <row r="3613">
          <cell r="A3613">
            <v>1990</v>
          </cell>
          <cell r="B3613">
            <v>20801</v>
          </cell>
          <cell r="C3613" t="str">
            <v>Other frozen vegetables</v>
          </cell>
          <cell r="D3613" t="str">
            <v>cqefs</v>
          </cell>
          <cell r="E3613">
            <v>51.305363078398045</v>
          </cell>
        </row>
        <row r="3614">
          <cell r="A3614">
            <v>1990</v>
          </cell>
          <cell r="B3614">
            <v>21001</v>
          </cell>
          <cell r="C3614" t="str">
            <v>Fresh oranges</v>
          </cell>
          <cell r="D3614" t="str">
            <v>cqefs</v>
          </cell>
          <cell r="E3614">
            <v>80.848139006080444</v>
          </cell>
        </row>
        <row r="3615">
          <cell r="A3615">
            <v>1990</v>
          </cell>
          <cell r="B3615">
            <v>21401</v>
          </cell>
          <cell r="C3615" t="str">
            <v>Other fresh citrus fruits</v>
          </cell>
          <cell r="D3615" t="str">
            <v>cqefs</v>
          </cell>
          <cell r="E3615">
            <v>52.690979082331459</v>
          </cell>
        </row>
        <row r="3616">
          <cell r="A3616">
            <v>1990</v>
          </cell>
          <cell r="B3616">
            <v>21701</v>
          </cell>
          <cell r="C3616" t="str">
            <v>Fresh apples</v>
          </cell>
          <cell r="D3616" t="str">
            <v>cqefs</v>
          </cell>
          <cell r="E3616">
            <v>201.38921716171623</v>
          </cell>
        </row>
        <row r="3617">
          <cell r="A3617">
            <v>1990</v>
          </cell>
          <cell r="B3617">
            <v>21801</v>
          </cell>
          <cell r="C3617" t="str">
            <v>Fresh pears</v>
          </cell>
          <cell r="D3617" t="str">
            <v>cqefs</v>
          </cell>
          <cell r="E3617">
            <v>37.912076931917966</v>
          </cell>
        </row>
        <row r="3618">
          <cell r="A3618">
            <v>1990</v>
          </cell>
          <cell r="B3618">
            <v>22101</v>
          </cell>
          <cell r="C3618" t="str">
            <v>Fresh stone fruit</v>
          </cell>
          <cell r="D3618" t="str">
            <v>cqefs</v>
          </cell>
          <cell r="E3618">
            <v>30.725508894163564</v>
          </cell>
        </row>
        <row r="3619">
          <cell r="A3619">
            <v>1990</v>
          </cell>
          <cell r="B3619">
            <v>22201</v>
          </cell>
          <cell r="C3619" t="str">
            <v>Fresh grapes</v>
          </cell>
          <cell r="D3619" t="str">
            <v>cqefs</v>
          </cell>
          <cell r="E3619">
            <v>23.657665004251481</v>
          </cell>
        </row>
        <row r="3620">
          <cell r="A3620">
            <v>1990</v>
          </cell>
          <cell r="B3620">
            <v>22701</v>
          </cell>
          <cell r="C3620" t="str">
            <v>Other fresh soft fruit</v>
          </cell>
          <cell r="D3620" t="str">
            <v>cqefs</v>
          </cell>
          <cell r="E3620">
            <v>19.888549019582261</v>
          </cell>
        </row>
        <row r="3621">
          <cell r="A3621">
            <v>1990</v>
          </cell>
          <cell r="B3621">
            <v>22801</v>
          </cell>
          <cell r="C3621" t="str">
            <v>Fresh bananas</v>
          </cell>
          <cell r="D3621" t="str">
            <v>cqefs</v>
          </cell>
          <cell r="E3621">
            <v>124.56267080913403</v>
          </cell>
        </row>
        <row r="3622">
          <cell r="A3622">
            <v>1990</v>
          </cell>
          <cell r="B3622">
            <v>22901</v>
          </cell>
          <cell r="C3622" t="str">
            <v>Fresh melons</v>
          </cell>
          <cell r="D3622" t="str">
            <v>cqefs</v>
          </cell>
          <cell r="E3622">
            <v>14.092856916361853</v>
          </cell>
        </row>
        <row r="3623">
          <cell r="A3623">
            <v>1990</v>
          </cell>
          <cell r="B3623">
            <v>23101</v>
          </cell>
          <cell r="C3623" t="str">
            <v>Other fresh fruit</v>
          </cell>
          <cell r="D3623" t="str">
            <v>cqefs</v>
          </cell>
          <cell r="E3623">
            <v>19.361804540863545</v>
          </cell>
        </row>
        <row r="3624">
          <cell r="A3624">
            <v>1990</v>
          </cell>
          <cell r="B3624">
            <v>23301</v>
          </cell>
          <cell r="C3624" t="str">
            <v>Tinned peaches, pears &amp; pineapples</v>
          </cell>
          <cell r="D3624" t="str">
            <v>cqefs</v>
          </cell>
          <cell r="E3624">
            <v>27.375684520229033</v>
          </cell>
        </row>
        <row r="3625">
          <cell r="A3625">
            <v>1990</v>
          </cell>
          <cell r="B3625">
            <v>23601</v>
          </cell>
          <cell r="C3625" t="str">
            <v>All other tinned or bottled fruit</v>
          </cell>
          <cell r="D3625" t="str">
            <v>cqefs</v>
          </cell>
          <cell r="E3625">
            <v>24.431626221199124</v>
          </cell>
        </row>
        <row r="3626">
          <cell r="A3626">
            <v>1990</v>
          </cell>
          <cell r="B3626">
            <v>24001</v>
          </cell>
          <cell r="C3626" t="str">
            <v>Dried fruit</v>
          </cell>
          <cell r="D3626" t="str">
            <v>cqefs</v>
          </cell>
          <cell r="E3626">
            <v>20.416044916958224</v>
          </cell>
        </row>
        <row r="3627">
          <cell r="A3627">
            <v>1990</v>
          </cell>
          <cell r="B3627">
            <v>24101</v>
          </cell>
          <cell r="C3627" t="str">
            <v>Frozen strawberries, apple slices, peach halves, oranges and other frozen fruits</v>
          </cell>
          <cell r="D3627" t="str">
            <v>cqefs</v>
          </cell>
          <cell r="E3627">
            <v>0.8821655035888466</v>
          </cell>
        </row>
        <row r="3628">
          <cell r="A3628">
            <v>1990</v>
          </cell>
          <cell r="B3628">
            <v>24502</v>
          </cell>
          <cell r="C3628" t="str">
            <v>Nuts &amp; edible seeds</v>
          </cell>
          <cell r="D3628" t="str">
            <v>cqefs</v>
          </cell>
          <cell r="E3628">
            <v>13.140058058993313</v>
          </cell>
        </row>
        <row r="3629">
          <cell r="A3629">
            <v>1990</v>
          </cell>
          <cell r="B3629">
            <v>24503</v>
          </cell>
          <cell r="C3629" t="str">
            <v>Peanut butter</v>
          </cell>
          <cell r="D3629" t="str">
            <v>cqefs</v>
          </cell>
          <cell r="E3629">
            <v>1.9634569513438285</v>
          </cell>
        </row>
        <row r="3630">
          <cell r="A3630">
            <v>1990</v>
          </cell>
          <cell r="B3630">
            <v>24801</v>
          </cell>
          <cell r="C3630" t="str">
            <v>Pure fruit juices</v>
          </cell>
          <cell r="D3630" t="str">
            <v>cqefs</v>
          </cell>
          <cell r="E3630">
            <v>201.98526725319596</v>
          </cell>
        </row>
        <row r="3631">
          <cell r="A3631">
            <v>1990</v>
          </cell>
          <cell r="B3631">
            <v>25102</v>
          </cell>
          <cell r="C3631" t="str">
            <v>White bread, standard, unsliced</v>
          </cell>
          <cell r="D3631" t="str">
            <v>cqefs</v>
          </cell>
          <cell r="E3631">
            <v>128.61582304623587</v>
          </cell>
        </row>
        <row r="3632">
          <cell r="A3632">
            <v>1990</v>
          </cell>
          <cell r="B3632">
            <v>25202</v>
          </cell>
          <cell r="C3632" t="str">
            <v>White bread, standard, sliced</v>
          </cell>
          <cell r="D3632" t="str">
            <v>cqefs</v>
          </cell>
          <cell r="E3632">
            <v>289.75905692667459</v>
          </cell>
        </row>
        <row r="3633">
          <cell r="A3633">
            <v>1990</v>
          </cell>
          <cell r="B3633">
            <v>25901</v>
          </cell>
          <cell r="C3633" t="str">
            <v>Brown bread, sliced and unsliced</v>
          </cell>
          <cell r="D3633" t="str">
            <v>cqefs</v>
          </cell>
          <cell r="E3633">
            <v>98.189378777650134</v>
          </cell>
        </row>
        <row r="3634">
          <cell r="A3634">
            <v>1990</v>
          </cell>
          <cell r="B3634">
            <v>26001</v>
          </cell>
          <cell r="C3634" t="str">
            <v>Wholemeal &amp; granary bread, sliced and unsliced</v>
          </cell>
          <cell r="D3634" t="str">
            <v>cqefs</v>
          </cell>
          <cell r="E3634">
            <v>108.56647043400613</v>
          </cell>
        </row>
        <row r="3635">
          <cell r="A3635">
            <v>1990</v>
          </cell>
          <cell r="B3635">
            <v>26302</v>
          </cell>
          <cell r="C3635" t="str">
            <v>Rolls - white, brown or wholemeal</v>
          </cell>
          <cell r="D3635" t="str">
            <v>cqefs</v>
          </cell>
          <cell r="E3635">
            <v>79.214554845260906</v>
          </cell>
        </row>
        <row r="3636">
          <cell r="A3636">
            <v>1990</v>
          </cell>
          <cell r="B3636">
            <v>26303</v>
          </cell>
          <cell r="C3636" t="str">
            <v>Malt bread and fruit loaves</v>
          </cell>
          <cell r="D3636" t="str">
            <v>cqefs</v>
          </cell>
          <cell r="E3636">
            <v>5.0269908168734068</v>
          </cell>
        </row>
        <row r="3637">
          <cell r="A3637">
            <v>1990</v>
          </cell>
          <cell r="B3637">
            <v>26304</v>
          </cell>
          <cell r="C3637" t="str">
            <v>Vienna &amp; French bread</v>
          </cell>
          <cell r="D3637" t="str">
            <v>cqefs</v>
          </cell>
          <cell r="E3637">
            <v>14.953231278891018</v>
          </cell>
        </row>
        <row r="3638">
          <cell r="A3638">
            <v>1990</v>
          </cell>
          <cell r="B3638">
            <v>26305</v>
          </cell>
          <cell r="C3638" t="str">
            <v>Starch reduced bread &amp; rolls</v>
          </cell>
          <cell r="D3638" t="str">
            <v>cqefs</v>
          </cell>
          <cell r="E3638">
            <v>4.5596084120759093</v>
          </cell>
        </row>
        <row r="3639">
          <cell r="A3639">
            <v>1990</v>
          </cell>
          <cell r="B3639">
            <v>26308</v>
          </cell>
          <cell r="C3639" t="str">
            <v>Other breads</v>
          </cell>
          <cell r="D3639" t="str">
            <v>cqefs</v>
          </cell>
          <cell r="E3639">
            <v>43.289409183538595</v>
          </cell>
        </row>
        <row r="3640">
          <cell r="A3640">
            <v>1990</v>
          </cell>
          <cell r="B3640">
            <v>26309</v>
          </cell>
          <cell r="C3640" t="str">
            <v>Sandwiches</v>
          </cell>
          <cell r="D3640" t="str">
            <v>cqefs</v>
          </cell>
          <cell r="E3640">
            <v>16.909925462319762</v>
          </cell>
        </row>
        <row r="3641">
          <cell r="A3641">
            <v>1990</v>
          </cell>
          <cell r="B3641">
            <v>26310</v>
          </cell>
          <cell r="C3641" t="str">
            <v>Sandwiches from takeaway</v>
          </cell>
          <cell r="D3641" t="str">
            <v>cqefs</v>
          </cell>
          <cell r="E3641">
            <v>7.4403672034206956</v>
          </cell>
        </row>
        <row r="3642">
          <cell r="A3642">
            <v>1990</v>
          </cell>
          <cell r="B3642">
            <v>26401</v>
          </cell>
          <cell r="C3642" t="str">
            <v>Flour</v>
          </cell>
          <cell r="D3642" t="str">
            <v>cqefs</v>
          </cell>
          <cell r="E3642">
            <v>90.580513454532507</v>
          </cell>
        </row>
        <row r="3643">
          <cell r="A3643">
            <v>1990</v>
          </cell>
          <cell r="B3643">
            <v>26701</v>
          </cell>
          <cell r="C3643" t="str">
            <v>Buns, scones &amp; teacakes</v>
          </cell>
          <cell r="D3643" t="str">
            <v>cqefs</v>
          </cell>
          <cell r="E3643">
            <v>33.639510446904218</v>
          </cell>
        </row>
        <row r="3644">
          <cell r="A3644">
            <v>1990</v>
          </cell>
          <cell r="B3644">
            <v>27001</v>
          </cell>
          <cell r="C3644" t="str">
            <v>Cakes &amp; pastries , not frozen</v>
          </cell>
          <cell r="D3644" t="str">
            <v>cqefs</v>
          </cell>
          <cell r="E3644">
            <v>69.979619547895638</v>
          </cell>
        </row>
        <row r="3645">
          <cell r="A3645">
            <v>1990</v>
          </cell>
          <cell r="B3645">
            <v>27101</v>
          </cell>
          <cell r="C3645" t="str">
            <v>Crispbread</v>
          </cell>
          <cell r="D3645" t="str">
            <v>cqefs</v>
          </cell>
          <cell r="E3645">
            <v>5.4387682410358371</v>
          </cell>
        </row>
        <row r="3646">
          <cell r="A3646">
            <v>1990</v>
          </cell>
          <cell r="B3646">
            <v>27402</v>
          </cell>
          <cell r="C3646" t="str">
            <v>Sweet biscuits (not chocolate) &amp; cereal bars</v>
          </cell>
          <cell r="D3646" t="str">
            <v>cqefs</v>
          </cell>
          <cell r="E3646">
            <v>83.688531587158693</v>
          </cell>
        </row>
        <row r="3647">
          <cell r="A3647">
            <v>1990</v>
          </cell>
          <cell r="B3647">
            <v>27403</v>
          </cell>
          <cell r="C3647" t="str">
            <v>Cream crackers &amp; other unsweetened biscuits</v>
          </cell>
          <cell r="D3647" t="str">
            <v>cqefs</v>
          </cell>
          <cell r="E3647">
            <v>18.370653275229959</v>
          </cell>
        </row>
        <row r="3648">
          <cell r="A3648">
            <v>1990</v>
          </cell>
          <cell r="B3648">
            <v>27702</v>
          </cell>
          <cell r="C3648" t="str">
            <v>Chocolate biscuits</v>
          </cell>
          <cell r="D3648" t="str">
            <v>cqefs</v>
          </cell>
          <cell r="E3648">
            <v>41.551948907543448</v>
          </cell>
        </row>
        <row r="3649">
          <cell r="A3649">
            <v>1990</v>
          </cell>
          <cell r="B3649">
            <v>28101</v>
          </cell>
          <cell r="C3649" t="str">
            <v>Oatmeal and oat products</v>
          </cell>
          <cell r="D3649" t="str">
            <v>cqefs</v>
          </cell>
          <cell r="E3649">
            <v>14.753353916067645</v>
          </cell>
        </row>
        <row r="3650">
          <cell r="A3650">
            <v>1990</v>
          </cell>
          <cell r="B3650">
            <v>28202</v>
          </cell>
          <cell r="C3650" t="str">
            <v>Muesli</v>
          </cell>
          <cell r="D3650" t="str">
            <v>cqefs</v>
          </cell>
          <cell r="E3650">
            <v>12.687102892414698</v>
          </cell>
        </row>
        <row r="3651">
          <cell r="A3651">
            <v>1990</v>
          </cell>
          <cell r="B3651">
            <v>28203</v>
          </cell>
          <cell r="C3651" t="str">
            <v>High fibre breakfast cereals</v>
          </cell>
          <cell r="D3651" t="str">
            <v>cqefs</v>
          </cell>
          <cell r="E3651">
            <v>48.210990991175848</v>
          </cell>
        </row>
        <row r="3652">
          <cell r="A3652">
            <v>1990</v>
          </cell>
          <cell r="B3652">
            <v>28204</v>
          </cell>
          <cell r="C3652" t="str">
            <v>Sweetened breakfast cereals</v>
          </cell>
          <cell r="D3652" t="str">
            <v>cqefs</v>
          </cell>
          <cell r="E3652">
            <v>31.717757231036742</v>
          </cell>
        </row>
        <row r="3653">
          <cell r="A3653">
            <v>1990</v>
          </cell>
          <cell r="B3653">
            <v>28205</v>
          </cell>
          <cell r="C3653" t="str">
            <v>Other breakfast cereals</v>
          </cell>
          <cell r="D3653" t="str">
            <v>cqefs</v>
          </cell>
          <cell r="E3653">
            <v>34.255177809519687</v>
          </cell>
        </row>
        <row r="3654">
          <cell r="A3654">
            <v>1990</v>
          </cell>
          <cell r="B3654">
            <v>28502</v>
          </cell>
          <cell r="C3654" t="str">
            <v>Canned or fresh carton custard</v>
          </cell>
          <cell r="D3654" t="str">
            <v>cqefs</v>
          </cell>
          <cell r="E3654">
            <v>11.822821152867892</v>
          </cell>
        </row>
        <row r="3655">
          <cell r="A3655">
            <v>1990</v>
          </cell>
          <cell r="B3655">
            <v>28503</v>
          </cell>
          <cell r="C3655" t="str">
            <v>All canned milk puddings</v>
          </cell>
          <cell r="D3655" t="str">
            <v>cqefs</v>
          </cell>
          <cell r="E3655">
            <v>11.822821152867892</v>
          </cell>
        </row>
        <row r="3656">
          <cell r="A3656">
            <v>1990</v>
          </cell>
          <cell r="B3656">
            <v>28601</v>
          </cell>
          <cell r="C3656" t="str">
            <v>Puddings</v>
          </cell>
          <cell r="D3656" t="str">
            <v>cqefs</v>
          </cell>
          <cell r="E3656">
            <v>5.3906774469730694</v>
          </cell>
        </row>
        <row r="3657">
          <cell r="A3657">
            <v>1990</v>
          </cell>
          <cell r="B3657">
            <v>28702</v>
          </cell>
          <cell r="C3657" t="str">
            <v>Dried rice</v>
          </cell>
          <cell r="D3657" t="str">
            <v>cqefs</v>
          </cell>
          <cell r="E3657">
            <v>15.179768975672916</v>
          </cell>
        </row>
        <row r="3658">
          <cell r="A3658">
            <v>1990</v>
          </cell>
          <cell r="B3658">
            <v>28703</v>
          </cell>
          <cell r="C3658" t="str">
            <v>Cooked rice</v>
          </cell>
          <cell r="D3658" t="str">
            <v>cqefs</v>
          </cell>
          <cell r="E3658">
            <v>1.4320536769502752</v>
          </cell>
        </row>
        <row r="3659">
          <cell r="A3659">
            <v>1990</v>
          </cell>
          <cell r="B3659">
            <v>28704</v>
          </cell>
          <cell r="C3659" t="str">
            <v>Takeaway rice</v>
          </cell>
          <cell r="D3659" t="str">
            <v>cqefs</v>
          </cell>
          <cell r="E3659">
            <v>12.029250886382309</v>
          </cell>
        </row>
        <row r="3660">
          <cell r="A3660">
            <v>1990</v>
          </cell>
          <cell r="B3660">
            <v>29001</v>
          </cell>
          <cell r="C3660" t="str">
            <v>Invalid foods, slimming foods and sports foods</v>
          </cell>
          <cell r="D3660" t="str">
            <v>cqefs</v>
          </cell>
          <cell r="E3660">
            <v>0.17282629116306192</v>
          </cell>
        </row>
        <row r="3661">
          <cell r="A3661">
            <v>1990</v>
          </cell>
          <cell r="B3661">
            <v>29101</v>
          </cell>
          <cell r="C3661" t="str">
            <v>Infant cereal foods</v>
          </cell>
          <cell r="D3661" t="str">
            <v>cqefs</v>
          </cell>
          <cell r="E3661">
            <v>2.2181878761450378</v>
          </cell>
        </row>
        <row r="3662">
          <cell r="A3662">
            <v>1990</v>
          </cell>
          <cell r="B3662">
            <v>29402</v>
          </cell>
          <cell r="C3662" t="str">
            <v>Cakes &amp; pastries - frozen</v>
          </cell>
          <cell r="D3662" t="str">
            <v>cqefs</v>
          </cell>
          <cell r="E3662">
            <v>13.131792453763776</v>
          </cell>
        </row>
        <row r="3663">
          <cell r="A3663">
            <v>1990</v>
          </cell>
          <cell r="B3663">
            <v>29501</v>
          </cell>
          <cell r="C3663" t="str">
            <v>Canned pasta</v>
          </cell>
          <cell r="D3663" t="str">
            <v>cqefs</v>
          </cell>
          <cell r="E3663">
            <v>32.966239330025452</v>
          </cell>
        </row>
        <row r="3664">
          <cell r="A3664">
            <v>1990</v>
          </cell>
          <cell r="B3664">
            <v>29907</v>
          </cell>
          <cell r="C3664" t="str">
            <v>Cake, pudding &amp; dessert mixes</v>
          </cell>
          <cell r="D3664" t="str">
            <v>cqefs</v>
          </cell>
          <cell r="E3664">
            <v>10.4131597519031</v>
          </cell>
        </row>
        <row r="3665">
          <cell r="A3665">
            <v>1990</v>
          </cell>
          <cell r="B3665">
            <v>29909</v>
          </cell>
          <cell r="C3665" t="str">
            <v>Cereal snacks</v>
          </cell>
          <cell r="D3665" t="str">
            <v>cqefs</v>
          </cell>
          <cell r="E3665">
            <v>4.3245646560941582</v>
          </cell>
        </row>
        <row r="3666">
          <cell r="A3666">
            <v>1990</v>
          </cell>
          <cell r="B3666">
            <v>29915</v>
          </cell>
          <cell r="C3666" t="str">
            <v>Quiches &amp; flans - frozen and not frozen</v>
          </cell>
          <cell r="D3666" t="str">
            <v>cqefs</v>
          </cell>
          <cell r="E3666">
            <v>1.8552977498220438</v>
          </cell>
        </row>
        <row r="3667">
          <cell r="A3667">
            <v>1990</v>
          </cell>
          <cell r="B3667">
            <v>29916</v>
          </cell>
          <cell r="C3667" t="str">
            <v>Takeaway crisps, savoury snacks, popcorn, popadums, prawn crackers</v>
          </cell>
          <cell r="D3667" t="str">
            <v>cqefs</v>
          </cell>
          <cell r="E3667">
            <v>0.52418965528414041</v>
          </cell>
        </row>
        <row r="3668">
          <cell r="A3668">
            <v>1990</v>
          </cell>
          <cell r="B3668">
            <v>29919</v>
          </cell>
          <cell r="C3668" t="str">
            <v>Other cereal foods- frozen and not frozen</v>
          </cell>
          <cell r="D3668" t="str">
            <v>cqefs</v>
          </cell>
          <cell r="E3668">
            <v>21.191508971220316</v>
          </cell>
        </row>
        <row r="3669">
          <cell r="A3669">
            <v>1990</v>
          </cell>
          <cell r="B3669">
            <v>30101</v>
          </cell>
          <cell r="C3669" t="str">
            <v>Other cereals</v>
          </cell>
          <cell r="D3669" t="str">
            <v>cqefs</v>
          </cell>
          <cell r="E3669">
            <v>21.770101337287937</v>
          </cell>
        </row>
        <row r="3670">
          <cell r="A3670">
            <v>1990</v>
          </cell>
          <cell r="B3670">
            <v>30401</v>
          </cell>
          <cell r="C3670" t="str">
            <v>Tea</v>
          </cell>
          <cell r="D3670" t="str">
            <v>cqefs</v>
          </cell>
          <cell r="E3670">
            <v>43.002186915998742</v>
          </cell>
        </row>
        <row r="3671">
          <cell r="A3671">
            <v>1990</v>
          </cell>
          <cell r="B3671">
            <v>30701</v>
          </cell>
          <cell r="C3671" t="str">
            <v>Coffee beans and ground coffee</v>
          </cell>
          <cell r="D3671" t="str">
            <v>cqefs</v>
          </cell>
          <cell r="E3671">
            <v>4.096734519221795</v>
          </cell>
        </row>
        <row r="3672">
          <cell r="A3672">
            <v>1990</v>
          </cell>
          <cell r="B3672">
            <v>30801</v>
          </cell>
          <cell r="C3672" t="str">
            <v>Instant coffee</v>
          </cell>
          <cell r="D3672" t="str">
            <v>cqefs</v>
          </cell>
          <cell r="E3672">
            <v>13.603683370504704</v>
          </cell>
        </row>
        <row r="3673">
          <cell r="A3673">
            <v>1990</v>
          </cell>
          <cell r="B3673">
            <v>30901</v>
          </cell>
          <cell r="C3673" t="str">
            <v>Coffee essences</v>
          </cell>
          <cell r="D3673" t="str">
            <v>cqefs</v>
          </cell>
          <cell r="E3673">
            <v>0.20183163421819336</v>
          </cell>
        </row>
        <row r="3674">
          <cell r="A3674">
            <v>1990</v>
          </cell>
          <cell r="B3674">
            <v>31201</v>
          </cell>
          <cell r="C3674" t="str">
            <v>Cocoa and chocolate drinks</v>
          </cell>
          <cell r="D3674" t="str">
            <v>cqefs</v>
          </cell>
          <cell r="E3674">
            <v>4.5656197613337577</v>
          </cell>
        </row>
        <row r="3675">
          <cell r="A3675">
            <v>1990</v>
          </cell>
          <cell r="B3675">
            <v>31301</v>
          </cell>
          <cell r="C3675" t="str">
            <v>Malt drinks &amp; chocolate versions of malted drinks</v>
          </cell>
          <cell r="D3675" t="str">
            <v>cqefs</v>
          </cell>
          <cell r="E3675">
            <v>4.4408842642334623</v>
          </cell>
        </row>
        <row r="3676">
          <cell r="A3676">
            <v>1990</v>
          </cell>
          <cell r="B3676">
            <v>31401</v>
          </cell>
          <cell r="C3676" t="str">
            <v>Mineral or spring waters</v>
          </cell>
          <cell r="D3676" t="str">
            <v>cqefs</v>
          </cell>
          <cell r="E3676">
            <v>55.628714526720429</v>
          </cell>
        </row>
        <row r="3677">
          <cell r="A3677">
            <v>1990</v>
          </cell>
          <cell r="B3677">
            <v>31501</v>
          </cell>
          <cell r="C3677" t="str">
            <v>Baby foods</v>
          </cell>
          <cell r="D3677" t="str">
            <v>cqefs</v>
          </cell>
          <cell r="E3677">
            <v>8.5977322760337174</v>
          </cell>
        </row>
        <row r="3678">
          <cell r="A3678">
            <v>1990</v>
          </cell>
          <cell r="B3678">
            <v>31801</v>
          </cell>
          <cell r="C3678" t="str">
            <v>Soups - canned or cartons</v>
          </cell>
          <cell r="D3678" t="str">
            <v>cqefs</v>
          </cell>
          <cell r="E3678">
            <v>68.287424731811996</v>
          </cell>
        </row>
        <row r="3679">
          <cell r="A3679">
            <v>1990</v>
          </cell>
          <cell r="B3679">
            <v>31901</v>
          </cell>
          <cell r="C3679" t="str">
            <v>Soups - dehydrated or powdered</v>
          </cell>
          <cell r="D3679" t="str">
            <v>cqefs</v>
          </cell>
          <cell r="E3679">
            <v>3.2175746902618751</v>
          </cell>
        </row>
        <row r="3680">
          <cell r="A3680">
            <v>1990</v>
          </cell>
          <cell r="B3680">
            <v>32302</v>
          </cell>
          <cell r="C3680" t="str">
            <v>Salad dressings</v>
          </cell>
          <cell r="D3680" t="str">
            <v>cqefs</v>
          </cell>
          <cell r="E3680">
            <v>14.975097561816426</v>
          </cell>
        </row>
        <row r="3681">
          <cell r="A3681">
            <v>1990</v>
          </cell>
          <cell r="B3681">
            <v>32303</v>
          </cell>
          <cell r="C3681" t="str">
            <v>Other spreads &amp; dresssings</v>
          </cell>
          <cell r="D3681" t="str">
            <v>cqefs</v>
          </cell>
          <cell r="E3681">
            <v>2.6426642756146634</v>
          </cell>
        </row>
        <row r="3682">
          <cell r="A3682">
            <v>1990</v>
          </cell>
          <cell r="B3682">
            <v>32702</v>
          </cell>
          <cell r="C3682" t="str">
            <v>Pickles</v>
          </cell>
          <cell r="D3682" t="str">
            <v>cqefs</v>
          </cell>
          <cell r="E3682">
            <v>8.2257358121538076</v>
          </cell>
        </row>
        <row r="3683">
          <cell r="A3683">
            <v>1990</v>
          </cell>
          <cell r="B3683">
            <v>32703</v>
          </cell>
          <cell r="C3683" t="str">
            <v>Sauces</v>
          </cell>
          <cell r="D3683" t="str">
            <v>cqefs</v>
          </cell>
          <cell r="E3683">
            <v>56.402323802839518</v>
          </cell>
        </row>
        <row r="3684">
          <cell r="A3684">
            <v>1990</v>
          </cell>
          <cell r="B3684">
            <v>32704</v>
          </cell>
          <cell r="C3684" t="str">
            <v>Takeaway sauces and mayonnnais</v>
          </cell>
          <cell r="D3684" t="str">
            <v>cqefs</v>
          </cell>
          <cell r="E3684">
            <v>2.565299551890714</v>
          </cell>
        </row>
        <row r="3685">
          <cell r="A3685">
            <v>1990</v>
          </cell>
          <cell r="B3685">
            <v>32801</v>
          </cell>
          <cell r="C3685" t="str">
            <v>Stock cubes and meat &amp; yeast extracts</v>
          </cell>
          <cell r="D3685" t="str">
            <v>cqefs</v>
          </cell>
          <cell r="E3685">
            <v>4.3687480731393142</v>
          </cell>
        </row>
        <row r="3686">
          <cell r="A3686">
            <v>1990</v>
          </cell>
          <cell r="B3686">
            <v>32901</v>
          </cell>
          <cell r="C3686" t="str">
            <v>Jelly squares or crystals</v>
          </cell>
          <cell r="D3686" t="str">
            <v>cqefs</v>
          </cell>
          <cell r="E3686">
            <v>5.2313766916401638</v>
          </cell>
        </row>
        <row r="3687">
          <cell r="A3687">
            <v>1990</v>
          </cell>
          <cell r="B3687">
            <v>33203</v>
          </cell>
          <cell r="C3687" t="str">
            <v>Ice cream tub or block</v>
          </cell>
          <cell r="D3687" t="str">
            <v>cqefs</v>
          </cell>
          <cell r="E3687">
            <v>58.293976566882932</v>
          </cell>
        </row>
        <row r="3688">
          <cell r="A3688">
            <v>1990</v>
          </cell>
          <cell r="B3688">
            <v>33302</v>
          </cell>
          <cell r="C3688" t="str">
            <v>Ice cream cornets, choc-ices, lollies with ice cream</v>
          </cell>
          <cell r="D3688" t="str">
            <v>cqefs</v>
          </cell>
          <cell r="E3688">
            <v>28.171780000673468</v>
          </cell>
        </row>
        <row r="3689">
          <cell r="A3689">
            <v>1990</v>
          </cell>
          <cell r="B3689">
            <v>33303</v>
          </cell>
          <cell r="C3689" t="str">
            <v>Ice lollies, sorbet, frozen mousse, frozen yoghurt</v>
          </cell>
          <cell r="D3689" t="str">
            <v>cqefs</v>
          </cell>
          <cell r="E3689">
            <v>7.5124746668462583</v>
          </cell>
        </row>
        <row r="3690">
          <cell r="A3690">
            <v>1990</v>
          </cell>
          <cell r="B3690">
            <v>33401</v>
          </cell>
          <cell r="C3690" t="str">
            <v>Salt</v>
          </cell>
          <cell r="D3690" t="str">
            <v>cqefs</v>
          </cell>
          <cell r="E3690">
            <v>11.867906272301736</v>
          </cell>
        </row>
        <row r="3691">
          <cell r="A3691">
            <v>1990</v>
          </cell>
          <cell r="B3691">
            <v>33501</v>
          </cell>
          <cell r="C3691" t="str">
            <v>Artificial sweeteners</v>
          </cell>
          <cell r="D3691" t="str">
            <v>cqefs</v>
          </cell>
          <cell r="E3691">
            <v>33.639510446904218</v>
          </cell>
        </row>
        <row r="3692">
          <cell r="A3692">
            <v>1990</v>
          </cell>
          <cell r="B3692">
            <v>33607</v>
          </cell>
          <cell r="C3692" t="str">
            <v>Payment for food, type not specified</v>
          </cell>
          <cell r="D3692" t="str">
            <v>cqefs</v>
          </cell>
          <cell r="E3692">
            <v>69.979619547895638</v>
          </cell>
        </row>
        <row r="3693">
          <cell r="A3693">
            <v>1990</v>
          </cell>
          <cell r="B3693">
            <v>33901</v>
          </cell>
          <cell r="C3693" t="str">
            <v>Soya &amp; novel protein foods</v>
          </cell>
          <cell r="D3693" t="str">
            <v>cqefs</v>
          </cell>
          <cell r="E3693">
            <v>0.36969797935750637</v>
          </cell>
        </row>
        <row r="3694">
          <cell r="A3694">
            <v>1991</v>
          </cell>
          <cell r="B3694">
            <v>402</v>
          </cell>
          <cell r="C3694" t="str">
            <v>UHT milk</v>
          </cell>
          <cell r="D3694" t="str">
            <v>cqefs</v>
          </cell>
          <cell r="E3694">
            <v>13.612724642870786</v>
          </cell>
        </row>
        <row r="3695">
          <cell r="A3695">
            <v>1991</v>
          </cell>
          <cell r="B3695">
            <v>403</v>
          </cell>
          <cell r="C3695" t="str">
            <v>Sterilised</v>
          </cell>
          <cell r="D3695" t="str">
            <v>cqefs</v>
          </cell>
          <cell r="E3695">
            <v>46.615054568627968</v>
          </cell>
        </row>
        <row r="3696">
          <cell r="A3696">
            <v>1991</v>
          </cell>
          <cell r="B3696">
            <v>404</v>
          </cell>
          <cell r="C3696" t="str">
            <v>Pasteurised/ homogenised</v>
          </cell>
          <cell r="D3696" t="str">
            <v>cqefs</v>
          </cell>
          <cell r="E3696">
            <v>1021.8194849295124</v>
          </cell>
        </row>
        <row r="3697">
          <cell r="A3697">
            <v>1991</v>
          </cell>
          <cell r="B3697">
            <v>501</v>
          </cell>
          <cell r="C3697" t="str">
            <v>school milk</v>
          </cell>
          <cell r="D3697" t="str">
            <v>cqefs</v>
          </cell>
          <cell r="E3697">
            <v>12.74014589241432</v>
          </cell>
        </row>
        <row r="3698">
          <cell r="A3698">
            <v>1991</v>
          </cell>
          <cell r="B3698">
            <v>601</v>
          </cell>
          <cell r="C3698" t="str">
            <v>welfare milk</v>
          </cell>
          <cell r="D3698" t="str">
            <v>cqefs</v>
          </cell>
          <cell r="E3698">
            <v>9.4095245851461087</v>
          </cell>
        </row>
        <row r="3699">
          <cell r="A3699">
            <v>1991</v>
          </cell>
          <cell r="B3699">
            <v>901</v>
          </cell>
          <cell r="C3699" t="str">
            <v>Condensed or evaporated milk</v>
          </cell>
          <cell r="D3699" t="str">
            <v>cqefs</v>
          </cell>
          <cell r="E3699">
            <v>28.627032779722796</v>
          </cell>
        </row>
        <row r="3700">
          <cell r="A3700">
            <v>1991</v>
          </cell>
          <cell r="B3700">
            <v>1102</v>
          </cell>
          <cell r="C3700" t="str">
            <v>Infant or baby milks - ready to drink</v>
          </cell>
          <cell r="D3700" t="str">
            <v>cqefs</v>
          </cell>
          <cell r="E3700">
            <v>2.9647211915828606</v>
          </cell>
        </row>
        <row r="3701">
          <cell r="A3701">
            <v>1991</v>
          </cell>
          <cell r="B3701">
            <v>1103</v>
          </cell>
          <cell r="C3701" t="str">
            <v>Infant or baby milks - dried</v>
          </cell>
          <cell r="D3701" t="str">
            <v>cqefs</v>
          </cell>
          <cell r="E3701">
            <v>26.682490724245746</v>
          </cell>
        </row>
        <row r="3702">
          <cell r="A3702">
            <v>1991</v>
          </cell>
          <cell r="B3702">
            <v>1201</v>
          </cell>
          <cell r="C3702" t="str">
            <v>Instant dried milk</v>
          </cell>
          <cell r="D3702" t="str">
            <v>cqefs</v>
          </cell>
          <cell r="E3702">
            <v>31.963545699023239</v>
          </cell>
        </row>
        <row r="3703">
          <cell r="A3703">
            <v>1991</v>
          </cell>
          <cell r="B3703">
            <v>1301</v>
          </cell>
          <cell r="C3703" t="str">
            <v>Yoghurt</v>
          </cell>
          <cell r="D3703" t="str">
            <v>cqefs</v>
          </cell>
          <cell r="E3703">
            <v>109.45374816493192</v>
          </cell>
        </row>
        <row r="3704">
          <cell r="A3704">
            <v>1991</v>
          </cell>
          <cell r="B3704">
            <v>1502</v>
          </cell>
          <cell r="C3704" t="str">
            <v>Fully skimmed milk</v>
          </cell>
          <cell r="D3704" t="str">
            <v>cqefs</v>
          </cell>
          <cell r="E3704">
            <v>198.28995506552641</v>
          </cell>
        </row>
        <row r="3705">
          <cell r="A3705">
            <v>1991</v>
          </cell>
          <cell r="B3705">
            <v>1503</v>
          </cell>
          <cell r="C3705" t="str">
            <v>Semi-skimmed milk</v>
          </cell>
          <cell r="D3705" t="str">
            <v>cqefs</v>
          </cell>
          <cell r="E3705">
            <v>579.38422809714655</v>
          </cell>
        </row>
        <row r="3706">
          <cell r="A3706">
            <v>1991</v>
          </cell>
          <cell r="B3706">
            <v>1603</v>
          </cell>
          <cell r="C3706" t="str">
            <v>Dairy desserts - not frozen</v>
          </cell>
          <cell r="D3706" t="str">
            <v>cqefs</v>
          </cell>
          <cell r="E3706">
            <v>23.224703622534648</v>
          </cell>
        </row>
        <row r="3707">
          <cell r="A3707">
            <v>1991</v>
          </cell>
          <cell r="B3707">
            <v>1606</v>
          </cell>
          <cell r="C3707" t="str">
            <v>Milk drinks &amp; other milks</v>
          </cell>
          <cell r="D3707" t="str">
            <v>cqefs</v>
          </cell>
          <cell r="E3707">
            <v>6.9372491340038556</v>
          </cell>
        </row>
        <row r="3708">
          <cell r="A3708">
            <v>1991</v>
          </cell>
          <cell r="B3708">
            <v>1701</v>
          </cell>
          <cell r="C3708" t="str">
            <v>Cream</v>
          </cell>
          <cell r="D3708" t="str">
            <v>cqefs</v>
          </cell>
          <cell r="E3708">
            <v>17.250019860658362</v>
          </cell>
        </row>
        <row r="3709">
          <cell r="A3709">
            <v>1991</v>
          </cell>
          <cell r="B3709">
            <v>2201</v>
          </cell>
          <cell r="C3709" t="str">
            <v>Hard cheese - Cheddar type</v>
          </cell>
          <cell r="D3709" t="str">
            <v>cqefs</v>
          </cell>
          <cell r="E3709">
            <v>72.171704174800738</v>
          </cell>
        </row>
        <row r="3710">
          <cell r="A3710">
            <v>1991</v>
          </cell>
          <cell r="B3710">
            <v>2202</v>
          </cell>
          <cell r="C3710" t="str">
            <v>Hard cheese - Other UK or foreign equivalent</v>
          </cell>
          <cell r="D3710" t="str">
            <v>cqefs</v>
          </cell>
          <cell r="E3710">
            <v>14.35420849311908</v>
          </cell>
        </row>
        <row r="3711">
          <cell r="A3711">
            <v>1991</v>
          </cell>
          <cell r="B3711">
            <v>2203</v>
          </cell>
          <cell r="C3711" t="str">
            <v>Hard cheese - Edam or other foreign</v>
          </cell>
          <cell r="D3711" t="str">
            <v>cqefs</v>
          </cell>
          <cell r="E3711">
            <v>7.3588716242879011</v>
          </cell>
        </row>
        <row r="3712">
          <cell r="A3712">
            <v>1991</v>
          </cell>
          <cell r="B3712">
            <v>2205</v>
          </cell>
          <cell r="C3712" t="str">
            <v>Cottage cheese</v>
          </cell>
          <cell r="D3712" t="str">
            <v>cqefs</v>
          </cell>
          <cell r="E3712">
            <v>5.8843127778991668</v>
          </cell>
        </row>
        <row r="3713">
          <cell r="A3713">
            <v>1991</v>
          </cell>
          <cell r="B3713">
            <v>2206</v>
          </cell>
          <cell r="C3713" t="str">
            <v>Soft natural cheese</v>
          </cell>
          <cell r="D3713" t="str">
            <v>cqefs</v>
          </cell>
          <cell r="E3713">
            <v>7.4891253536898494</v>
          </cell>
        </row>
        <row r="3714">
          <cell r="A3714">
            <v>1991</v>
          </cell>
          <cell r="B3714">
            <v>2301</v>
          </cell>
          <cell r="C3714" t="str">
            <v>Processed cheese</v>
          </cell>
          <cell r="D3714" t="str">
            <v>cqefs</v>
          </cell>
          <cell r="E3714">
            <v>9.3327879985976239</v>
          </cell>
        </row>
        <row r="3715">
          <cell r="A3715">
            <v>1991</v>
          </cell>
          <cell r="B3715">
            <v>3102</v>
          </cell>
          <cell r="C3715" t="str">
            <v>Beef joints - incl on the bone</v>
          </cell>
          <cell r="D3715" t="str">
            <v>cqefs</v>
          </cell>
          <cell r="E3715">
            <v>7.0355577353923389</v>
          </cell>
        </row>
        <row r="3716">
          <cell r="A3716">
            <v>1991</v>
          </cell>
          <cell r="B3716">
            <v>3103</v>
          </cell>
          <cell r="C3716" t="str">
            <v>Beef joints - boned</v>
          </cell>
          <cell r="D3716" t="str">
            <v>cqefs</v>
          </cell>
          <cell r="E3716">
            <v>35.381986922579948</v>
          </cell>
        </row>
        <row r="3717">
          <cell r="A3717">
            <v>1991</v>
          </cell>
          <cell r="B3717">
            <v>3104</v>
          </cell>
          <cell r="C3717" t="str">
            <v>Beef steak - less expensive</v>
          </cell>
          <cell r="D3717" t="str">
            <v>cqefs</v>
          </cell>
          <cell r="E3717">
            <v>31.047415072410814</v>
          </cell>
        </row>
        <row r="3718">
          <cell r="A3718">
            <v>1991</v>
          </cell>
          <cell r="B3718">
            <v>3105</v>
          </cell>
          <cell r="C3718" t="str">
            <v>Beef steak - more expensive</v>
          </cell>
          <cell r="D3718" t="str">
            <v>cqefs</v>
          </cell>
          <cell r="E3718">
            <v>20.788000186500064</v>
          </cell>
        </row>
        <row r="3719">
          <cell r="A3719">
            <v>1991</v>
          </cell>
          <cell r="B3719">
            <v>3106</v>
          </cell>
          <cell r="C3719" t="str">
            <v>Minced beef</v>
          </cell>
          <cell r="D3719" t="str">
            <v>cqefs</v>
          </cell>
          <cell r="E3719">
            <v>56.524240126099663</v>
          </cell>
        </row>
        <row r="3720">
          <cell r="A3720">
            <v>1991</v>
          </cell>
          <cell r="B3720">
            <v>3107</v>
          </cell>
          <cell r="C3720" t="str">
            <v>All other beef and veal</v>
          </cell>
          <cell r="D3720" t="str">
            <v>cqefs</v>
          </cell>
          <cell r="E3720">
            <v>0.9096103668449198</v>
          </cell>
        </row>
        <row r="3721">
          <cell r="A3721">
            <v>1991</v>
          </cell>
          <cell r="B3721">
            <v>3601</v>
          </cell>
          <cell r="C3721" t="str">
            <v>Mutton</v>
          </cell>
          <cell r="D3721" t="str">
            <v>cqefs</v>
          </cell>
          <cell r="E3721">
            <v>0.67447299310269559</v>
          </cell>
        </row>
        <row r="3722">
          <cell r="A3722">
            <v>1991</v>
          </cell>
          <cell r="B3722">
            <v>3602</v>
          </cell>
          <cell r="C3722" t="str">
            <v>Lamb joints</v>
          </cell>
          <cell r="D3722" t="str">
            <v>cqefs</v>
          </cell>
          <cell r="E3722">
            <v>50.755639687384054</v>
          </cell>
        </row>
        <row r="3723">
          <cell r="A3723">
            <v>1991</v>
          </cell>
          <cell r="B3723">
            <v>3603</v>
          </cell>
          <cell r="C3723" t="str">
            <v>Lamb chops</v>
          </cell>
          <cell r="D3723" t="str">
            <v>cqefs</v>
          </cell>
          <cell r="E3723">
            <v>27.903999655014751</v>
          </cell>
        </row>
        <row r="3724">
          <cell r="A3724">
            <v>1991</v>
          </cell>
          <cell r="B3724">
            <v>3604</v>
          </cell>
          <cell r="C3724" t="str">
            <v>All other lamb</v>
          </cell>
          <cell r="D3724" t="str">
            <v>cqefs</v>
          </cell>
          <cell r="E3724">
            <v>6.322410832134671</v>
          </cell>
        </row>
        <row r="3725">
          <cell r="A3725">
            <v>1991</v>
          </cell>
          <cell r="B3725">
            <v>4101</v>
          </cell>
          <cell r="C3725" t="str">
            <v>Pork joints</v>
          </cell>
          <cell r="D3725" t="str">
            <v>cqefs</v>
          </cell>
          <cell r="E3725">
            <v>24.513071212626873</v>
          </cell>
        </row>
        <row r="3726">
          <cell r="A3726">
            <v>1991</v>
          </cell>
          <cell r="B3726">
            <v>4102</v>
          </cell>
          <cell r="C3726" t="str">
            <v>Pork chops</v>
          </cell>
          <cell r="D3726" t="str">
            <v>cqefs</v>
          </cell>
          <cell r="E3726">
            <v>35.836792106002413</v>
          </cell>
        </row>
        <row r="3727">
          <cell r="A3727">
            <v>1991</v>
          </cell>
          <cell r="B3727">
            <v>4103</v>
          </cell>
          <cell r="C3727" t="str">
            <v>Pork fillets &amp; steaks</v>
          </cell>
          <cell r="D3727" t="str">
            <v>cqefs</v>
          </cell>
          <cell r="E3727">
            <v>10.066045335135874</v>
          </cell>
        </row>
        <row r="3728">
          <cell r="A3728">
            <v>1991</v>
          </cell>
          <cell r="B3728">
            <v>4104</v>
          </cell>
          <cell r="C3728" t="str">
            <v>All other pork</v>
          </cell>
          <cell r="D3728" t="str">
            <v>cqefs</v>
          </cell>
          <cell r="E3728">
            <v>11.104053083695296</v>
          </cell>
        </row>
        <row r="3729">
          <cell r="A3729">
            <v>1991</v>
          </cell>
          <cell r="B3729">
            <v>4603</v>
          </cell>
          <cell r="C3729" t="str">
            <v>Ox liver</v>
          </cell>
          <cell r="D3729" t="str">
            <v>cqefs</v>
          </cell>
          <cell r="E3729">
            <v>1.2190016480846884</v>
          </cell>
        </row>
        <row r="3730">
          <cell r="A3730">
            <v>1991</v>
          </cell>
          <cell r="B3730">
            <v>4604</v>
          </cell>
          <cell r="C3730" t="str">
            <v>Lambs liver</v>
          </cell>
          <cell r="D3730" t="str">
            <v>cqefs</v>
          </cell>
          <cell r="E3730">
            <v>5.6494847954381768</v>
          </cell>
        </row>
        <row r="3731">
          <cell r="A3731">
            <v>1991</v>
          </cell>
          <cell r="B3731">
            <v>4605</v>
          </cell>
          <cell r="C3731" t="str">
            <v>Pigs liver</v>
          </cell>
          <cell r="D3731" t="str">
            <v>cqefs</v>
          </cell>
          <cell r="E3731">
            <v>2.2848546119556916</v>
          </cell>
        </row>
        <row r="3732">
          <cell r="A3732">
            <v>1991</v>
          </cell>
          <cell r="B3732">
            <v>4607</v>
          </cell>
          <cell r="C3732" t="str">
            <v>All other liver</v>
          </cell>
          <cell r="D3732" t="str">
            <v>cqefs</v>
          </cell>
          <cell r="E3732">
            <v>0.58629647794936157</v>
          </cell>
        </row>
        <row r="3733">
          <cell r="A3733">
            <v>1991</v>
          </cell>
          <cell r="B3733">
            <v>5101</v>
          </cell>
          <cell r="C3733" t="str">
            <v>All offal other than liver</v>
          </cell>
          <cell r="D3733" t="str">
            <v>cqefs</v>
          </cell>
          <cell r="E3733">
            <v>3.5549058214449412</v>
          </cell>
        </row>
        <row r="3734">
          <cell r="A3734">
            <v>1991</v>
          </cell>
          <cell r="B3734">
            <v>5502</v>
          </cell>
          <cell r="C3734" t="str">
            <v>Bacon and ham joints, uncooked</v>
          </cell>
          <cell r="D3734" t="str">
            <v>cqefs</v>
          </cell>
          <cell r="E3734">
            <v>22.379818328478663</v>
          </cell>
        </row>
        <row r="3735">
          <cell r="A3735">
            <v>1991</v>
          </cell>
          <cell r="B3735">
            <v>5505</v>
          </cell>
          <cell r="C3735" t="str">
            <v>Bacon and ham rashers, uncooked</v>
          </cell>
          <cell r="D3735" t="str">
            <v>cqefs</v>
          </cell>
          <cell r="E3735">
            <v>62.746098791831358</v>
          </cell>
        </row>
        <row r="3736">
          <cell r="A3736">
            <v>1991</v>
          </cell>
          <cell r="B3736">
            <v>5801</v>
          </cell>
          <cell r="C3736" t="str">
            <v>Ham and bacon</v>
          </cell>
          <cell r="D3736" t="str">
            <v>cqefs</v>
          </cell>
          <cell r="E3736">
            <v>32.642327127201817</v>
          </cell>
        </row>
        <row r="3737">
          <cell r="A3737">
            <v>1991</v>
          </cell>
          <cell r="B3737">
            <v>5903</v>
          </cell>
          <cell r="C3737" t="str">
            <v>Cooked chicken &amp; turkey</v>
          </cell>
          <cell r="D3737" t="str">
            <v>cqefs</v>
          </cell>
          <cell r="E3737">
            <v>12.258948858307109</v>
          </cell>
        </row>
        <row r="3738">
          <cell r="A3738">
            <v>1991</v>
          </cell>
          <cell r="B3738">
            <v>5904</v>
          </cell>
          <cell r="C3738" t="str">
            <v>Takeaway chicken</v>
          </cell>
          <cell r="D3738" t="str">
            <v>cqefs</v>
          </cell>
          <cell r="E3738">
            <v>1.5151509824873954</v>
          </cell>
        </row>
        <row r="3739">
          <cell r="A3739">
            <v>1991</v>
          </cell>
          <cell r="B3739">
            <v>6201</v>
          </cell>
          <cell r="C3739" t="str">
            <v>Corned beef - canned or sliced</v>
          </cell>
          <cell r="D3739" t="str">
            <v>cqefs</v>
          </cell>
          <cell r="E3739">
            <v>17.68789954847761</v>
          </cell>
        </row>
        <row r="3740">
          <cell r="A3740">
            <v>1991</v>
          </cell>
          <cell r="B3740">
            <v>6601</v>
          </cell>
          <cell r="C3740" t="str">
            <v>Other cooked meat</v>
          </cell>
          <cell r="D3740" t="str">
            <v>cqefs</v>
          </cell>
          <cell r="E3740">
            <v>10.650794856679056</v>
          </cell>
        </row>
        <row r="3741">
          <cell r="A3741">
            <v>1991</v>
          </cell>
          <cell r="B3741">
            <v>7102</v>
          </cell>
          <cell r="C3741" t="str">
            <v>Other canned meat &amp; canned meat products</v>
          </cell>
          <cell r="D3741" t="str">
            <v>cqefs</v>
          </cell>
          <cell r="E3741">
            <v>31.458905476459684</v>
          </cell>
        </row>
        <row r="3742">
          <cell r="A3742">
            <v>1991</v>
          </cell>
          <cell r="B3742">
            <v>7401</v>
          </cell>
          <cell r="C3742" t="str">
            <v>Chicken - whole or part</v>
          </cell>
          <cell r="D3742" t="str">
            <v>cqefs</v>
          </cell>
          <cell r="E3742">
            <v>183.09311936847632</v>
          </cell>
        </row>
        <row r="3743">
          <cell r="A3743">
            <v>1991</v>
          </cell>
          <cell r="B3743">
            <v>7703</v>
          </cell>
          <cell r="C3743" t="str">
            <v>Turkey - whole or part</v>
          </cell>
          <cell r="D3743" t="str">
            <v>cqefs</v>
          </cell>
          <cell r="E3743">
            <v>16.261605741962242</v>
          </cell>
        </row>
        <row r="3744">
          <cell r="A3744">
            <v>1991</v>
          </cell>
          <cell r="B3744">
            <v>7704</v>
          </cell>
          <cell r="C3744" t="str">
            <v>Poultry other than chicken or turkey</v>
          </cell>
          <cell r="D3744" t="str">
            <v>cqefs</v>
          </cell>
          <cell r="E3744">
            <v>2.9020902180290298</v>
          </cell>
        </row>
        <row r="3745">
          <cell r="A3745">
            <v>1991</v>
          </cell>
          <cell r="B3745">
            <v>7801</v>
          </cell>
          <cell r="C3745" t="str">
            <v>Other fresh/chilled/frozen meat</v>
          </cell>
          <cell r="D3745" t="str">
            <v>cqefs</v>
          </cell>
          <cell r="E3745">
            <v>1.135466002149951</v>
          </cell>
        </row>
        <row r="3746">
          <cell r="A3746">
            <v>1991</v>
          </cell>
          <cell r="B3746">
            <v>7901</v>
          </cell>
          <cell r="C3746" t="str">
            <v>Sausages, uncooked - pork</v>
          </cell>
          <cell r="D3746" t="str">
            <v>cqefs</v>
          </cell>
          <cell r="E3746">
            <v>38.650705808878186</v>
          </cell>
        </row>
        <row r="3747">
          <cell r="A3747">
            <v>1991</v>
          </cell>
          <cell r="B3747">
            <v>8001</v>
          </cell>
          <cell r="C3747" t="str">
            <v>Sausages, uncooked - beef</v>
          </cell>
          <cell r="D3747" t="str">
            <v>cqefs</v>
          </cell>
          <cell r="E3747">
            <v>23.164125226421504</v>
          </cell>
        </row>
        <row r="3748">
          <cell r="A3748">
            <v>1991</v>
          </cell>
          <cell r="B3748">
            <v>8302</v>
          </cell>
          <cell r="C3748" t="str">
            <v>Meat pies - ready to eat</v>
          </cell>
          <cell r="D3748" t="str">
            <v>cqefs</v>
          </cell>
          <cell r="E3748">
            <v>11.227809596191209</v>
          </cell>
        </row>
        <row r="3749">
          <cell r="A3749">
            <v>1991</v>
          </cell>
          <cell r="B3749">
            <v>8303</v>
          </cell>
          <cell r="C3749" t="str">
            <v>Sausage rolls - ready to eat</v>
          </cell>
          <cell r="D3749" t="str">
            <v>cqefs</v>
          </cell>
          <cell r="E3749">
            <v>4.5202066189130203</v>
          </cell>
        </row>
        <row r="3750">
          <cell r="A3750">
            <v>1991</v>
          </cell>
          <cell r="B3750">
            <v>8401</v>
          </cell>
          <cell r="C3750" t="str">
            <v>Meat pies, pasties &amp; puddings - frozen or not frozen</v>
          </cell>
          <cell r="D3750" t="str">
            <v>cqefs</v>
          </cell>
          <cell r="E3750">
            <v>29.936793190144389</v>
          </cell>
        </row>
        <row r="3751">
          <cell r="A3751">
            <v>1991</v>
          </cell>
          <cell r="B3751">
            <v>8501</v>
          </cell>
          <cell r="C3751" t="str">
            <v>Burgers - frozen or not frozen</v>
          </cell>
          <cell r="D3751" t="str">
            <v>cqefs</v>
          </cell>
          <cell r="E3751">
            <v>19.895406340123348</v>
          </cell>
        </row>
        <row r="3752">
          <cell r="A3752">
            <v>1991</v>
          </cell>
          <cell r="B3752">
            <v>8901</v>
          </cell>
          <cell r="C3752" t="str">
            <v>Complete meat-based ready meals - frozen of not frozen</v>
          </cell>
          <cell r="D3752" t="str">
            <v>cqefs</v>
          </cell>
          <cell r="E3752">
            <v>12.538592167855676</v>
          </cell>
        </row>
        <row r="3753">
          <cell r="A3753">
            <v>1991</v>
          </cell>
          <cell r="B3753">
            <v>8902</v>
          </cell>
          <cell r="C3753" t="str">
            <v>Other convenience meat products - frozen of not frozen</v>
          </cell>
          <cell r="D3753" t="str">
            <v>cqefs</v>
          </cell>
          <cell r="E3753">
            <v>47.441254647974915</v>
          </cell>
        </row>
        <row r="3754">
          <cell r="A3754">
            <v>1991</v>
          </cell>
          <cell r="B3754">
            <v>9302</v>
          </cell>
          <cell r="C3754" t="str">
            <v>Delicatessen type sausages</v>
          </cell>
          <cell r="D3754" t="str">
            <v>cqefs</v>
          </cell>
          <cell r="E3754">
            <v>8.3288132909745798</v>
          </cell>
        </row>
        <row r="3755">
          <cell r="A3755">
            <v>1991</v>
          </cell>
          <cell r="B3755">
            <v>9403</v>
          </cell>
          <cell r="C3755" t="str">
            <v>Meat pastes &amp; spreads</v>
          </cell>
          <cell r="D3755" t="str">
            <v>cqefs</v>
          </cell>
          <cell r="E3755">
            <v>2.1301589713358076</v>
          </cell>
        </row>
        <row r="3756">
          <cell r="A3756">
            <v>1991</v>
          </cell>
          <cell r="B3756">
            <v>9501</v>
          </cell>
          <cell r="C3756" t="str">
            <v>Takeaway meat pies &amp; pasties</v>
          </cell>
          <cell r="D3756" t="str">
            <v>cqefs</v>
          </cell>
          <cell r="E3756">
            <v>2.9607817440802138</v>
          </cell>
        </row>
        <row r="3757">
          <cell r="A3757">
            <v>1991</v>
          </cell>
          <cell r="B3757">
            <v>9502</v>
          </cell>
          <cell r="C3757" t="str">
            <v>Takeaway burger &amp; bun</v>
          </cell>
          <cell r="D3757" t="str">
            <v>cqefs</v>
          </cell>
          <cell r="E3757">
            <v>0.79150024523163831</v>
          </cell>
        </row>
        <row r="3758">
          <cell r="A3758">
            <v>1991</v>
          </cell>
          <cell r="B3758">
            <v>9503</v>
          </cell>
          <cell r="C3758" t="str">
            <v>Takeaway kebabs</v>
          </cell>
          <cell r="D3758" t="str">
            <v>cqefs</v>
          </cell>
          <cell r="E3758">
            <v>2.110667320617702</v>
          </cell>
        </row>
        <row r="3759">
          <cell r="A3759">
            <v>1991</v>
          </cell>
          <cell r="B3759">
            <v>9504</v>
          </cell>
          <cell r="C3759" t="str">
            <v>Takeaway sausages &amp; saveloys</v>
          </cell>
          <cell r="D3759" t="str">
            <v>cqefs</v>
          </cell>
          <cell r="E3759">
            <v>0.5276668301544255</v>
          </cell>
        </row>
        <row r="3760">
          <cell r="A3760">
            <v>1991</v>
          </cell>
          <cell r="B3760">
            <v>9505</v>
          </cell>
          <cell r="C3760" t="str">
            <v>Takeaway meat based meals</v>
          </cell>
          <cell r="D3760" t="str">
            <v>cqefs</v>
          </cell>
          <cell r="E3760">
            <v>18.732172470482105</v>
          </cell>
        </row>
        <row r="3761">
          <cell r="A3761">
            <v>1991</v>
          </cell>
          <cell r="B3761">
            <v>9506</v>
          </cell>
          <cell r="C3761" t="str">
            <v>Takeaway miscellaneous meats</v>
          </cell>
          <cell r="D3761" t="str">
            <v>cqefs</v>
          </cell>
          <cell r="E3761">
            <v>0.5276668301544255</v>
          </cell>
        </row>
        <row r="3762">
          <cell r="A3762">
            <v>1991</v>
          </cell>
          <cell r="B3762">
            <v>10201</v>
          </cell>
          <cell r="C3762" t="str">
            <v>White fish, fresh or chilled</v>
          </cell>
          <cell r="D3762" t="str">
            <v>cqefs</v>
          </cell>
          <cell r="E3762">
            <v>23.023352193457391</v>
          </cell>
        </row>
        <row r="3763">
          <cell r="A3763">
            <v>1991</v>
          </cell>
          <cell r="B3763">
            <v>10202</v>
          </cell>
          <cell r="C3763" t="str">
            <v>White fish, frozen</v>
          </cell>
          <cell r="D3763" t="str">
            <v>cqefs</v>
          </cell>
          <cell r="E3763">
            <v>17.788451714880491</v>
          </cell>
        </row>
        <row r="3764">
          <cell r="A3764">
            <v>1991</v>
          </cell>
          <cell r="B3764">
            <v>10601</v>
          </cell>
          <cell r="C3764" t="str">
            <v>Herrings &amp; other blue fish, fresh or chilled</v>
          </cell>
          <cell r="D3764" t="str">
            <v>cqefs</v>
          </cell>
          <cell r="E3764">
            <v>4.1377989953006669</v>
          </cell>
        </row>
        <row r="3765">
          <cell r="A3765">
            <v>1991</v>
          </cell>
          <cell r="B3765">
            <v>10701</v>
          </cell>
          <cell r="C3765" t="str">
            <v>Salmon, fresh or chilled</v>
          </cell>
          <cell r="D3765" t="str">
            <v>cqefs</v>
          </cell>
          <cell r="E3765">
            <v>5.5848220176590662</v>
          </cell>
        </row>
        <row r="3766">
          <cell r="A3766">
            <v>1991</v>
          </cell>
          <cell r="B3766">
            <v>10801</v>
          </cell>
          <cell r="C3766" t="str">
            <v>Blue fish,  dried or salted or smoked</v>
          </cell>
          <cell r="D3766" t="str">
            <v>cqefs</v>
          </cell>
          <cell r="E3766">
            <v>5.0508126662392234</v>
          </cell>
        </row>
        <row r="3767">
          <cell r="A3767">
            <v>1991</v>
          </cell>
          <cell r="B3767">
            <v>11401</v>
          </cell>
          <cell r="C3767" t="str">
            <v>White fish,  dried or salted or smoked</v>
          </cell>
          <cell r="D3767" t="str">
            <v>cqefs</v>
          </cell>
          <cell r="E3767">
            <v>4.6037422648477584</v>
          </cell>
        </row>
        <row r="3768">
          <cell r="A3768">
            <v>1991</v>
          </cell>
          <cell r="B3768">
            <v>11702</v>
          </cell>
          <cell r="C3768" t="str">
            <v>Shellfish, fresh or chilled</v>
          </cell>
          <cell r="D3768" t="str">
            <v>cqefs</v>
          </cell>
          <cell r="E3768">
            <v>4.2536350909968359</v>
          </cell>
        </row>
        <row r="3769">
          <cell r="A3769">
            <v>1991</v>
          </cell>
          <cell r="B3769">
            <v>11703</v>
          </cell>
          <cell r="C3769" t="str">
            <v>Shellfish, frozen</v>
          </cell>
          <cell r="D3769" t="str">
            <v>cqefs</v>
          </cell>
          <cell r="E3769">
            <v>2.0950740000432178</v>
          </cell>
        </row>
        <row r="3770">
          <cell r="A3770">
            <v>1991</v>
          </cell>
          <cell r="B3770">
            <v>11801</v>
          </cell>
          <cell r="C3770" t="str">
            <v>Takeaway fish</v>
          </cell>
          <cell r="D3770" t="str">
            <v>cqefs</v>
          </cell>
          <cell r="E3770">
            <v>11.421179146966063</v>
          </cell>
        </row>
        <row r="3771">
          <cell r="A3771">
            <v>1991</v>
          </cell>
          <cell r="B3771">
            <v>11901</v>
          </cell>
          <cell r="C3771" t="str">
            <v>Tinned salmon</v>
          </cell>
          <cell r="D3771" t="str">
            <v>cqefs</v>
          </cell>
          <cell r="E3771">
            <v>8.4293654573774965</v>
          </cell>
        </row>
        <row r="3772">
          <cell r="A3772">
            <v>1991</v>
          </cell>
          <cell r="B3772">
            <v>12001</v>
          </cell>
          <cell r="C3772" t="str">
            <v>Other tinned or bottled fish</v>
          </cell>
          <cell r="D3772" t="str">
            <v>cqefs</v>
          </cell>
          <cell r="E3772">
            <v>21.597058386942045</v>
          </cell>
        </row>
        <row r="3773">
          <cell r="A3773">
            <v>1991</v>
          </cell>
          <cell r="B3773">
            <v>12103</v>
          </cell>
          <cell r="C3773" t="str">
            <v>Ready meals &amp; other fish products - frozen or not frozen</v>
          </cell>
          <cell r="D3773" t="str">
            <v>cqefs</v>
          </cell>
          <cell r="E3773">
            <v>25.636161563527228</v>
          </cell>
        </row>
        <row r="3774">
          <cell r="A3774">
            <v>1991</v>
          </cell>
          <cell r="B3774">
            <v>12304</v>
          </cell>
          <cell r="C3774" t="str">
            <v>Takeaway fish products</v>
          </cell>
          <cell r="D3774" t="str">
            <v>cqefs</v>
          </cell>
          <cell r="E3774">
            <v>0.20902474960558784</v>
          </cell>
        </row>
        <row r="3775">
          <cell r="A3775">
            <v>1991</v>
          </cell>
          <cell r="B3775">
            <v>12305</v>
          </cell>
          <cell r="C3775" t="str">
            <v>Takeaway fish based meals</v>
          </cell>
          <cell r="D3775" t="str">
            <v>cqefs</v>
          </cell>
          <cell r="E3775">
            <v>1.8289665590488935</v>
          </cell>
        </row>
        <row r="3776">
          <cell r="A3776">
            <v>1991</v>
          </cell>
          <cell r="B3776">
            <v>12901</v>
          </cell>
          <cell r="C3776" t="str">
            <v>Eggs</v>
          </cell>
          <cell r="D3776" t="str">
            <v>cqefs</v>
          </cell>
          <cell r="E3776">
            <v>2.254556368001742</v>
          </cell>
        </row>
        <row r="3777">
          <cell r="A3777">
            <v>1991</v>
          </cell>
          <cell r="B3777">
            <v>13501</v>
          </cell>
          <cell r="C3777" t="str">
            <v>Butter</v>
          </cell>
          <cell r="D3777" t="str">
            <v>cqefs</v>
          </cell>
          <cell r="E3777">
            <v>43.752568036521929</v>
          </cell>
        </row>
        <row r="3778">
          <cell r="A3778">
            <v>1991</v>
          </cell>
          <cell r="B3778">
            <v>13801</v>
          </cell>
          <cell r="C3778" t="str">
            <v>Soft margarine</v>
          </cell>
          <cell r="D3778" t="str">
            <v>cqefs</v>
          </cell>
          <cell r="E3778">
            <v>80.37366704046687</v>
          </cell>
        </row>
        <row r="3779">
          <cell r="A3779">
            <v>1991</v>
          </cell>
          <cell r="B3779">
            <v>13802</v>
          </cell>
          <cell r="C3779" t="str">
            <v>Other margarine</v>
          </cell>
          <cell r="D3779" t="str">
            <v>cqefs</v>
          </cell>
          <cell r="E3779">
            <v>8.6057184876841717</v>
          </cell>
        </row>
        <row r="3780">
          <cell r="A3780">
            <v>1991</v>
          </cell>
          <cell r="B3780">
            <v>13901</v>
          </cell>
          <cell r="C3780" t="str">
            <v>Lard, cooking fat</v>
          </cell>
          <cell r="D3780" t="str">
            <v>cqefs</v>
          </cell>
          <cell r="E3780">
            <v>17.389336962081213</v>
          </cell>
        </row>
        <row r="3781">
          <cell r="A3781">
            <v>1991</v>
          </cell>
          <cell r="B3781">
            <v>14304</v>
          </cell>
          <cell r="C3781" t="str">
            <v>Olive Oil</v>
          </cell>
          <cell r="D3781" t="str">
            <v>cqefs</v>
          </cell>
          <cell r="E3781">
            <v>8.6609797723625199</v>
          </cell>
        </row>
        <row r="3782">
          <cell r="A3782">
            <v>1991</v>
          </cell>
          <cell r="B3782">
            <v>14305</v>
          </cell>
          <cell r="C3782" t="str">
            <v>Other vegetable &amp; salad oils</v>
          </cell>
          <cell r="D3782" t="str">
            <v>cqefs</v>
          </cell>
          <cell r="E3782">
            <v>34.64391908945008</v>
          </cell>
        </row>
        <row r="3783">
          <cell r="A3783">
            <v>1991</v>
          </cell>
          <cell r="B3783">
            <v>14802</v>
          </cell>
          <cell r="C3783" t="str">
            <v>Reduced fat spreads</v>
          </cell>
          <cell r="D3783" t="str">
            <v>cqefs</v>
          </cell>
          <cell r="E3783">
            <v>21.148441029144404</v>
          </cell>
        </row>
        <row r="3784">
          <cell r="A3784">
            <v>1991</v>
          </cell>
          <cell r="B3784">
            <v>14803</v>
          </cell>
          <cell r="C3784" t="str">
            <v>Low fat spreads</v>
          </cell>
          <cell r="D3784" t="str">
            <v>cqefs</v>
          </cell>
          <cell r="E3784">
            <v>25.807873724615334</v>
          </cell>
        </row>
        <row r="3785">
          <cell r="A3785">
            <v>1991</v>
          </cell>
          <cell r="B3785">
            <v>14805</v>
          </cell>
          <cell r="C3785" t="str">
            <v>Suet &amp; dripping</v>
          </cell>
          <cell r="D3785" t="str">
            <v>cqefs</v>
          </cell>
          <cell r="E3785">
            <v>1.3493636644350657</v>
          </cell>
        </row>
        <row r="3786">
          <cell r="A3786">
            <v>1991</v>
          </cell>
          <cell r="B3786">
            <v>14807</v>
          </cell>
          <cell r="C3786" t="str">
            <v>Imitatation cream</v>
          </cell>
          <cell r="D3786" t="str">
            <v>cqefs</v>
          </cell>
          <cell r="E3786">
            <v>6.5880696557712026</v>
          </cell>
        </row>
        <row r="3787">
          <cell r="A3787">
            <v>1991</v>
          </cell>
          <cell r="B3787">
            <v>15001</v>
          </cell>
          <cell r="C3787" t="str">
            <v>Sugar</v>
          </cell>
          <cell r="D3787" t="str">
            <v>cqefs</v>
          </cell>
          <cell r="E3787">
            <v>166.82532580088875</v>
          </cell>
        </row>
        <row r="3788">
          <cell r="A3788">
            <v>1991</v>
          </cell>
          <cell r="B3788">
            <v>15101</v>
          </cell>
          <cell r="C3788" t="str">
            <v>Jams &amp; fruit curds</v>
          </cell>
          <cell r="D3788" t="str">
            <v>cqefs</v>
          </cell>
          <cell r="E3788">
            <v>23.6993721429663</v>
          </cell>
        </row>
        <row r="3789">
          <cell r="A3789">
            <v>1991</v>
          </cell>
          <cell r="B3789">
            <v>15201</v>
          </cell>
          <cell r="C3789" t="str">
            <v>Marmalade</v>
          </cell>
          <cell r="D3789" t="str">
            <v>cqefs</v>
          </cell>
          <cell r="E3789">
            <v>16.769007443195481</v>
          </cell>
        </row>
        <row r="3790">
          <cell r="A3790">
            <v>1991</v>
          </cell>
          <cell r="B3790">
            <v>15301</v>
          </cell>
          <cell r="C3790" t="str">
            <v>Syrup, treacle</v>
          </cell>
          <cell r="D3790" t="str">
            <v>cqefs</v>
          </cell>
          <cell r="E3790">
            <v>4.4799857523518503</v>
          </cell>
        </row>
        <row r="3791">
          <cell r="A3791">
            <v>1991</v>
          </cell>
          <cell r="B3791">
            <v>15401</v>
          </cell>
          <cell r="C3791" t="str">
            <v>Honey</v>
          </cell>
          <cell r="D3791" t="str">
            <v>cqefs</v>
          </cell>
          <cell r="E3791">
            <v>5.7716943515278842</v>
          </cell>
        </row>
        <row r="3792">
          <cell r="A3792">
            <v>1991</v>
          </cell>
          <cell r="B3792">
            <v>15501</v>
          </cell>
          <cell r="C3792" t="str">
            <v>Potatoes - bought Jan-Aug, previous years crop</v>
          </cell>
          <cell r="D3792" t="str">
            <v>cqefs</v>
          </cell>
          <cell r="E3792">
            <v>434.85872752092951</v>
          </cell>
        </row>
        <row r="3793">
          <cell r="A3793">
            <v>1991</v>
          </cell>
          <cell r="B3793">
            <v>15502</v>
          </cell>
          <cell r="C3793" t="str">
            <v>Potatoes - bought Jan-Aug, this years crop</v>
          </cell>
          <cell r="D3793" t="str">
            <v>cqefs</v>
          </cell>
          <cell r="E3793">
            <v>208.60243050669527</v>
          </cell>
        </row>
        <row r="3794">
          <cell r="A3794">
            <v>1991</v>
          </cell>
          <cell r="B3794">
            <v>15503</v>
          </cell>
          <cell r="C3794" t="str">
            <v>Potatoes - bought Sep-Dec, this years crop or new imported</v>
          </cell>
          <cell r="D3794" t="str">
            <v>cqefs</v>
          </cell>
          <cell r="E3794">
            <v>315.05932951208229</v>
          </cell>
        </row>
        <row r="3795">
          <cell r="A3795">
            <v>1991</v>
          </cell>
          <cell r="B3795">
            <v>16201</v>
          </cell>
          <cell r="C3795" t="str">
            <v>Cabbages, fresh</v>
          </cell>
          <cell r="D3795" t="str">
            <v>cqefs</v>
          </cell>
          <cell r="E3795">
            <v>77.165279454010729</v>
          </cell>
        </row>
        <row r="3796">
          <cell r="A3796">
            <v>1991</v>
          </cell>
          <cell r="B3796">
            <v>16301</v>
          </cell>
          <cell r="C3796" t="str">
            <v>Brussels sprouts, fresh</v>
          </cell>
          <cell r="D3796" t="str">
            <v>cqefs</v>
          </cell>
          <cell r="E3796">
            <v>25.312847674631673</v>
          </cell>
        </row>
        <row r="3797">
          <cell r="A3797">
            <v>1991</v>
          </cell>
          <cell r="B3797">
            <v>16401</v>
          </cell>
          <cell r="C3797" t="str">
            <v>Cauliflower, fresh</v>
          </cell>
          <cell r="D3797" t="str">
            <v>cqefs</v>
          </cell>
          <cell r="E3797">
            <v>75.604400440156056</v>
          </cell>
        </row>
        <row r="3798">
          <cell r="A3798">
            <v>1991</v>
          </cell>
          <cell r="B3798">
            <v>16701</v>
          </cell>
          <cell r="C3798" t="str">
            <v>Lettuce &amp; leafy salads</v>
          </cell>
          <cell r="D3798" t="str">
            <v>cqefs</v>
          </cell>
          <cell r="E3798">
            <v>54.728223738502628</v>
          </cell>
        </row>
        <row r="3799">
          <cell r="A3799">
            <v>1991</v>
          </cell>
          <cell r="B3799">
            <v>16801</v>
          </cell>
          <cell r="C3799" t="str">
            <v>Peas, fresh</v>
          </cell>
          <cell r="D3799" t="str">
            <v>cqefs</v>
          </cell>
          <cell r="E3799">
            <v>3.2981110580159352</v>
          </cell>
        </row>
        <row r="3800">
          <cell r="A3800">
            <v>1991</v>
          </cell>
          <cell r="B3800">
            <v>16901</v>
          </cell>
          <cell r="C3800" t="str">
            <v>Beans, fresh</v>
          </cell>
          <cell r="D3800" t="str">
            <v>cqefs</v>
          </cell>
          <cell r="E3800">
            <v>18.780050771253951</v>
          </cell>
        </row>
        <row r="3801">
          <cell r="A3801">
            <v>1991</v>
          </cell>
          <cell r="B3801">
            <v>17101</v>
          </cell>
          <cell r="C3801" t="str">
            <v>Other fresh green vegetables</v>
          </cell>
          <cell r="D3801" t="str">
            <v>cqefs</v>
          </cell>
          <cell r="E3801">
            <v>4.0839649123649462</v>
          </cell>
        </row>
        <row r="3802">
          <cell r="A3802">
            <v>1991</v>
          </cell>
          <cell r="B3802">
            <v>17201</v>
          </cell>
          <cell r="C3802" t="str">
            <v>Carrots, fresh</v>
          </cell>
          <cell r="D3802" t="str">
            <v>cqefs</v>
          </cell>
          <cell r="E3802">
            <v>114.04626713419746</v>
          </cell>
        </row>
        <row r="3803">
          <cell r="A3803">
            <v>1991</v>
          </cell>
          <cell r="B3803">
            <v>17301</v>
          </cell>
          <cell r="C3803" t="str">
            <v>Turnips &amp; swede, fresh</v>
          </cell>
          <cell r="D3803" t="str">
            <v>cqefs</v>
          </cell>
          <cell r="E3803">
            <v>28.62797525311581</v>
          </cell>
        </row>
        <row r="3804">
          <cell r="A3804">
            <v>1991</v>
          </cell>
          <cell r="B3804">
            <v>17401</v>
          </cell>
          <cell r="C3804" t="str">
            <v>Other root vegetable,  fresh</v>
          </cell>
          <cell r="D3804" t="str">
            <v>cqefs</v>
          </cell>
          <cell r="E3804">
            <v>19.432866374669874</v>
          </cell>
        </row>
        <row r="3805">
          <cell r="A3805">
            <v>1991</v>
          </cell>
          <cell r="B3805">
            <v>17501</v>
          </cell>
          <cell r="C3805" t="str">
            <v>Onions, leeks, shallots, fresh</v>
          </cell>
          <cell r="D3805" t="str">
            <v>cqefs</v>
          </cell>
          <cell r="E3805">
            <v>84.884591920942938</v>
          </cell>
        </row>
        <row r="3806">
          <cell r="A3806">
            <v>1991</v>
          </cell>
          <cell r="B3806">
            <v>17601</v>
          </cell>
          <cell r="C3806" t="str">
            <v>Cucumbers, fresh</v>
          </cell>
          <cell r="D3806" t="str">
            <v>cqefs</v>
          </cell>
          <cell r="E3806">
            <v>35.298451276645189</v>
          </cell>
        </row>
        <row r="3807">
          <cell r="A3807">
            <v>1991</v>
          </cell>
          <cell r="B3807">
            <v>17701</v>
          </cell>
          <cell r="C3807" t="str">
            <v>Mushrooms, fresh</v>
          </cell>
          <cell r="D3807" t="str">
            <v>cqefs</v>
          </cell>
          <cell r="E3807">
            <v>31.296475053808813</v>
          </cell>
        </row>
        <row r="3808">
          <cell r="A3808">
            <v>1991</v>
          </cell>
          <cell r="B3808">
            <v>17801</v>
          </cell>
          <cell r="C3808" t="str">
            <v>Tomatoes, fresh</v>
          </cell>
          <cell r="D3808" t="str">
            <v>cqefs</v>
          </cell>
          <cell r="E3808">
            <v>96.222235421974091</v>
          </cell>
        </row>
        <row r="3809">
          <cell r="A3809">
            <v>1991</v>
          </cell>
          <cell r="B3809">
            <v>18301</v>
          </cell>
          <cell r="C3809" t="str">
            <v>Stewpack, stirfry pack, pack of mixed vegetables</v>
          </cell>
          <cell r="D3809" t="str">
            <v>cqefs</v>
          </cell>
          <cell r="E3809">
            <v>8.4360919947797406</v>
          </cell>
        </row>
        <row r="3810">
          <cell r="A3810">
            <v>1991</v>
          </cell>
          <cell r="B3810">
            <v>18302</v>
          </cell>
          <cell r="C3810" t="str">
            <v>Stem vegetables</v>
          </cell>
          <cell r="D3810" t="str">
            <v>cqefs</v>
          </cell>
          <cell r="E3810">
            <v>11.470557444887007</v>
          </cell>
        </row>
        <row r="3811">
          <cell r="A3811">
            <v>1991</v>
          </cell>
          <cell r="B3811">
            <v>18303</v>
          </cell>
          <cell r="C3811" t="str">
            <v>Marrow, courgettes, aubergine, pumpkin and other fresh vegetables</v>
          </cell>
          <cell r="D3811" t="str">
            <v>cqefs</v>
          </cell>
          <cell r="E3811">
            <v>24.643420307185121</v>
          </cell>
        </row>
        <row r="3812">
          <cell r="A3812">
            <v>1991</v>
          </cell>
          <cell r="B3812">
            <v>18304</v>
          </cell>
          <cell r="C3812" t="str">
            <v>Fresh herbs</v>
          </cell>
          <cell r="D3812" t="str">
            <v>cqefs</v>
          </cell>
          <cell r="E3812">
            <v>6.603137736925218</v>
          </cell>
        </row>
        <row r="3813">
          <cell r="A3813">
            <v>1991</v>
          </cell>
          <cell r="B3813">
            <v>18401</v>
          </cell>
          <cell r="C3813" t="str">
            <v>Tomatoes, canned or bottled</v>
          </cell>
          <cell r="D3813" t="str">
            <v>cqefs</v>
          </cell>
          <cell r="E3813">
            <v>44.680741880241207</v>
          </cell>
        </row>
        <row r="3814">
          <cell r="A3814">
            <v>1991</v>
          </cell>
          <cell r="B3814">
            <v>18501</v>
          </cell>
          <cell r="C3814" t="str">
            <v>Peas, canned</v>
          </cell>
          <cell r="D3814" t="str">
            <v>cqefs</v>
          </cell>
          <cell r="E3814">
            <v>41.832795136429134</v>
          </cell>
        </row>
        <row r="3815">
          <cell r="A3815">
            <v>1991</v>
          </cell>
          <cell r="B3815">
            <v>18802</v>
          </cell>
          <cell r="C3815" t="str">
            <v>Baked beans in sauce</v>
          </cell>
          <cell r="D3815" t="str">
            <v>cqefs</v>
          </cell>
          <cell r="E3815">
            <v>109.70272293687225</v>
          </cell>
        </row>
        <row r="3816">
          <cell r="A3816">
            <v>1991</v>
          </cell>
          <cell r="B3816">
            <v>18803</v>
          </cell>
          <cell r="C3816" t="str">
            <v>Other canned beans &amp; pulses</v>
          </cell>
          <cell r="D3816" t="str">
            <v>cqefs</v>
          </cell>
          <cell r="E3816">
            <v>13.558763509051627</v>
          </cell>
        </row>
        <row r="3817">
          <cell r="A3817">
            <v>1991</v>
          </cell>
          <cell r="B3817">
            <v>19101</v>
          </cell>
          <cell r="C3817" t="str">
            <v>Other canned vegetables</v>
          </cell>
          <cell r="D3817" t="str">
            <v>cqefs</v>
          </cell>
          <cell r="E3817">
            <v>33.290501861399086</v>
          </cell>
        </row>
        <row r="3818">
          <cell r="A3818">
            <v>1991</v>
          </cell>
          <cell r="B3818">
            <v>19201</v>
          </cell>
          <cell r="C3818" t="str">
            <v>Dried pulses other than air-dried</v>
          </cell>
          <cell r="D3818" t="str">
            <v>cqefs</v>
          </cell>
          <cell r="E3818">
            <v>6.2574386630743231</v>
          </cell>
        </row>
        <row r="3819">
          <cell r="A3819">
            <v>1991</v>
          </cell>
          <cell r="B3819">
            <v>19501</v>
          </cell>
          <cell r="C3819" t="str">
            <v>Air-dried vegetables</v>
          </cell>
          <cell r="D3819" t="str">
            <v>cqefs</v>
          </cell>
          <cell r="E3819">
            <v>0.4950260499836297</v>
          </cell>
        </row>
        <row r="3820">
          <cell r="A3820">
            <v>1991</v>
          </cell>
          <cell r="B3820">
            <v>19602</v>
          </cell>
          <cell r="C3820" t="str">
            <v>Tomato puree and vegetable purees</v>
          </cell>
          <cell r="D3820" t="str">
            <v>cqefs</v>
          </cell>
          <cell r="E3820">
            <v>4.3780879097055765</v>
          </cell>
        </row>
        <row r="3821">
          <cell r="A3821">
            <v>1991</v>
          </cell>
          <cell r="B3821">
            <v>19603</v>
          </cell>
          <cell r="C3821" t="str">
            <v>Vegetable juices eg tomato juice, carrot juice</v>
          </cell>
          <cell r="D3821" t="str">
            <v>cqefs</v>
          </cell>
          <cell r="E3821">
            <v>1.8763233898738183</v>
          </cell>
        </row>
        <row r="3822">
          <cell r="A3822">
            <v>1991</v>
          </cell>
          <cell r="B3822">
            <v>19702</v>
          </cell>
          <cell r="C3822" t="str">
            <v>Chips - frozen or not frozen</v>
          </cell>
          <cell r="D3822" t="str">
            <v>cqefs</v>
          </cell>
          <cell r="E3822">
            <v>62.404468939086406</v>
          </cell>
        </row>
        <row r="3823">
          <cell r="A3823">
            <v>1991</v>
          </cell>
          <cell r="B3823">
            <v>19703</v>
          </cell>
          <cell r="C3823" t="str">
            <v>Takeaway chips</v>
          </cell>
          <cell r="D3823" t="str">
            <v>cqefs</v>
          </cell>
          <cell r="E3823">
            <v>10.433447481608116</v>
          </cell>
        </row>
        <row r="3824">
          <cell r="A3824">
            <v>1991</v>
          </cell>
          <cell r="B3824">
            <v>19801</v>
          </cell>
          <cell r="C3824" t="str">
            <v>Instant potato</v>
          </cell>
          <cell r="D3824" t="str">
            <v>cqefs</v>
          </cell>
          <cell r="E3824">
            <v>1.5655198830732293</v>
          </cell>
        </row>
        <row r="3825">
          <cell r="A3825">
            <v>1991</v>
          </cell>
          <cell r="B3825">
            <v>19901</v>
          </cell>
          <cell r="C3825" t="str">
            <v>Canned potatoes</v>
          </cell>
          <cell r="D3825" t="str">
            <v>cqefs</v>
          </cell>
          <cell r="E3825">
            <v>6.2543447502619234</v>
          </cell>
        </row>
        <row r="3826">
          <cell r="A3826">
            <v>1991</v>
          </cell>
          <cell r="B3826">
            <v>20002</v>
          </cell>
          <cell r="C3826" t="str">
            <v>Crisps &amp; potato snacks</v>
          </cell>
          <cell r="D3826" t="str">
            <v>cqefs</v>
          </cell>
          <cell r="E3826">
            <v>34.493183119398246</v>
          </cell>
        </row>
        <row r="3827">
          <cell r="A3827">
            <v>1991</v>
          </cell>
          <cell r="B3827">
            <v>20101</v>
          </cell>
          <cell r="C3827" t="str">
            <v>Other potato products - frozen or not frozen</v>
          </cell>
          <cell r="D3827" t="str">
            <v>cqefs</v>
          </cell>
          <cell r="E3827">
            <v>25.478201844890286</v>
          </cell>
        </row>
        <row r="3828">
          <cell r="A3828">
            <v>1991</v>
          </cell>
          <cell r="B3828">
            <v>20301</v>
          </cell>
          <cell r="C3828" t="str">
            <v>Peas, frozen</v>
          </cell>
          <cell r="D3828" t="str">
            <v>cqefs</v>
          </cell>
          <cell r="E3828">
            <v>49.900172794756173</v>
          </cell>
        </row>
        <row r="3829">
          <cell r="A3829">
            <v>1991</v>
          </cell>
          <cell r="B3829">
            <v>20401</v>
          </cell>
          <cell r="C3829" t="str">
            <v>Beans, frozen</v>
          </cell>
          <cell r="D3829" t="str">
            <v>cqefs</v>
          </cell>
          <cell r="E3829">
            <v>12.386479944434138</v>
          </cell>
        </row>
        <row r="3830">
          <cell r="A3830">
            <v>1991</v>
          </cell>
          <cell r="B3830">
            <v>20801</v>
          </cell>
          <cell r="C3830" t="str">
            <v>Other frozen vegetables</v>
          </cell>
          <cell r="D3830" t="str">
            <v>cqefs</v>
          </cell>
          <cell r="E3830">
            <v>55.486232377540205</v>
          </cell>
        </row>
        <row r="3831">
          <cell r="A3831">
            <v>1991</v>
          </cell>
          <cell r="B3831">
            <v>21001</v>
          </cell>
          <cell r="C3831" t="str">
            <v>Fresh oranges</v>
          </cell>
          <cell r="D3831" t="str">
            <v>cqefs</v>
          </cell>
          <cell r="E3831">
            <v>75.57500826843831</v>
          </cell>
        </row>
        <row r="3832">
          <cell r="A3832">
            <v>1991</v>
          </cell>
          <cell r="B3832">
            <v>21401</v>
          </cell>
          <cell r="C3832" t="str">
            <v>Other fresh citrus fruits</v>
          </cell>
          <cell r="D3832" t="str">
            <v>cqefs</v>
          </cell>
          <cell r="E3832">
            <v>56.999155742802593</v>
          </cell>
        </row>
        <row r="3833">
          <cell r="A3833">
            <v>1991</v>
          </cell>
          <cell r="B3833">
            <v>21701</v>
          </cell>
          <cell r="C3833" t="str">
            <v>Fresh apples</v>
          </cell>
          <cell r="D3833" t="str">
            <v>cqefs</v>
          </cell>
          <cell r="E3833">
            <v>189.94458929153078</v>
          </cell>
        </row>
        <row r="3834">
          <cell r="A3834">
            <v>1991</v>
          </cell>
          <cell r="B3834">
            <v>21801</v>
          </cell>
          <cell r="C3834" t="str">
            <v>Fresh pears</v>
          </cell>
          <cell r="D3834" t="str">
            <v>cqefs</v>
          </cell>
          <cell r="E3834">
            <v>35.476351263358112</v>
          </cell>
        </row>
        <row r="3835">
          <cell r="A3835">
            <v>1991</v>
          </cell>
          <cell r="B3835">
            <v>22101</v>
          </cell>
          <cell r="C3835" t="str">
            <v>Fresh stone fruit</v>
          </cell>
          <cell r="D3835" t="str">
            <v>cqefs</v>
          </cell>
          <cell r="E3835">
            <v>36.161652951304106</v>
          </cell>
        </row>
        <row r="3836">
          <cell r="A3836">
            <v>1991</v>
          </cell>
          <cell r="B3836">
            <v>22201</v>
          </cell>
          <cell r="C3836" t="str">
            <v>Fresh grapes</v>
          </cell>
          <cell r="D3836" t="str">
            <v>cqefs</v>
          </cell>
          <cell r="E3836">
            <v>26.883008426923517</v>
          </cell>
        </row>
        <row r="3837">
          <cell r="A3837">
            <v>1991</v>
          </cell>
          <cell r="B3837">
            <v>22701</v>
          </cell>
          <cell r="C3837" t="str">
            <v>Other fresh soft fruit</v>
          </cell>
          <cell r="D3837" t="str">
            <v>cqefs</v>
          </cell>
          <cell r="E3837">
            <v>20.995292344930686</v>
          </cell>
        </row>
        <row r="3838">
          <cell r="A3838">
            <v>1991</v>
          </cell>
          <cell r="B3838">
            <v>22801</v>
          </cell>
          <cell r="C3838" t="str">
            <v>Fresh bananas</v>
          </cell>
          <cell r="D3838" t="str">
            <v>cqefs</v>
          </cell>
          <cell r="E3838">
            <v>129.08887122807474</v>
          </cell>
        </row>
        <row r="3839">
          <cell r="A3839">
            <v>1991</v>
          </cell>
          <cell r="B3839">
            <v>22901</v>
          </cell>
          <cell r="C3839" t="str">
            <v>Fresh melons</v>
          </cell>
          <cell r="D3839" t="str">
            <v>cqefs</v>
          </cell>
          <cell r="E3839">
            <v>16.704035274135112</v>
          </cell>
        </row>
        <row r="3840">
          <cell r="A3840">
            <v>1991</v>
          </cell>
          <cell r="B3840">
            <v>23101</v>
          </cell>
          <cell r="C3840" t="str">
            <v>Other fresh fruit</v>
          </cell>
          <cell r="D3840" t="str">
            <v>cqefs</v>
          </cell>
          <cell r="E3840">
            <v>22.492746146131189</v>
          </cell>
        </row>
        <row r="3841">
          <cell r="A3841">
            <v>1991</v>
          </cell>
          <cell r="B3841">
            <v>23301</v>
          </cell>
          <cell r="C3841" t="str">
            <v>Tinned peaches, pears &amp; pineapples</v>
          </cell>
          <cell r="D3841" t="str">
            <v>cqefs</v>
          </cell>
          <cell r="E3841">
            <v>27.404332735812524</v>
          </cell>
        </row>
        <row r="3842">
          <cell r="A3842">
            <v>1991</v>
          </cell>
          <cell r="B3842">
            <v>23601</v>
          </cell>
          <cell r="C3842" t="str">
            <v>All other tinned or bottled fruit</v>
          </cell>
          <cell r="D3842" t="str">
            <v>cqefs</v>
          </cell>
          <cell r="E3842">
            <v>25.042130303546873</v>
          </cell>
        </row>
        <row r="3843">
          <cell r="A3843">
            <v>1991</v>
          </cell>
          <cell r="B3843">
            <v>24001</v>
          </cell>
          <cell r="C3843" t="str">
            <v>Dried fruit</v>
          </cell>
          <cell r="D3843" t="str">
            <v>cqefs</v>
          </cell>
          <cell r="E3843">
            <v>21.187114939299352</v>
          </cell>
        </row>
        <row r="3844">
          <cell r="A3844">
            <v>1991</v>
          </cell>
          <cell r="B3844">
            <v>24101</v>
          </cell>
          <cell r="C3844" t="str">
            <v>Frozen strawberries, apple slices, peach halves, oranges and other frozen fruits</v>
          </cell>
          <cell r="D3844" t="str">
            <v>cqefs</v>
          </cell>
          <cell r="E3844">
            <v>2.4766772063243478</v>
          </cell>
        </row>
        <row r="3845">
          <cell r="A3845">
            <v>1991</v>
          </cell>
          <cell r="B3845">
            <v>24502</v>
          </cell>
          <cell r="C3845" t="str">
            <v>Nuts &amp; edible seeds</v>
          </cell>
          <cell r="D3845" t="str">
            <v>cqefs</v>
          </cell>
          <cell r="E3845">
            <v>12.999585176902947</v>
          </cell>
        </row>
        <row r="3846">
          <cell r="A3846">
            <v>1991</v>
          </cell>
          <cell r="B3846">
            <v>24503</v>
          </cell>
          <cell r="C3846" t="str">
            <v>Peanut butter</v>
          </cell>
          <cell r="D3846" t="str">
            <v>cqefs</v>
          </cell>
          <cell r="E3846">
            <v>1.942466750571705</v>
          </cell>
        </row>
        <row r="3847">
          <cell r="A3847">
            <v>1991</v>
          </cell>
          <cell r="B3847">
            <v>24801</v>
          </cell>
          <cell r="C3847" t="str">
            <v>Pure fruit juices</v>
          </cell>
          <cell r="D3847" t="str">
            <v>cqefs</v>
          </cell>
          <cell r="E3847">
            <v>250.01210701595821</v>
          </cell>
        </row>
        <row r="3848">
          <cell r="A3848">
            <v>1991</v>
          </cell>
          <cell r="B3848">
            <v>25102</v>
          </cell>
          <cell r="C3848" t="str">
            <v>White bread, standard, unsliced</v>
          </cell>
          <cell r="D3848" t="str">
            <v>cqefs</v>
          </cell>
          <cell r="E3848">
            <v>72.942088465087892</v>
          </cell>
        </row>
        <row r="3849">
          <cell r="A3849">
            <v>1991</v>
          </cell>
          <cell r="B3849">
            <v>25202</v>
          </cell>
          <cell r="C3849" t="str">
            <v>White bread, standard, sliced</v>
          </cell>
          <cell r="D3849" t="str">
            <v>cqefs</v>
          </cell>
          <cell r="E3849">
            <v>315.89468597142945</v>
          </cell>
        </row>
        <row r="3850">
          <cell r="A3850">
            <v>1991</v>
          </cell>
          <cell r="B3850">
            <v>25901</v>
          </cell>
          <cell r="C3850" t="str">
            <v>Brown bread, sliced and unsliced</v>
          </cell>
          <cell r="D3850" t="str">
            <v>cqefs</v>
          </cell>
          <cell r="E3850">
            <v>103.0597827373731</v>
          </cell>
        </row>
        <row r="3851">
          <cell r="A3851">
            <v>1991</v>
          </cell>
          <cell r="B3851">
            <v>26001</v>
          </cell>
          <cell r="C3851" t="str">
            <v>Wholemeal &amp; granary bread, sliced and unsliced</v>
          </cell>
          <cell r="D3851" t="str">
            <v>cqefs</v>
          </cell>
          <cell r="E3851">
            <v>103.99414440671725</v>
          </cell>
        </row>
        <row r="3852">
          <cell r="A3852">
            <v>1991</v>
          </cell>
          <cell r="B3852">
            <v>26302</v>
          </cell>
          <cell r="C3852" t="str">
            <v>Rolls - white, brown or wholemeal</v>
          </cell>
          <cell r="D3852" t="str">
            <v>cqefs</v>
          </cell>
          <cell r="E3852">
            <v>72.753359783531351</v>
          </cell>
        </row>
        <row r="3853">
          <cell r="A3853">
            <v>1991</v>
          </cell>
          <cell r="B3853">
            <v>26303</v>
          </cell>
          <cell r="C3853" t="str">
            <v>Malt bread and fruit loaves</v>
          </cell>
          <cell r="D3853" t="str">
            <v>cqefs</v>
          </cell>
          <cell r="E3853">
            <v>6.4121343036942067</v>
          </cell>
        </row>
        <row r="3854">
          <cell r="A3854">
            <v>1991</v>
          </cell>
          <cell r="B3854">
            <v>26304</v>
          </cell>
          <cell r="C3854" t="str">
            <v>Vienna &amp; French bread</v>
          </cell>
          <cell r="D3854" t="str">
            <v>cqefs</v>
          </cell>
          <cell r="E3854">
            <v>13.699845933296963</v>
          </cell>
        </row>
        <row r="3855">
          <cell r="A3855">
            <v>1991</v>
          </cell>
          <cell r="B3855">
            <v>26305</v>
          </cell>
          <cell r="C3855" t="str">
            <v>Starch reduced bread &amp; rolls</v>
          </cell>
          <cell r="D3855" t="str">
            <v>cqefs</v>
          </cell>
          <cell r="E3855">
            <v>4.7244048645312677</v>
          </cell>
        </row>
        <row r="3856">
          <cell r="A3856">
            <v>1991</v>
          </cell>
          <cell r="B3856">
            <v>26308</v>
          </cell>
          <cell r="C3856" t="str">
            <v>Other breads</v>
          </cell>
          <cell r="D3856" t="str">
            <v>cqefs</v>
          </cell>
          <cell r="E3856">
            <v>37.473471983760753</v>
          </cell>
        </row>
        <row r="3857">
          <cell r="A3857">
            <v>1991</v>
          </cell>
          <cell r="B3857">
            <v>26309</v>
          </cell>
          <cell r="C3857" t="str">
            <v>Sandwiches</v>
          </cell>
          <cell r="D3857" t="str">
            <v>cqefs</v>
          </cell>
          <cell r="E3857">
            <v>14.638074993656543</v>
          </cell>
        </row>
        <row r="3858">
          <cell r="A3858">
            <v>1991</v>
          </cell>
          <cell r="B3858">
            <v>26310</v>
          </cell>
          <cell r="C3858" t="str">
            <v>Sandwiches from takeaway</v>
          </cell>
          <cell r="D3858" t="str">
            <v>cqefs</v>
          </cell>
          <cell r="E3858">
            <v>6.4407529972088788</v>
          </cell>
        </row>
        <row r="3859">
          <cell r="A3859">
            <v>1991</v>
          </cell>
          <cell r="B3859">
            <v>26401</v>
          </cell>
          <cell r="C3859" t="str">
            <v>Flour</v>
          </cell>
          <cell r="D3859" t="str">
            <v>cqefs</v>
          </cell>
          <cell r="E3859">
            <v>80.608804414209345</v>
          </cell>
        </row>
        <row r="3860">
          <cell r="A3860">
            <v>1991</v>
          </cell>
          <cell r="B3860">
            <v>26701</v>
          </cell>
          <cell r="C3860" t="str">
            <v>Buns, scones &amp; teacakes</v>
          </cell>
          <cell r="D3860" t="str">
            <v>cqefs</v>
          </cell>
          <cell r="E3860">
            <v>38.783744059811184</v>
          </cell>
        </row>
        <row r="3861">
          <cell r="A3861">
            <v>1991</v>
          </cell>
          <cell r="B3861">
            <v>27001</v>
          </cell>
          <cell r="C3861" t="str">
            <v>Cakes &amp; pastries , not frozen</v>
          </cell>
          <cell r="D3861" t="str">
            <v>cqefs</v>
          </cell>
          <cell r="E3861">
            <v>78.678202819272784</v>
          </cell>
        </row>
        <row r="3862">
          <cell r="A3862">
            <v>1991</v>
          </cell>
          <cell r="B3862">
            <v>27101</v>
          </cell>
          <cell r="C3862" t="str">
            <v>Crispbread</v>
          </cell>
          <cell r="D3862" t="str">
            <v>cqefs</v>
          </cell>
          <cell r="E3862">
            <v>4.8791005051511531</v>
          </cell>
        </row>
        <row r="3863">
          <cell r="A3863">
            <v>1991</v>
          </cell>
          <cell r="B3863">
            <v>27402</v>
          </cell>
          <cell r="C3863" t="str">
            <v>Sweet biscuits (not chocolate) &amp; cereal bars</v>
          </cell>
          <cell r="D3863" t="str">
            <v>cqefs</v>
          </cell>
          <cell r="E3863">
            <v>81.3073171098644</v>
          </cell>
        </row>
        <row r="3864">
          <cell r="A3864">
            <v>1991</v>
          </cell>
          <cell r="B3864">
            <v>27403</v>
          </cell>
          <cell r="C3864" t="str">
            <v>Cream crackers &amp; other unsweetened biscuits</v>
          </cell>
          <cell r="D3864" t="str">
            <v>cqefs</v>
          </cell>
          <cell r="E3864">
            <v>17.847947658262918</v>
          </cell>
        </row>
        <row r="3865">
          <cell r="A3865">
            <v>1991</v>
          </cell>
          <cell r="B3865">
            <v>27702</v>
          </cell>
          <cell r="C3865" t="str">
            <v>Chocolate biscuits</v>
          </cell>
          <cell r="D3865" t="str">
            <v>cqefs</v>
          </cell>
          <cell r="E3865">
            <v>42.79500202108472</v>
          </cell>
        </row>
        <row r="3866">
          <cell r="A3866">
            <v>1991</v>
          </cell>
          <cell r="B3866">
            <v>28101</v>
          </cell>
          <cell r="C3866" t="str">
            <v>Oatmeal and oat products</v>
          </cell>
          <cell r="D3866" t="str">
            <v>cqefs</v>
          </cell>
          <cell r="E3866">
            <v>19.446788982325657</v>
          </cell>
        </row>
        <row r="3867">
          <cell r="A3867">
            <v>1991</v>
          </cell>
          <cell r="B3867">
            <v>28202</v>
          </cell>
          <cell r="C3867" t="str">
            <v>Muesli</v>
          </cell>
          <cell r="D3867" t="str">
            <v>cqefs</v>
          </cell>
          <cell r="E3867">
            <v>13.392310999744613</v>
          </cell>
        </row>
        <row r="3868">
          <cell r="A3868">
            <v>1991</v>
          </cell>
          <cell r="B3868">
            <v>28203</v>
          </cell>
          <cell r="C3868" t="str">
            <v>High fibre breakfast cereals</v>
          </cell>
          <cell r="D3868" t="str">
            <v>cqefs</v>
          </cell>
          <cell r="E3868">
            <v>50.890781799029526</v>
          </cell>
        </row>
        <row r="3869">
          <cell r="A3869">
            <v>1991</v>
          </cell>
          <cell r="B3869">
            <v>28204</v>
          </cell>
          <cell r="C3869" t="str">
            <v>Sweetened breakfast cereals</v>
          </cell>
          <cell r="D3869" t="str">
            <v>cqefs</v>
          </cell>
          <cell r="E3869">
            <v>33.48077749936153</v>
          </cell>
        </row>
        <row r="3870">
          <cell r="A3870">
            <v>1991</v>
          </cell>
          <cell r="B3870">
            <v>28205</v>
          </cell>
          <cell r="C3870" t="str">
            <v>Other breakfast cereals</v>
          </cell>
          <cell r="D3870" t="str">
            <v>cqefs</v>
          </cell>
          <cell r="E3870">
            <v>36.159239699310454</v>
          </cell>
        </row>
        <row r="3871">
          <cell r="A3871">
            <v>1991</v>
          </cell>
          <cell r="B3871">
            <v>28502</v>
          </cell>
          <cell r="C3871" t="str">
            <v>Canned or fresh carton custard</v>
          </cell>
          <cell r="D3871" t="str">
            <v>cqefs</v>
          </cell>
          <cell r="E3871">
            <v>13.484818992835317</v>
          </cell>
        </row>
        <row r="3872">
          <cell r="A3872">
            <v>1991</v>
          </cell>
          <cell r="B3872">
            <v>28503</v>
          </cell>
          <cell r="C3872" t="str">
            <v>All canned milk puddings</v>
          </cell>
          <cell r="D3872" t="str">
            <v>cqefs</v>
          </cell>
          <cell r="E3872">
            <v>13.484818992835317</v>
          </cell>
        </row>
        <row r="3873">
          <cell r="A3873">
            <v>1991</v>
          </cell>
          <cell r="B3873">
            <v>28601</v>
          </cell>
          <cell r="C3873" t="str">
            <v>Puddings</v>
          </cell>
          <cell r="D3873" t="str">
            <v>cqefs</v>
          </cell>
          <cell r="E3873">
            <v>6.4987638624413426</v>
          </cell>
        </row>
        <row r="3874">
          <cell r="A3874">
            <v>1991</v>
          </cell>
          <cell r="B3874">
            <v>28702</v>
          </cell>
          <cell r="C3874" t="str">
            <v>Dried rice</v>
          </cell>
          <cell r="D3874" t="str">
            <v>cqefs</v>
          </cell>
          <cell r="E3874">
            <v>19.82076569352424</v>
          </cell>
        </row>
        <row r="3875">
          <cell r="A3875">
            <v>1991</v>
          </cell>
          <cell r="B3875">
            <v>28703</v>
          </cell>
          <cell r="C3875" t="str">
            <v>Cooked rice</v>
          </cell>
          <cell r="D3875" t="str">
            <v>cqefs</v>
          </cell>
          <cell r="E3875">
            <v>1.8698835559928531</v>
          </cell>
        </row>
        <row r="3876">
          <cell r="A3876">
            <v>1991</v>
          </cell>
          <cell r="B3876">
            <v>28704</v>
          </cell>
          <cell r="C3876" t="str">
            <v>Takeaway rice</v>
          </cell>
          <cell r="D3876" t="str">
            <v>cqefs</v>
          </cell>
          <cell r="E3876">
            <v>15.707021870339965</v>
          </cell>
        </row>
        <row r="3877">
          <cell r="A3877">
            <v>1991</v>
          </cell>
          <cell r="B3877">
            <v>29001</v>
          </cell>
          <cell r="C3877" t="str">
            <v>Invalid foods, slimming foods and sports foods</v>
          </cell>
          <cell r="D3877" t="str">
            <v>cqefs</v>
          </cell>
          <cell r="E3877">
            <v>0.12066259968350977</v>
          </cell>
        </row>
        <row r="3878">
          <cell r="A3878">
            <v>1991</v>
          </cell>
          <cell r="B3878">
            <v>29101</v>
          </cell>
          <cell r="C3878" t="str">
            <v>Infant cereal foods</v>
          </cell>
          <cell r="D3878" t="str">
            <v>cqefs</v>
          </cell>
          <cell r="E3878">
            <v>1.5067355396376729</v>
          </cell>
        </row>
        <row r="3879">
          <cell r="A3879">
            <v>1991</v>
          </cell>
          <cell r="B3879">
            <v>29402</v>
          </cell>
          <cell r="C3879" t="str">
            <v>Cakes &amp; pastries - frozen</v>
          </cell>
          <cell r="D3879" t="str">
            <v>cqefs</v>
          </cell>
          <cell r="E3879">
            <v>11.92548693538688</v>
          </cell>
        </row>
        <row r="3880">
          <cell r="A3880">
            <v>1991</v>
          </cell>
          <cell r="B3880">
            <v>29501</v>
          </cell>
          <cell r="C3880" t="str">
            <v>Canned pasta</v>
          </cell>
          <cell r="D3880" t="str">
            <v>cqefs</v>
          </cell>
          <cell r="E3880">
            <v>31.573380250518444</v>
          </cell>
        </row>
        <row r="3881">
          <cell r="A3881">
            <v>1991</v>
          </cell>
          <cell r="B3881">
            <v>29907</v>
          </cell>
          <cell r="C3881" t="str">
            <v>Cake, pudding &amp; dessert mixes</v>
          </cell>
          <cell r="D3881" t="str">
            <v>cqefs</v>
          </cell>
          <cell r="E3881">
            <v>9.979415776388743</v>
          </cell>
        </row>
        <row r="3882">
          <cell r="A3882">
            <v>1991</v>
          </cell>
          <cell r="B3882">
            <v>29909</v>
          </cell>
          <cell r="C3882" t="str">
            <v>Cereal snacks</v>
          </cell>
          <cell r="D3882" t="str">
            <v>cqefs</v>
          </cell>
          <cell r="E3882">
            <v>6.2790960527610968</v>
          </cell>
        </row>
        <row r="3883">
          <cell r="A3883">
            <v>1991</v>
          </cell>
          <cell r="B3883">
            <v>29915</v>
          </cell>
          <cell r="C3883" t="str">
            <v>Quiches &amp; flans - frozen and not frozen</v>
          </cell>
          <cell r="D3883" t="str">
            <v>cqefs</v>
          </cell>
          <cell r="E3883">
            <v>2.1265390933453019</v>
          </cell>
        </row>
        <row r="3884">
          <cell r="A3884">
            <v>1991</v>
          </cell>
          <cell r="B3884">
            <v>29916</v>
          </cell>
          <cell r="C3884" t="str">
            <v>Takeaway crisps, savoury snacks, popcorn, popadums, prawn crackers</v>
          </cell>
          <cell r="D3884" t="str">
            <v>cqefs</v>
          </cell>
          <cell r="E3884">
            <v>0.76110255184982989</v>
          </cell>
        </row>
        <row r="3885">
          <cell r="A3885">
            <v>1991</v>
          </cell>
          <cell r="B3885">
            <v>29919</v>
          </cell>
          <cell r="C3885" t="str">
            <v>Other cereal foods- frozen and not frozen</v>
          </cell>
          <cell r="D3885" t="str">
            <v>cqefs</v>
          </cell>
          <cell r="E3885">
            <v>22.622690484251898</v>
          </cell>
        </row>
        <row r="3886">
          <cell r="A3886">
            <v>1991</v>
          </cell>
          <cell r="B3886">
            <v>30101</v>
          </cell>
          <cell r="C3886" t="str">
            <v>Other cereals</v>
          </cell>
          <cell r="D3886" t="str">
            <v>cqefs</v>
          </cell>
          <cell r="E3886">
            <v>22.678380914875078</v>
          </cell>
        </row>
        <row r="3887">
          <cell r="A3887">
            <v>1991</v>
          </cell>
          <cell r="B3887">
            <v>30401</v>
          </cell>
          <cell r="C3887" t="str">
            <v>Tea</v>
          </cell>
          <cell r="D3887" t="str">
            <v>cqefs</v>
          </cell>
          <cell r="E3887">
            <v>42.021523817985212</v>
          </cell>
        </row>
        <row r="3888">
          <cell r="A3888">
            <v>1991</v>
          </cell>
          <cell r="B3888">
            <v>30701</v>
          </cell>
          <cell r="C3888" t="str">
            <v>Coffee beans and ground coffee</v>
          </cell>
          <cell r="D3888" t="str">
            <v>cqefs</v>
          </cell>
          <cell r="E3888">
            <v>3.7807614567499725</v>
          </cell>
        </row>
        <row r="3889">
          <cell r="A3889">
            <v>1991</v>
          </cell>
          <cell r="B3889">
            <v>30801</v>
          </cell>
          <cell r="C3889" t="str">
            <v>Instant coffee</v>
          </cell>
          <cell r="D3889" t="str">
            <v>cqefs</v>
          </cell>
          <cell r="E3889">
            <v>14.921941494194082</v>
          </cell>
        </row>
        <row r="3890">
          <cell r="A3890">
            <v>1991</v>
          </cell>
          <cell r="B3890">
            <v>30901</v>
          </cell>
          <cell r="C3890" t="str">
            <v>Coffee essences</v>
          </cell>
          <cell r="D3890" t="str">
            <v>cqefs</v>
          </cell>
          <cell r="E3890">
            <v>0.17054666409363747</v>
          </cell>
        </row>
        <row r="3891">
          <cell r="A3891">
            <v>1991</v>
          </cell>
          <cell r="B3891">
            <v>31201</v>
          </cell>
          <cell r="C3891" t="str">
            <v>Cocoa and chocolate drinks</v>
          </cell>
          <cell r="D3891" t="str">
            <v>cqefs</v>
          </cell>
          <cell r="E3891">
            <v>4.0468379586161749</v>
          </cell>
        </row>
        <row r="3892">
          <cell r="A3892">
            <v>1991</v>
          </cell>
          <cell r="B3892">
            <v>31301</v>
          </cell>
          <cell r="C3892" t="str">
            <v>Malt drinks &amp; chocolate versions of malted drinks</v>
          </cell>
          <cell r="D3892" t="str">
            <v>cqefs</v>
          </cell>
          <cell r="E3892">
            <v>6.0037378124577101</v>
          </cell>
        </row>
        <row r="3893">
          <cell r="A3893">
            <v>1991</v>
          </cell>
          <cell r="B3893">
            <v>31401</v>
          </cell>
          <cell r="C3893" t="str">
            <v>Mineral or spring waters</v>
          </cell>
          <cell r="D3893" t="str">
            <v>cqefs</v>
          </cell>
          <cell r="E3893">
            <v>69.683816524441241</v>
          </cell>
        </row>
        <row r="3894">
          <cell r="A3894">
            <v>1991</v>
          </cell>
          <cell r="B3894">
            <v>31501</v>
          </cell>
          <cell r="C3894" t="str">
            <v>Baby foods</v>
          </cell>
          <cell r="D3894" t="str">
            <v>cqefs</v>
          </cell>
          <cell r="E3894">
            <v>5.9975499868329187</v>
          </cell>
        </row>
        <row r="3895">
          <cell r="A3895">
            <v>1991</v>
          </cell>
          <cell r="B3895">
            <v>31801</v>
          </cell>
          <cell r="C3895" t="str">
            <v>Soups - canned or cartons</v>
          </cell>
          <cell r="D3895" t="str">
            <v>cqefs</v>
          </cell>
          <cell r="E3895">
            <v>69.4134809025485</v>
          </cell>
        </row>
        <row r="3896">
          <cell r="A3896">
            <v>1991</v>
          </cell>
          <cell r="B3896">
            <v>31901</v>
          </cell>
          <cell r="C3896" t="str">
            <v>Soups - dehydrated or powdered</v>
          </cell>
          <cell r="D3896" t="str">
            <v>cqefs</v>
          </cell>
          <cell r="E3896">
            <v>3.9617553562752428</v>
          </cell>
        </row>
        <row r="3897">
          <cell r="A3897">
            <v>1991</v>
          </cell>
          <cell r="B3897">
            <v>32302</v>
          </cell>
          <cell r="C3897" t="str">
            <v>Salad dressings</v>
          </cell>
          <cell r="D3897" t="str">
            <v>cqefs</v>
          </cell>
          <cell r="E3897">
            <v>15.231951557996293</v>
          </cell>
        </row>
        <row r="3898">
          <cell r="A3898">
            <v>1991</v>
          </cell>
          <cell r="B3898">
            <v>32303</v>
          </cell>
          <cell r="C3898" t="str">
            <v>Other spreads &amp; dresssings</v>
          </cell>
          <cell r="D3898" t="str">
            <v>cqefs</v>
          </cell>
          <cell r="E3898">
            <v>2.6879914514111105</v>
          </cell>
        </row>
        <row r="3899">
          <cell r="A3899">
            <v>1991</v>
          </cell>
          <cell r="B3899">
            <v>32702</v>
          </cell>
          <cell r="C3899" t="str">
            <v>Pickles</v>
          </cell>
          <cell r="D3899" t="str">
            <v>cqefs</v>
          </cell>
          <cell r="E3899">
            <v>8.4804767293619232</v>
          </cell>
        </row>
        <row r="3900">
          <cell r="A3900">
            <v>1991</v>
          </cell>
          <cell r="B3900">
            <v>32703</v>
          </cell>
          <cell r="C3900" t="str">
            <v>Sauces</v>
          </cell>
          <cell r="D3900" t="str">
            <v>cqefs</v>
          </cell>
          <cell r="E3900">
            <v>58.149034373944325</v>
          </cell>
        </row>
        <row r="3901">
          <cell r="A3901">
            <v>1991</v>
          </cell>
          <cell r="B3901">
            <v>32704</v>
          </cell>
          <cell r="C3901" t="str">
            <v>Takeaway sauces and mayonnnais</v>
          </cell>
          <cell r="D3901" t="str">
            <v>cqefs</v>
          </cell>
          <cell r="E3901">
            <v>2.6447437226841228</v>
          </cell>
        </row>
        <row r="3902">
          <cell r="A3902">
            <v>1991</v>
          </cell>
          <cell r="B3902">
            <v>32801</v>
          </cell>
          <cell r="C3902" t="str">
            <v>Stock cubes and meat &amp; yeast extracts</v>
          </cell>
          <cell r="D3902" t="str">
            <v>cqefs</v>
          </cell>
          <cell r="E3902">
            <v>4.5031900984448381</v>
          </cell>
        </row>
        <row r="3903">
          <cell r="A3903">
            <v>1991</v>
          </cell>
          <cell r="B3903">
            <v>32901</v>
          </cell>
          <cell r="C3903" t="str">
            <v>Jelly squares or crystals</v>
          </cell>
          <cell r="D3903" t="str">
            <v>cqefs</v>
          </cell>
          <cell r="E3903">
            <v>4.8156752924969979</v>
          </cell>
        </row>
        <row r="3904">
          <cell r="A3904">
            <v>1991</v>
          </cell>
          <cell r="B3904">
            <v>33203</v>
          </cell>
          <cell r="C3904" t="str">
            <v>Ice cream tub or block</v>
          </cell>
          <cell r="D3904" t="str">
            <v>cqefs</v>
          </cell>
          <cell r="E3904">
            <v>59.06359667497108</v>
          </cell>
        </row>
        <row r="3905">
          <cell r="A3905">
            <v>1991</v>
          </cell>
          <cell r="B3905">
            <v>33302</v>
          </cell>
          <cell r="C3905" t="str">
            <v>Ice cream cornets, choc-ices, lollies with ice cream</v>
          </cell>
          <cell r="D3905" t="str">
            <v>cqefs</v>
          </cell>
          <cell r="E3905">
            <v>28.384856517213638</v>
          </cell>
        </row>
        <row r="3906">
          <cell r="A3906">
            <v>1991</v>
          </cell>
          <cell r="B3906">
            <v>33303</v>
          </cell>
          <cell r="C3906" t="str">
            <v>Ice lollies, sorbet, frozen mousse, frozen yoghurt</v>
          </cell>
          <cell r="D3906" t="str">
            <v>cqefs</v>
          </cell>
          <cell r="E3906">
            <v>7.5692950712569704</v>
          </cell>
        </row>
        <row r="3907">
          <cell r="A3907">
            <v>1991</v>
          </cell>
          <cell r="B3907">
            <v>33401</v>
          </cell>
          <cell r="C3907" t="str">
            <v>Salt</v>
          </cell>
          <cell r="D3907" t="str">
            <v>cqefs</v>
          </cell>
          <cell r="E3907">
            <v>12.443717331463493</v>
          </cell>
        </row>
        <row r="3908">
          <cell r="A3908">
            <v>1991</v>
          </cell>
          <cell r="B3908">
            <v>33501</v>
          </cell>
          <cell r="C3908" t="str">
            <v>Artificial sweeteners</v>
          </cell>
          <cell r="D3908" t="str">
            <v>cqefs</v>
          </cell>
          <cell r="E3908">
            <v>37.473471983760753</v>
          </cell>
        </row>
        <row r="3909">
          <cell r="A3909">
            <v>1991</v>
          </cell>
          <cell r="B3909">
            <v>33607</v>
          </cell>
          <cell r="C3909" t="str">
            <v>Payment for food, type not specified</v>
          </cell>
          <cell r="D3909" t="str">
            <v>cqefs</v>
          </cell>
          <cell r="E3909">
            <v>14.638074993656543</v>
          </cell>
        </row>
        <row r="3910">
          <cell r="A3910">
            <v>1991</v>
          </cell>
          <cell r="B3910">
            <v>33901</v>
          </cell>
          <cell r="C3910" t="str">
            <v>Soya &amp; novel protein foods</v>
          </cell>
          <cell r="D3910" t="str">
            <v>cqefs</v>
          </cell>
          <cell r="E3910">
            <v>1.3922607655789589</v>
          </cell>
        </row>
        <row r="3911">
          <cell r="A3911">
            <v>1992</v>
          </cell>
          <cell r="B3911">
            <v>402</v>
          </cell>
          <cell r="C3911" t="str">
            <v>UHT milk</v>
          </cell>
          <cell r="D3911" t="str">
            <v>cqefs</v>
          </cell>
          <cell r="E3911">
            <v>11.804025776360605</v>
          </cell>
        </row>
        <row r="3912">
          <cell r="A3912">
            <v>1992</v>
          </cell>
          <cell r="B3912">
            <v>403</v>
          </cell>
          <cell r="C3912" t="str">
            <v>Sterilised</v>
          </cell>
          <cell r="D3912" t="str">
            <v>cqefs</v>
          </cell>
          <cell r="E3912">
            <v>50.349941250099512</v>
          </cell>
        </row>
        <row r="3913">
          <cell r="A3913">
            <v>1992</v>
          </cell>
          <cell r="B3913">
            <v>404</v>
          </cell>
          <cell r="C3913" t="str">
            <v>Pasteurised/ homogenised</v>
          </cell>
          <cell r="D3913" t="str">
            <v>cqefs</v>
          </cell>
          <cell r="E3913">
            <v>897.62875487008114</v>
          </cell>
        </row>
        <row r="3914">
          <cell r="A3914">
            <v>1992</v>
          </cell>
          <cell r="B3914">
            <v>501</v>
          </cell>
          <cell r="C3914" t="str">
            <v>school milk</v>
          </cell>
          <cell r="D3914" t="str">
            <v>cqefs</v>
          </cell>
          <cell r="E3914">
            <v>17.498976256669952</v>
          </cell>
        </row>
        <row r="3915">
          <cell r="A3915">
            <v>1992</v>
          </cell>
          <cell r="B3915">
            <v>601</v>
          </cell>
          <cell r="C3915" t="str">
            <v>welfare milk</v>
          </cell>
          <cell r="D3915" t="str">
            <v>cqefs</v>
          </cell>
          <cell r="E3915">
            <v>17.539213916071876</v>
          </cell>
        </row>
        <row r="3916">
          <cell r="A3916">
            <v>1992</v>
          </cell>
          <cell r="B3916">
            <v>901</v>
          </cell>
          <cell r="C3916" t="str">
            <v>Condensed or evaporated milk</v>
          </cell>
          <cell r="D3916" t="str">
            <v>cqefs</v>
          </cell>
          <cell r="E3916">
            <v>27.020909963303712</v>
          </cell>
        </row>
        <row r="3917">
          <cell r="A3917">
            <v>1992</v>
          </cell>
          <cell r="B3917">
            <v>1102</v>
          </cell>
          <cell r="C3917" t="str">
            <v>Infant or baby milks - ready to drink</v>
          </cell>
          <cell r="D3917" t="str">
            <v>cqefs</v>
          </cell>
          <cell r="E3917">
            <v>2.7546642885415813</v>
          </cell>
        </row>
        <row r="3918">
          <cell r="A3918">
            <v>1992</v>
          </cell>
          <cell r="B3918">
            <v>1103</v>
          </cell>
          <cell r="C3918" t="str">
            <v>Infant or baby milks - dried</v>
          </cell>
          <cell r="D3918" t="str">
            <v>cqefs</v>
          </cell>
          <cell r="E3918">
            <v>24.79197859687423</v>
          </cell>
        </row>
        <row r="3919">
          <cell r="A3919">
            <v>1992</v>
          </cell>
          <cell r="B3919">
            <v>1201</v>
          </cell>
          <cell r="C3919" t="str">
            <v>Instant dried milk</v>
          </cell>
          <cell r="D3919" t="str">
            <v>cqefs</v>
          </cell>
          <cell r="E3919">
            <v>35.385643830204671</v>
          </cell>
        </row>
        <row r="3920">
          <cell r="A3920">
            <v>1992</v>
          </cell>
          <cell r="B3920">
            <v>1301</v>
          </cell>
          <cell r="C3920" t="str">
            <v>Yoghurt</v>
          </cell>
          <cell r="D3920" t="str">
            <v>cqefs</v>
          </cell>
          <cell r="E3920">
            <v>109.43762240681107</v>
          </cell>
        </row>
        <row r="3921">
          <cell r="A3921">
            <v>1992</v>
          </cell>
          <cell r="B3921">
            <v>1302</v>
          </cell>
          <cell r="C3921" t="str">
            <v>Fromage frais</v>
          </cell>
          <cell r="D3921" t="str">
            <v>cqefs</v>
          </cell>
          <cell r="E3921">
            <v>12.162346538917463</v>
          </cell>
        </row>
        <row r="3922">
          <cell r="A3922">
            <v>1992</v>
          </cell>
          <cell r="B3922">
            <v>1502</v>
          </cell>
          <cell r="C3922" t="str">
            <v>Fully skimmed milk</v>
          </cell>
          <cell r="D3922" t="str">
            <v>cqefs</v>
          </cell>
          <cell r="E3922">
            <v>212.51945686138453</v>
          </cell>
        </row>
        <row r="3923">
          <cell r="A3923">
            <v>1992</v>
          </cell>
          <cell r="B3923">
            <v>1503</v>
          </cell>
          <cell r="C3923" t="str">
            <v>Semi-skimmed milk</v>
          </cell>
          <cell r="D3923" t="str">
            <v>cqefs</v>
          </cell>
          <cell r="E3923">
            <v>751.75989689970515</v>
          </cell>
        </row>
        <row r="3924">
          <cell r="A3924">
            <v>1992</v>
          </cell>
          <cell r="B3924">
            <v>1603</v>
          </cell>
          <cell r="C3924" t="str">
            <v>Dairy desserts - not frozen</v>
          </cell>
          <cell r="D3924" t="str">
            <v>cqefs</v>
          </cell>
          <cell r="E3924">
            <v>15.792547051378707</v>
          </cell>
        </row>
        <row r="3925">
          <cell r="A3925">
            <v>1992</v>
          </cell>
          <cell r="B3925">
            <v>1605</v>
          </cell>
          <cell r="C3925" t="str">
            <v>Dried milk products</v>
          </cell>
          <cell r="D3925" t="str">
            <v>cqefs</v>
          </cell>
          <cell r="E3925">
            <v>1.5792547051378698</v>
          </cell>
        </row>
        <row r="3926">
          <cell r="A3926">
            <v>1992</v>
          </cell>
          <cell r="B3926">
            <v>1606</v>
          </cell>
          <cell r="C3926" t="str">
            <v>Milk drinks &amp; other milks</v>
          </cell>
          <cell r="D3926" t="str">
            <v>cqefs</v>
          </cell>
          <cell r="E3926">
            <v>14.213292346240829</v>
          </cell>
        </row>
        <row r="3927">
          <cell r="A3927">
            <v>1992</v>
          </cell>
          <cell r="B3927">
            <v>1701</v>
          </cell>
          <cell r="C3927" t="str">
            <v>Cream</v>
          </cell>
          <cell r="D3927" t="str">
            <v>cqefs</v>
          </cell>
          <cell r="E3927">
            <v>18.068765010243961</v>
          </cell>
        </row>
        <row r="3928">
          <cell r="A3928">
            <v>1992</v>
          </cell>
          <cell r="B3928">
            <v>2201</v>
          </cell>
          <cell r="C3928" t="str">
            <v>Hard cheese - Cheddar type</v>
          </cell>
          <cell r="D3928" t="str">
            <v>cqefs</v>
          </cell>
          <cell r="E3928">
            <v>67.367481061024378</v>
          </cell>
        </row>
        <row r="3929">
          <cell r="A3929">
            <v>1992</v>
          </cell>
          <cell r="B3929">
            <v>2202</v>
          </cell>
          <cell r="C3929" t="str">
            <v>Hard cheese - Other UK or foreign equivalent</v>
          </cell>
          <cell r="D3929" t="str">
            <v>cqefs</v>
          </cell>
          <cell r="E3929">
            <v>15.906678869836654</v>
          </cell>
        </row>
        <row r="3930">
          <cell r="A3930">
            <v>1992</v>
          </cell>
          <cell r="B3930">
            <v>2203</v>
          </cell>
          <cell r="C3930" t="str">
            <v>Hard cheese - Edam or other foreign</v>
          </cell>
          <cell r="D3930" t="str">
            <v>cqefs</v>
          </cell>
          <cell r="E3930">
            <v>7.4536915448470076</v>
          </cell>
        </row>
        <row r="3931">
          <cell r="A3931">
            <v>1992</v>
          </cell>
          <cell r="B3931">
            <v>2205</v>
          </cell>
          <cell r="C3931" t="str">
            <v>Cottage cheese</v>
          </cell>
          <cell r="D3931" t="str">
            <v>cqefs</v>
          </cell>
          <cell r="E3931">
            <v>7.756996862280336</v>
          </cell>
        </row>
        <row r="3932">
          <cell r="A3932">
            <v>1992</v>
          </cell>
          <cell r="B3932">
            <v>2206</v>
          </cell>
          <cell r="C3932" t="str">
            <v>Soft natural cheese</v>
          </cell>
          <cell r="D3932" t="str">
            <v>cqefs</v>
          </cell>
          <cell r="E3932">
            <v>5.1440288788076245</v>
          </cell>
        </row>
        <row r="3933">
          <cell r="A3933">
            <v>1992</v>
          </cell>
          <cell r="B3933">
            <v>2301</v>
          </cell>
          <cell r="C3933" t="str">
            <v>Processed cheese</v>
          </cell>
          <cell r="D3933" t="str">
            <v>cqefs</v>
          </cell>
          <cell r="E3933">
            <v>9.9651181829181077</v>
          </cell>
        </row>
        <row r="3934">
          <cell r="A3934">
            <v>1992</v>
          </cell>
          <cell r="B3934">
            <v>3102</v>
          </cell>
          <cell r="C3934" t="str">
            <v>Beef joints - incl on the bone</v>
          </cell>
          <cell r="D3934" t="str">
            <v>cqefs</v>
          </cell>
          <cell r="E3934">
            <v>5.4565652276410992</v>
          </cell>
        </row>
        <row r="3935">
          <cell r="A3935">
            <v>1992</v>
          </cell>
          <cell r="B3935">
            <v>3103</v>
          </cell>
          <cell r="C3935" t="str">
            <v>Beef joints - boned</v>
          </cell>
          <cell r="D3935" t="str">
            <v>cqefs</v>
          </cell>
          <cell r="E3935">
            <v>32.277839795839348</v>
          </cell>
        </row>
        <row r="3936">
          <cell r="A3936">
            <v>1992</v>
          </cell>
          <cell r="B3936">
            <v>3104</v>
          </cell>
          <cell r="C3936" t="str">
            <v>Beef steak - less expensive</v>
          </cell>
          <cell r="D3936" t="str">
            <v>cqefs</v>
          </cell>
          <cell r="E3936">
            <v>29.388380443286099</v>
          </cell>
        </row>
        <row r="3937">
          <cell r="A3937">
            <v>1992</v>
          </cell>
          <cell r="B3937">
            <v>3105</v>
          </cell>
          <cell r="C3937" t="str">
            <v>Beef steak - more expensive</v>
          </cell>
          <cell r="D3937" t="str">
            <v>cqefs</v>
          </cell>
          <cell r="E3937">
            <v>19.358791564874913</v>
          </cell>
        </row>
        <row r="3938">
          <cell r="A3938">
            <v>1992</v>
          </cell>
          <cell r="B3938">
            <v>3106</v>
          </cell>
          <cell r="C3938" t="str">
            <v>Minced beef</v>
          </cell>
          <cell r="D3938" t="str">
            <v>cqefs</v>
          </cell>
          <cell r="E3938">
            <v>53.922410564559669</v>
          </cell>
        </row>
        <row r="3939">
          <cell r="A3939">
            <v>1992</v>
          </cell>
          <cell r="B3939">
            <v>3107</v>
          </cell>
          <cell r="C3939" t="str">
            <v>All other beef and veal</v>
          </cell>
          <cell r="D3939" t="str">
            <v>cqefs</v>
          </cell>
          <cell r="E3939">
            <v>0.70185143502687619</v>
          </cell>
        </row>
        <row r="3940">
          <cell r="A3940">
            <v>1992</v>
          </cell>
          <cell r="B3940">
            <v>3601</v>
          </cell>
          <cell r="C3940" t="str">
            <v>Mutton</v>
          </cell>
          <cell r="D3940" t="str">
            <v>cqefs</v>
          </cell>
          <cell r="E3940">
            <v>0.43371195149886288</v>
          </cell>
        </row>
        <row r="3941">
          <cell r="A3941">
            <v>1992</v>
          </cell>
          <cell r="B3941">
            <v>3602</v>
          </cell>
          <cell r="C3941" t="str">
            <v>Lamb joints</v>
          </cell>
          <cell r="D3941" t="str">
            <v>cqefs</v>
          </cell>
          <cell r="E3941">
            <v>39.321263278457714</v>
          </cell>
        </row>
        <row r="3942">
          <cell r="A3942">
            <v>1992</v>
          </cell>
          <cell r="B3942">
            <v>3603</v>
          </cell>
          <cell r="C3942" t="str">
            <v>Lamb chops</v>
          </cell>
          <cell r="D3942" t="str">
            <v>cqefs</v>
          </cell>
          <cell r="E3942">
            <v>25.212437667030166</v>
          </cell>
        </row>
        <row r="3943">
          <cell r="A3943">
            <v>1992</v>
          </cell>
          <cell r="B3943">
            <v>3604</v>
          </cell>
          <cell r="C3943" t="str">
            <v>All other lamb</v>
          </cell>
          <cell r="D3943" t="str">
            <v>cqefs</v>
          </cell>
          <cell r="E3943">
            <v>5.6323943971676664</v>
          </cell>
        </row>
        <row r="3944">
          <cell r="A3944">
            <v>1992</v>
          </cell>
          <cell r="B3944">
            <v>4101</v>
          </cell>
          <cell r="C3944" t="str">
            <v>Pork joints</v>
          </cell>
          <cell r="D3944" t="str">
            <v>cqefs</v>
          </cell>
          <cell r="E3944">
            <v>21.366174583636546</v>
          </cell>
        </row>
        <row r="3945">
          <cell r="A3945">
            <v>1992</v>
          </cell>
          <cell r="B3945">
            <v>4102</v>
          </cell>
          <cell r="C3945" t="str">
            <v>Pork chops</v>
          </cell>
          <cell r="D3945" t="str">
            <v>cqefs</v>
          </cell>
          <cell r="E3945">
            <v>31.857315032054967</v>
          </cell>
        </row>
        <row r="3946">
          <cell r="A3946">
            <v>1992</v>
          </cell>
          <cell r="B3946">
            <v>4103</v>
          </cell>
          <cell r="C3946" t="str">
            <v>Pork fillets &amp; steaks</v>
          </cell>
          <cell r="D3946" t="str">
            <v>cqefs</v>
          </cell>
          <cell r="E3946">
            <v>8.9819400766487476</v>
          </cell>
        </row>
        <row r="3947">
          <cell r="A3947">
            <v>1992</v>
          </cell>
          <cell r="B3947">
            <v>4104</v>
          </cell>
          <cell r="C3947" t="str">
            <v>All other pork</v>
          </cell>
          <cell r="D3947" t="str">
            <v>cqefs</v>
          </cell>
          <cell r="E3947">
            <v>9.4698660220849664</v>
          </cell>
        </row>
        <row r="3948">
          <cell r="A3948">
            <v>1992</v>
          </cell>
          <cell r="B3948">
            <v>4603</v>
          </cell>
          <cell r="C3948" t="str">
            <v>Ox liver</v>
          </cell>
          <cell r="D3948" t="str">
            <v>cqefs</v>
          </cell>
          <cell r="E3948">
            <v>0.50697410546826538</v>
          </cell>
        </row>
        <row r="3949">
          <cell r="A3949">
            <v>1992</v>
          </cell>
          <cell r="B3949">
            <v>4604</v>
          </cell>
          <cell r="C3949" t="str">
            <v>Lambs liver</v>
          </cell>
          <cell r="D3949" t="str">
            <v>cqefs</v>
          </cell>
          <cell r="E3949">
            <v>4.7122217433119697</v>
          </cell>
        </row>
        <row r="3950">
          <cell r="A3950">
            <v>1992</v>
          </cell>
          <cell r="B3950">
            <v>4605</v>
          </cell>
          <cell r="C3950" t="str">
            <v>Pigs liver</v>
          </cell>
          <cell r="D3950" t="str">
            <v>cqefs</v>
          </cell>
          <cell r="E3950">
            <v>2.1451158682241056</v>
          </cell>
        </row>
        <row r="3951">
          <cell r="A3951">
            <v>1992</v>
          </cell>
          <cell r="B3951">
            <v>4607</v>
          </cell>
          <cell r="C3951" t="str">
            <v>All other liver</v>
          </cell>
          <cell r="D3951" t="str">
            <v>cqefs</v>
          </cell>
          <cell r="E3951">
            <v>0.58756247483460822</v>
          </cell>
        </row>
        <row r="3952">
          <cell r="A3952">
            <v>1992</v>
          </cell>
          <cell r="B3952">
            <v>5101</v>
          </cell>
          <cell r="C3952" t="str">
            <v>All offal other than liver</v>
          </cell>
          <cell r="D3952" t="str">
            <v>cqefs</v>
          </cell>
          <cell r="E3952">
            <v>3.6367333230411414</v>
          </cell>
        </row>
        <row r="3953">
          <cell r="A3953">
            <v>1992</v>
          </cell>
          <cell r="B3953">
            <v>5502</v>
          </cell>
          <cell r="C3953" t="str">
            <v>Bacon and ham joints, uncooked</v>
          </cell>
          <cell r="D3953" t="str">
            <v>cqefs</v>
          </cell>
          <cell r="E3953">
            <v>18.327260436985735</v>
          </cell>
        </row>
        <row r="3954">
          <cell r="A3954">
            <v>1992</v>
          </cell>
          <cell r="B3954">
            <v>5505</v>
          </cell>
          <cell r="C3954" t="str">
            <v>Bacon and ham rashers, uncooked</v>
          </cell>
          <cell r="D3954" t="str">
            <v>cqefs</v>
          </cell>
          <cell r="E3954">
            <v>58.936472382225567</v>
          </cell>
        </row>
        <row r="3955">
          <cell r="A3955">
            <v>1992</v>
          </cell>
          <cell r="B3955">
            <v>5801</v>
          </cell>
          <cell r="C3955" t="str">
            <v>Ham and bacon</v>
          </cell>
          <cell r="D3955" t="str">
            <v>cqefs</v>
          </cell>
          <cell r="E3955">
            <v>32.800198953641214</v>
          </cell>
        </row>
        <row r="3956">
          <cell r="A3956">
            <v>1992</v>
          </cell>
          <cell r="B3956">
            <v>5903</v>
          </cell>
          <cell r="C3956" t="str">
            <v>Cooked chicken &amp; turkey</v>
          </cell>
          <cell r="D3956" t="str">
            <v>cqefs</v>
          </cell>
          <cell r="E3956">
            <v>13.004149549015295</v>
          </cell>
        </row>
        <row r="3957">
          <cell r="A3957">
            <v>1992</v>
          </cell>
          <cell r="B3957">
            <v>5904</v>
          </cell>
          <cell r="C3957" t="str">
            <v>Takeaway chicken</v>
          </cell>
          <cell r="D3957" t="str">
            <v>cqefs</v>
          </cell>
          <cell r="E3957">
            <v>1.6072544386423397</v>
          </cell>
        </row>
        <row r="3958">
          <cell r="A3958">
            <v>1992</v>
          </cell>
          <cell r="B3958">
            <v>6201</v>
          </cell>
          <cell r="C3958" t="str">
            <v>Corned beef - canned or sliced</v>
          </cell>
          <cell r="D3958" t="str">
            <v>cqefs</v>
          </cell>
          <cell r="E3958">
            <v>20.249659357142832</v>
          </cell>
        </row>
        <row r="3959">
          <cell r="A3959">
            <v>1992</v>
          </cell>
          <cell r="B3959">
            <v>6601</v>
          </cell>
          <cell r="C3959" t="str">
            <v>Other cooked meat</v>
          </cell>
          <cell r="D3959" t="str">
            <v>cqefs</v>
          </cell>
          <cell r="E3959">
            <v>9.915299918218933</v>
          </cell>
        </row>
        <row r="3960">
          <cell r="A3960">
            <v>1992</v>
          </cell>
          <cell r="B3960">
            <v>7102</v>
          </cell>
          <cell r="C3960" t="str">
            <v>Other canned meat &amp; canned meat products</v>
          </cell>
          <cell r="D3960" t="str">
            <v>cqefs</v>
          </cell>
          <cell r="E3960">
            <v>37.794392075150647</v>
          </cell>
        </row>
        <row r="3961">
          <cell r="A3961">
            <v>1992</v>
          </cell>
          <cell r="B3961">
            <v>7401</v>
          </cell>
          <cell r="C3961" t="str">
            <v>Chicken - whole or part</v>
          </cell>
          <cell r="D3961" t="str">
            <v>cqefs</v>
          </cell>
          <cell r="E3961">
            <v>190.68526910848144</v>
          </cell>
        </row>
        <row r="3962">
          <cell r="A3962">
            <v>1992</v>
          </cell>
          <cell r="B3962">
            <v>7703</v>
          </cell>
          <cell r="C3962" t="str">
            <v>Turkey - whole or part</v>
          </cell>
          <cell r="D3962" t="str">
            <v>cqefs</v>
          </cell>
          <cell r="E3962">
            <v>22.736176862864372</v>
          </cell>
        </row>
        <row r="3963">
          <cell r="A3963">
            <v>1992</v>
          </cell>
          <cell r="B3963">
            <v>7704</v>
          </cell>
          <cell r="C3963" t="str">
            <v>Poultry other than chicken or turkey</v>
          </cell>
          <cell r="D3963" t="str">
            <v>cqefs</v>
          </cell>
          <cell r="E3963">
            <v>3.0301226881744885</v>
          </cell>
        </row>
        <row r="3964">
          <cell r="A3964">
            <v>1992</v>
          </cell>
          <cell r="B3964">
            <v>7801</v>
          </cell>
          <cell r="C3964" t="str">
            <v>Other fresh/chilled/frozen meat</v>
          </cell>
          <cell r="D3964" t="str">
            <v>cqefs</v>
          </cell>
          <cell r="E3964">
            <v>1.8154361753617945</v>
          </cell>
        </row>
        <row r="3965">
          <cell r="A3965">
            <v>1992</v>
          </cell>
          <cell r="B3965">
            <v>7901</v>
          </cell>
          <cell r="C3965" t="str">
            <v>Sausages, uncooked - pork</v>
          </cell>
          <cell r="D3965" t="str">
            <v>cqefs</v>
          </cell>
          <cell r="E3965">
            <v>36.151942497741359</v>
          </cell>
        </row>
        <row r="3966">
          <cell r="A3966">
            <v>1992</v>
          </cell>
          <cell r="B3966">
            <v>8001</v>
          </cell>
          <cell r="C3966" t="str">
            <v>Sausages, uncooked - beef</v>
          </cell>
          <cell r="D3966" t="str">
            <v>cqefs</v>
          </cell>
          <cell r="E3966">
            <v>25.249068744014878</v>
          </cell>
        </row>
        <row r="3967">
          <cell r="A3967">
            <v>1992</v>
          </cell>
          <cell r="B3967">
            <v>8302</v>
          </cell>
          <cell r="C3967" t="str">
            <v>Meat pies - ready to eat</v>
          </cell>
          <cell r="D3967" t="str">
            <v>cqefs</v>
          </cell>
          <cell r="E3967">
            <v>11.346842406781054</v>
          </cell>
        </row>
        <row r="3968">
          <cell r="A3968">
            <v>1992</v>
          </cell>
          <cell r="B3968">
            <v>8303</v>
          </cell>
          <cell r="C3968" t="str">
            <v>Sausage rolls - ready to eat</v>
          </cell>
          <cell r="D3968" t="str">
            <v>cqefs</v>
          </cell>
          <cell r="E3968">
            <v>4.7693662234081033</v>
          </cell>
        </row>
        <row r="3969">
          <cell r="A3969">
            <v>1992</v>
          </cell>
          <cell r="B3969">
            <v>8401</v>
          </cell>
          <cell r="C3969" t="str">
            <v>Meat pies, pasties &amp; puddings - frozen or not frozen</v>
          </cell>
          <cell r="D3969" t="str">
            <v>cqefs</v>
          </cell>
          <cell r="E3969">
            <v>45.560649273692633</v>
          </cell>
        </row>
        <row r="3970">
          <cell r="A3970">
            <v>1992</v>
          </cell>
          <cell r="B3970">
            <v>8501</v>
          </cell>
          <cell r="C3970" t="str">
            <v>Burgers - frozen or not frozen</v>
          </cell>
          <cell r="D3970" t="str">
            <v>cqefs</v>
          </cell>
          <cell r="E3970">
            <v>20.026942409075875</v>
          </cell>
        </row>
        <row r="3971">
          <cell r="A3971">
            <v>1992</v>
          </cell>
          <cell r="B3971">
            <v>8901</v>
          </cell>
          <cell r="C3971" t="str">
            <v>Complete meat-based ready meals - frozen of not frozen</v>
          </cell>
          <cell r="D3971" t="str">
            <v>cqefs</v>
          </cell>
          <cell r="E3971">
            <v>12.942477467803853</v>
          </cell>
        </row>
        <row r="3972">
          <cell r="A3972">
            <v>1992</v>
          </cell>
          <cell r="B3972">
            <v>8902</v>
          </cell>
          <cell r="C3972" t="str">
            <v>Other convenience meat products - frozen of not frozen</v>
          </cell>
          <cell r="D3972" t="str">
            <v>cqefs</v>
          </cell>
          <cell r="E3972">
            <v>48.125337497699526</v>
          </cell>
        </row>
        <row r="3973">
          <cell r="A3973">
            <v>1992</v>
          </cell>
          <cell r="B3973">
            <v>9301</v>
          </cell>
          <cell r="C3973" t="str">
            <v>Pate</v>
          </cell>
          <cell r="D3973" t="str">
            <v>cqefs</v>
          </cell>
          <cell r="E3973">
            <v>3.2572353654796364</v>
          </cell>
        </row>
        <row r="3974">
          <cell r="A3974">
            <v>1992</v>
          </cell>
          <cell r="B3974">
            <v>9302</v>
          </cell>
          <cell r="C3974" t="str">
            <v>Delicatessen type sausages</v>
          </cell>
          <cell r="D3974" t="str">
            <v>cqefs</v>
          </cell>
          <cell r="E3974">
            <v>5.3276238366549498</v>
          </cell>
        </row>
        <row r="3975">
          <cell r="A3975">
            <v>1992</v>
          </cell>
          <cell r="B3975">
            <v>9403</v>
          </cell>
          <cell r="C3975" t="str">
            <v>Meat pastes &amp; spreads</v>
          </cell>
          <cell r="D3975" t="str">
            <v>cqefs</v>
          </cell>
          <cell r="E3975">
            <v>2.087971388127972</v>
          </cell>
        </row>
        <row r="3976">
          <cell r="A3976">
            <v>1992</v>
          </cell>
          <cell r="B3976">
            <v>9501</v>
          </cell>
          <cell r="C3976" t="str">
            <v>Takeaway meat pies &amp; pasties</v>
          </cell>
          <cell r="D3976" t="str">
            <v>cqefs</v>
          </cell>
          <cell r="E3976">
            <v>2.9125222786227996</v>
          </cell>
        </row>
        <row r="3977">
          <cell r="A3977">
            <v>1992</v>
          </cell>
          <cell r="B3977">
            <v>9502</v>
          </cell>
          <cell r="C3977" t="str">
            <v>Takeaway burger &amp; bun</v>
          </cell>
          <cell r="D3977" t="str">
            <v>cqefs</v>
          </cell>
          <cell r="E3977">
            <v>0.84767242628757455</v>
          </cell>
        </row>
        <row r="3978">
          <cell r="A3978">
            <v>1992</v>
          </cell>
          <cell r="B3978">
            <v>9503</v>
          </cell>
          <cell r="C3978" t="str">
            <v>Takeaway kebabs</v>
          </cell>
          <cell r="D3978" t="str">
            <v>cqefs</v>
          </cell>
          <cell r="E3978">
            <v>2.2604598034335321</v>
          </cell>
        </row>
        <row r="3979">
          <cell r="A3979">
            <v>1992</v>
          </cell>
          <cell r="B3979">
            <v>9504</v>
          </cell>
          <cell r="C3979" t="str">
            <v>Takeaway sausages &amp; saveloys</v>
          </cell>
          <cell r="D3979" t="str">
            <v>cqefs</v>
          </cell>
          <cell r="E3979">
            <v>0.56511495085838304</v>
          </cell>
        </row>
        <row r="3980">
          <cell r="A3980">
            <v>1992</v>
          </cell>
          <cell r="B3980">
            <v>9505</v>
          </cell>
          <cell r="C3980" t="str">
            <v>Takeaway meat based meals</v>
          </cell>
          <cell r="D3980" t="str">
            <v>cqefs</v>
          </cell>
          <cell r="E3980">
            <v>20.061580755472598</v>
          </cell>
        </row>
        <row r="3981">
          <cell r="A3981">
            <v>1992</v>
          </cell>
          <cell r="B3981">
            <v>9506</v>
          </cell>
          <cell r="C3981" t="str">
            <v>Takeaway miscellaneous meats</v>
          </cell>
          <cell r="D3981" t="str">
            <v>cqefs</v>
          </cell>
          <cell r="E3981">
            <v>0.56511495085838304</v>
          </cell>
        </row>
        <row r="3982">
          <cell r="A3982">
            <v>1992</v>
          </cell>
          <cell r="B3982">
            <v>10201</v>
          </cell>
          <cell r="C3982" t="str">
            <v>White fish, fresh or chilled</v>
          </cell>
          <cell r="D3982" t="str">
            <v>cqefs</v>
          </cell>
          <cell r="E3982">
            <v>19.140470346046094</v>
          </cell>
        </row>
        <row r="3983">
          <cell r="A3983">
            <v>1992</v>
          </cell>
          <cell r="B3983">
            <v>10202</v>
          </cell>
          <cell r="C3983" t="str">
            <v>White fish, frozen</v>
          </cell>
          <cell r="D3983" t="str">
            <v>cqefs</v>
          </cell>
          <cell r="E3983">
            <v>16.451749295369041</v>
          </cell>
        </row>
        <row r="3984">
          <cell r="A3984">
            <v>1992</v>
          </cell>
          <cell r="B3984">
            <v>10601</v>
          </cell>
          <cell r="C3984" t="str">
            <v>Herrings &amp; other blue fish, fresh or chilled</v>
          </cell>
          <cell r="D3984" t="str">
            <v>cqefs</v>
          </cell>
          <cell r="E3984">
            <v>3.9382510439176146</v>
          </cell>
        </row>
        <row r="3985">
          <cell r="A3985">
            <v>1992</v>
          </cell>
          <cell r="B3985">
            <v>10701</v>
          </cell>
          <cell r="C3985" t="str">
            <v>Salmon, fresh or chilled</v>
          </cell>
          <cell r="D3985" t="str">
            <v>cqefs</v>
          </cell>
          <cell r="E3985">
            <v>5.9155086649670254</v>
          </cell>
        </row>
        <row r="3986">
          <cell r="A3986">
            <v>1992</v>
          </cell>
          <cell r="B3986">
            <v>10801</v>
          </cell>
          <cell r="C3986" t="str">
            <v>Blue fish,  dried or salted or smoked</v>
          </cell>
          <cell r="D3986" t="str">
            <v>cqefs</v>
          </cell>
          <cell r="E3986">
            <v>5.1532599102077725</v>
          </cell>
        </row>
        <row r="3987">
          <cell r="A3987">
            <v>1992</v>
          </cell>
          <cell r="B3987">
            <v>11401</v>
          </cell>
          <cell r="C3987" t="str">
            <v>White fish,  dried or salted or smoked</v>
          </cell>
          <cell r="D3987" t="str">
            <v>cqefs</v>
          </cell>
          <cell r="E3987">
            <v>4.3781463212114939</v>
          </cell>
        </row>
        <row r="3988">
          <cell r="A3988">
            <v>1992</v>
          </cell>
          <cell r="B3988">
            <v>11702</v>
          </cell>
          <cell r="C3988" t="str">
            <v>Shellfish, fresh or chilled</v>
          </cell>
          <cell r="D3988" t="str">
            <v>cqefs</v>
          </cell>
          <cell r="E3988">
            <v>4.1173037482188324</v>
          </cell>
        </row>
        <row r="3989">
          <cell r="A3989">
            <v>1992</v>
          </cell>
          <cell r="B3989">
            <v>11703</v>
          </cell>
          <cell r="C3989" t="str">
            <v>Shellfish, frozen</v>
          </cell>
          <cell r="D3989" t="str">
            <v>cqefs</v>
          </cell>
          <cell r="E3989">
            <v>2.0279257267346487</v>
          </cell>
        </row>
        <row r="3990">
          <cell r="A3990">
            <v>1992</v>
          </cell>
          <cell r="B3990">
            <v>11801</v>
          </cell>
          <cell r="C3990" t="str">
            <v>Takeaway fish</v>
          </cell>
          <cell r="D3990" t="str">
            <v>cqefs</v>
          </cell>
          <cell r="E3990">
            <v>16.428305406098787</v>
          </cell>
        </row>
        <row r="3991">
          <cell r="A3991">
            <v>1992</v>
          </cell>
          <cell r="B3991">
            <v>11901</v>
          </cell>
          <cell r="C3991" t="str">
            <v>Tinned salmon</v>
          </cell>
          <cell r="D3991" t="str">
            <v>cqefs</v>
          </cell>
          <cell r="E3991">
            <v>8.6126988206429491</v>
          </cell>
        </row>
        <row r="3992">
          <cell r="A3992">
            <v>1992</v>
          </cell>
          <cell r="B3992">
            <v>12001</v>
          </cell>
          <cell r="C3992" t="str">
            <v>Other tinned or bottled fish</v>
          </cell>
          <cell r="D3992" t="str">
            <v>cqefs</v>
          </cell>
          <cell r="E3992">
            <v>23.12886200814037</v>
          </cell>
        </row>
        <row r="3993">
          <cell r="A3993">
            <v>1992</v>
          </cell>
          <cell r="B3993">
            <v>12103</v>
          </cell>
          <cell r="C3993" t="str">
            <v>Ready meals &amp; other fish products - frozen or not frozen</v>
          </cell>
          <cell r="D3993" t="str">
            <v>cqefs</v>
          </cell>
          <cell r="E3993">
            <v>26.128214591647712</v>
          </cell>
        </row>
        <row r="3994">
          <cell r="A3994">
            <v>1992</v>
          </cell>
          <cell r="B3994">
            <v>12304</v>
          </cell>
          <cell r="C3994" t="str">
            <v>Takeaway fish products</v>
          </cell>
          <cell r="D3994" t="str">
            <v>cqefs</v>
          </cell>
          <cell r="E3994">
            <v>0.24493003315050632</v>
          </cell>
        </row>
        <row r="3995">
          <cell r="A3995">
            <v>1992</v>
          </cell>
          <cell r="B3995">
            <v>12305</v>
          </cell>
          <cell r="C3995" t="str">
            <v>Takeaway fish based meals</v>
          </cell>
          <cell r="D3995" t="str">
            <v>cqefs</v>
          </cell>
          <cell r="E3995">
            <v>2.1431377900669304</v>
          </cell>
        </row>
        <row r="3996">
          <cell r="A3996">
            <v>1992</v>
          </cell>
          <cell r="B3996">
            <v>12901</v>
          </cell>
          <cell r="C3996" t="str">
            <v>Eggs</v>
          </cell>
          <cell r="D3996" t="str">
            <v>cqefs</v>
          </cell>
          <cell r="E3996">
            <v>2.0827992557370374</v>
          </cell>
        </row>
        <row r="3997">
          <cell r="A3997">
            <v>1992</v>
          </cell>
          <cell r="B3997">
            <v>13501</v>
          </cell>
          <cell r="C3997" t="str">
            <v>Butter</v>
          </cell>
          <cell r="D3997" t="str">
            <v>cqefs</v>
          </cell>
          <cell r="E3997">
            <v>40.808485004036612</v>
          </cell>
        </row>
        <row r="3998">
          <cell r="A3998">
            <v>1992</v>
          </cell>
          <cell r="B3998">
            <v>13801</v>
          </cell>
          <cell r="C3998" t="str">
            <v>Soft margarine</v>
          </cell>
          <cell r="D3998" t="str">
            <v>cqefs</v>
          </cell>
          <cell r="E3998">
            <v>74.188187595575528</v>
          </cell>
        </row>
        <row r="3999">
          <cell r="A3999">
            <v>1992</v>
          </cell>
          <cell r="B3999">
            <v>13802</v>
          </cell>
          <cell r="C3999" t="str">
            <v>Other margarine</v>
          </cell>
          <cell r="D3999" t="str">
            <v>cqefs</v>
          </cell>
          <cell r="E3999">
            <v>5.0345752207773415</v>
          </cell>
        </row>
        <row r="4000">
          <cell r="A4000">
            <v>1992</v>
          </cell>
          <cell r="B4000">
            <v>13901</v>
          </cell>
          <cell r="C4000" t="str">
            <v>Lard, cooking fat</v>
          </cell>
          <cell r="D4000" t="str">
            <v>cqefs</v>
          </cell>
          <cell r="E4000">
            <v>16.259802451969204</v>
          </cell>
        </row>
        <row r="4001">
          <cell r="A4001">
            <v>1992</v>
          </cell>
          <cell r="B4001">
            <v>14304</v>
          </cell>
          <cell r="C4001" t="str">
            <v>Olive Oil</v>
          </cell>
          <cell r="D4001" t="str">
            <v>cqefs</v>
          </cell>
          <cell r="E4001">
            <v>9.8453035097374269</v>
          </cell>
        </row>
        <row r="4002">
          <cell r="A4002">
            <v>1992</v>
          </cell>
          <cell r="B4002">
            <v>14305</v>
          </cell>
          <cell r="C4002" t="str">
            <v>Other vegetable &amp; salad oils</v>
          </cell>
          <cell r="D4002" t="str">
            <v>cqefs</v>
          </cell>
          <cell r="E4002">
            <v>39.381214038949707</v>
          </cell>
        </row>
        <row r="4003">
          <cell r="A4003">
            <v>1992</v>
          </cell>
          <cell r="B4003">
            <v>14802</v>
          </cell>
          <cell r="C4003" t="str">
            <v>Reduced fat spreads</v>
          </cell>
          <cell r="D4003" t="str">
            <v>cqefs</v>
          </cell>
          <cell r="E4003">
            <v>25.25786020249123</v>
          </cell>
        </row>
        <row r="4004">
          <cell r="A4004">
            <v>1992</v>
          </cell>
          <cell r="B4004">
            <v>14803</v>
          </cell>
          <cell r="C4004" t="str">
            <v>Low fat spreads</v>
          </cell>
          <cell r="D4004" t="str">
            <v>cqefs</v>
          </cell>
          <cell r="E4004">
            <v>25.854214135802184</v>
          </cell>
        </row>
        <row r="4005">
          <cell r="A4005">
            <v>1992</v>
          </cell>
          <cell r="B4005">
            <v>14805</v>
          </cell>
          <cell r="C4005" t="str">
            <v>Suet &amp; dripping</v>
          </cell>
          <cell r="D4005" t="str">
            <v>cqefs</v>
          </cell>
          <cell r="E4005">
            <v>1.6337460335176766</v>
          </cell>
        </row>
        <row r="4006">
          <cell r="A4006">
            <v>1992</v>
          </cell>
          <cell r="B4006">
            <v>14807</v>
          </cell>
          <cell r="C4006" t="str">
            <v>Imitatation cream</v>
          </cell>
          <cell r="D4006" t="str">
            <v>cqefs</v>
          </cell>
          <cell r="E4006">
            <v>7.1606429289693994</v>
          </cell>
        </row>
        <row r="4007">
          <cell r="A4007">
            <v>1992</v>
          </cell>
          <cell r="B4007">
            <v>15001</v>
          </cell>
          <cell r="C4007" t="str">
            <v>Sugar</v>
          </cell>
          <cell r="D4007" t="str">
            <v>cqefs</v>
          </cell>
          <cell r="E4007">
            <v>156.17439885965447</v>
          </cell>
        </row>
        <row r="4008">
          <cell r="A4008">
            <v>1992</v>
          </cell>
          <cell r="B4008">
            <v>15101</v>
          </cell>
          <cell r="C4008" t="str">
            <v>Jams &amp; fruit curds</v>
          </cell>
          <cell r="D4008" t="str">
            <v>cqefs</v>
          </cell>
          <cell r="E4008">
            <v>19.981519873614815</v>
          </cell>
        </row>
        <row r="4009">
          <cell r="A4009">
            <v>1992</v>
          </cell>
          <cell r="B4009">
            <v>15201</v>
          </cell>
          <cell r="C4009" t="str">
            <v>Marmalade</v>
          </cell>
          <cell r="D4009" t="str">
            <v>cqefs</v>
          </cell>
          <cell r="E4009">
            <v>15.773341749612369</v>
          </cell>
        </row>
        <row r="4010">
          <cell r="A4010">
            <v>1992</v>
          </cell>
          <cell r="B4010">
            <v>15301</v>
          </cell>
          <cell r="C4010" t="str">
            <v>Syrup, treacle</v>
          </cell>
          <cell r="D4010" t="str">
            <v>cqefs</v>
          </cell>
          <cell r="E4010">
            <v>3.2176738023361584</v>
          </cell>
        </row>
        <row r="4011">
          <cell r="A4011">
            <v>1992</v>
          </cell>
          <cell r="B4011">
            <v>15401</v>
          </cell>
          <cell r="C4011" t="str">
            <v>Honey</v>
          </cell>
          <cell r="D4011" t="str">
            <v>cqefs</v>
          </cell>
          <cell r="E4011">
            <v>6.1496252041916444</v>
          </cell>
        </row>
        <row r="4012">
          <cell r="A4012">
            <v>1992</v>
          </cell>
          <cell r="B4012">
            <v>15501</v>
          </cell>
          <cell r="C4012" t="str">
            <v>Potatoes - bought Jan-Aug, previous years crop</v>
          </cell>
          <cell r="D4012" t="str">
            <v>cqefs</v>
          </cell>
          <cell r="E4012">
            <v>415.39348252035347</v>
          </cell>
        </row>
        <row r="4013">
          <cell r="A4013">
            <v>1992</v>
          </cell>
          <cell r="B4013">
            <v>15502</v>
          </cell>
          <cell r="C4013" t="str">
            <v>Potatoes - bought Jan-Aug, this years crop</v>
          </cell>
          <cell r="D4013" t="str">
            <v>cqefs</v>
          </cell>
          <cell r="E4013">
            <v>189.95704329802552</v>
          </cell>
        </row>
        <row r="4014">
          <cell r="A4014">
            <v>1992</v>
          </cell>
          <cell r="B4014">
            <v>15503</v>
          </cell>
          <cell r="C4014" t="str">
            <v>Potatoes - bought Sep-Dec, this years crop or new imported</v>
          </cell>
          <cell r="D4014" t="str">
            <v>cqefs</v>
          </cell>
          <cell r="E4014">
            <v>295.58202116187192</v>
          </cell>
        </row>
        <row r="4015">
          <cell r="A4015">
            <v>1992</v>
          </cell>
          <cell r="B4015">
            <v>16201</v>
          </cell>
          <cell r="C4015" t="str">
            <v>Cabbages, fresh</v>
          </cell>
          <cell r="D4015" t="str">
            <v>cqefs</v>
          </cell>
          <cell r="E4015">
            <v>65.298557832928438</v>
          </cell>
        </row>
        <row r="4016">
          <cell r="A4016">
            <v>1992</v>
          </cell>
          <cell r="B4016">
            <v>16301</v>
          </cell>
          <cell r="C4016" t="str">
            <v>Brussels sprouts, fresh</v>
          </cell>
          <cell r="D4016" t="str">
            <v>cqefs</v>
          </cell>
          <cell r="E4016">
            <v>24.400693001049209</v>
          </cell>
        </row>
        <row r="4017">
          <cell r="A4017">
            <v>1992</v>
          </cell>
          <cell r="B4017">
            <v>16401</v>
          </cell>
          <cell r="C4017" t="str">
            <v>Cauliflower, fresh</v>
          </cell>
          <cell r="D4017" t="str">
            <v>cqefs</v>
          </cell>
          <cell r="E4017">
            <v>85.130622912445688</v>
          </cell>
        </row>
        <row r="4018">
          <cell r="A4018">
            <v>1992</v>
          </cell>
          <cell r="B4018">
            <v>16701</v>
          </cell>
          <cell r="C4018" t="str">
            <v>Lettuce &amp; leafy salads</v>
          </cell>
          <cell r="D4018" t="str">
            <v>cqefs</v>
          </cell>
          <cell r="E4018">
            <v>53.695297887254625</v>
          </cell>
        </row>
        <row r="4019">
          <cell r="A4019">
            <v>1992</v>
          </cell>
          <cell r="B4019">
            <v>16801</v>
          </cell>
          <cell r="C4019" t="str">
            <v>Peas, fresh</v>
          </cell>
          <cell r="D4019" t="str">
            <v>cqefs</v>
          </cell>
          <cell r="E4019">
            <v>3.4418559934825286</v>
          </cell>
        </row>
        <row r="4020">
          <cell r="A4020">
            <v>1992</v>
          </cell>
          <cell r="B4020">
            <v>16901</v>
          </cell>
          <cell r="C4020" t="str">
            <v>Beans, fresh</v>
          </cell>
          <cell r="D4020" t="str">
            <v>cqefs</v>
          </cell>
          <cell r="E4020">
            <v>15.16526587166628</v>
          </cell>
        </row>
        <row r="4021">
          <cell r="A4021">
            <v>1992</v>
          </cell>
          <cell r="B4021">
            <v>17101</v>
          </cell>
          <cell r="C4021" t="str">
            <v>Other fresh green vegetables</v>
          </cell>
          <cell r="D4021" t="str">
            <v>cqefs</v>
          </cell>
          <cell r="E4021">
            <v>2.7312130999793256</v>
          </cell>
        </row>
        <row r="4022">
          <cell r="A4022">
            <v>1992</v>
          </cell>
          <cell r="B4022">
            <v>17201</v>
          </cell>
          <cell r="C4022" t="str">
            <v>Carrots, fresh</v>
          </cell>
          <cell r="D4022" t="str">
            <v>cqefs</v>
          </cell>
          <cell r="E4022">
            <v>115.94761535813498</v>
          </cell>
        </row>
        <row r="4023">
          <cell r="A4023">
            <v>1992</v>
          </cell>
          <cell r="B4023">
            <v>17301</v>
          </cell>
          <cell r="C4023" t="str">
            <v>Turnips &amp; swede, fresh</v>
          </cell>
          <cell r="D4023" t="str">
            <v>cqefs</v>
          </cell>
          <cell r="E4023">
            <v>31.315175092681411</v>
          </cell>
        </row>
        <row r="4024">
          <cell r="A4024">
            <v>1992</v>
          </cell>
          <cell r="B4024">
            <v>17401</v>
          </cell>
          <cell r="C4024" t="str">
            <v>Other root vegetable,  fresh</v>
          </cell>
          <cell r="D4024" t="str">
            <v>cqefs</v>
          </cell>
          <cell r="E4024">
            <v>21.867287716787253</v>
          </cell>
        </row>
        <row r="4025">
          <cell r="A4025">
            <v>1992</v>
          </cell>
          <cell r="B4025">
            <v>17501</v>
          </cell>
          <cell r="C4025" t="str">
            <v>Onions, leeks, shallots, fresh</v>
          </cell>
          <cell r="D4025" t="str">
            <v>cqefs</v>
          </cell>
          <cell r="E4025">
            <v>91.381349889114915</v>
          </cell>
        </row>
        <row r="4026">
          <cell r="A4026">
            <v>1992</v>
          </cell>
          <cell r="B4026">
            <v>17601</v>
          </cell>
          <cell r="C4026" t="str">
            <v>Cucumbers, fresh</v>
          </cell>
          <cell r="D4026" t="str">
            <v>cqefs</v>
          </cell>
          <cell r="E4026">
            <v>35.283053351664343</v>
          </cell>
        </row>
        <row r="4027">
          <cell r="A4027">
            <v>1992</v>
          </cell>
          <cell r="B4027">
            <v>17701</v>
          </cell>
          <cell r="C4027" t="str">
            <v>Mushrooms, fresh</v>
          </cell>
          <cell r="D4027" t="str">
            <v>cqefs</v>
          </cell>
          <cell r="E4027">
            <v>30.90783751661154</v>
          </cell>
        </row>
        <row r="4028">
          <cell r="A4028">
            <v>1992</v>
          </cell>
          <cell r="B4028">
            <v>17801</v>
          </cell>
          <cell r="C4028" t="str">
            <v>Tomatoes, fresh</v>
          </cell>
          <cell r="D4028" t="str">
            <v>cqefs</v>
          </cell>
          <cell r="E4028">
            <v>94.226851949286953</v>
          </cell>
        </row>
        <row r="4029">
          <cell r="A4029">
            <v>1992</v>
          </cell>
          <cell r="B4029">
            <v>18301</v>
          </cell>
          <cell r="C4029" t="str">
            <v>Stewpack, stirfry pack, pack of mixed vegetables</v>
          </cell>
          <cell r="D4029" t="str">
            <v>cqefs</v>
          </cell>
          <cell r="E4029">
            <v>8.8630614692336565</v>
          </cell>
        </row>
        <row r="4030">
          <cell r="A4030">
            <v>1992</v>
          </cell>
          <cell r="B4030">
            <v>18302</v>
          </cell>
          <cell r="C4030" t="str">
            <v>Stem vegetables</v>
          </cell>
          <cell r="D4030" t="str">
            <v>cqefs</v>
          </cell>
          <cell r="E4030">
            <v>12.051107999215656</v>
          </cell>
        </row>
        <row r="4031">
          <cell r="A4031">
            <v>1992</v>
          </cell>
          <cell r="B4031">
            <v>18303</v>
          </cell>
          <cell r="C4031" t="str">
            <v>Marrow, courgettes, aubergine, pumpkin and other fresh vegetables</v>
          </cell>
          <cell r="D4031" t="str">
            <v>cqefs</v>
          </cell>
          <cell r="E4031">
            <v>25.890678898463737</v>
          </cell>
        </row>
        <row r="4032">
          <cell r="A4032">
            <v>1992</v>
          </cell>
          <cell r="B4032">
            <v>18304</v>
          </cell>
          <cell r="C4032" t="str">
            <v>Fresh herbs</v>
          </cell>
          <cell r="D4032" t="str">
            <v>cqefs</v>
          </cell>
          <cell r="E4032">
            <v>6.9373372988819142</v>
          </cell>
        </row>
        <row r="4033">
          <cell r="A4033">
            <v>1992</v>
          </cell>
          <cell r="B4033">
            <v>18401</v>
          </cell>
          <cell r="C4033" t="str">
            <v>Tomatoes, canned or bottled</v>
          </cell>
          <cell r="D4033" t="str">
            <v>cqefs</v>
          </cell>
          <cell r="E4033">
            <v>49.051942568673844</v>
          </cell>
        </row>
        <row r="4034">
          <cell r="A4034">
            <v>1992</v>
          </cell>
          <cell r="B4034">
            <v>18501</v>
          </cell>
          <cell r="C4034" t="str">
            <v>Peas, canned</v>
          </cell>
          <cell r="D4034" t="str">
            <v>cqefs</v>
          </cell>
          <cell r="E4034">
            <v>40.553532708223116</v>
          </cell>
        </row>
        <row r="4035">
          <cell r="A4035">
            <v>1992</v>
          </cell>
          <cell r="B4035">
            <v>18802</v>
          </cell>
          <cell r="C4035" t="str">
            <v>Baked beans in sauce</v>
          </cell>
          <cell r="D4035" t="str">
            <v>cqefs</v>
          </cell>
          <cell r="E4035">
            <v>106.9921229190692</v>
          </cell>
        </row>
        <row r="4036">
          <cell r="A4036">
            <v>1992</v>
          </cell>
          <cell r="B4036">
            <v>18803</v>
          </cell>
          <cell r="C4036" t="str">
            <v>Other canned beans &amp; pulses</v>
          </cell>
          <cell r="D4036" t="str">
            <v>cqefs</v>
          </cell>
          <cell r="E4036">
            <v>13.223745529323159</v>
          </cell>
        </row>
        <row r="4037">
          <cell r="A4037">
            <v>1992</v>
          </cell>
          <cell r="B4037">
            <v>19101</v>
          </cell>
          <cell r="C4037" t="str">
            <v>Other canned vegetables</v>
          </cell>
          <cell r="D4037" t="str">
            <v>cqefs</v>
          </cell>
          <cell r="E4037">
            <v>33.535018357954328</v>
          </cell>
        </row>
        <row r="4038">
          <cell r="A4038">
            <v>1992</v>
          </cell>
          <cell r="B4038">
            <v>19201</v>
          </cell>
          <cell r="C4038" t="str">
            <v>Dried pulses other than air-dried</v>
          </cell>
          <cell r="D4038" t="str">
            <v>cqefs</v>
          </cell>
          <cell r="E4038">
            <v>6.724000491311763</v>
          </cell>
        </row>
        <row r="4039">
          <cell r="A4039">
            <v>1992</v>
          </cell>
          <cell r="B4039">
            <v>19501</v>
          </cell>
          <cell r="C4039" t="str">
            <v>Air-dried vegetables</v>
          </cell>
          <cell r="D4039" t="str">
            <v>cqefs</v>
          </cell>
          <cell r="E4039">
            <v>0.44543389613396739</v>
          </cell>
        </row>
        <row r="4040">
          <cell r="A4040">
            <v>1992</v>
          </cell>
          <cell r="B4040">
            <v>19602</v>
          </cell>
          <cell r="C4040" t="str">
            <v>Tomato puree and vegetable purees</v>
          </cell>
          <cell r="D4040" t="str">
            <v>cqefs</v>
          </cell>
          <cell r="E4040">
            <v>5.6301884081594054</v>
          </cell>
        </row>
        <row r="4041">
          <cell r="A4041">
            <v>1992</v>
          </cell>
          <cell r="B4041">
            <v>19603</v>
          </cell>
          <cell r="C4041" t="str">
            <v>Vegetable juices eg tomato juice, carrot juice</v>
          </cell>
          <cell r="D4041" t="str">
            <v>cqefs</v>
          </cell>
          <cell r="E4041">
            <v>2.4129378892111735</v>
          </cell>
        </row>
        <row r="4042">
          <cell r="A4042">
            <v>1992</v>
          </cell>
          <cell r="B4042">
            <v>19702</v>
          </cell>
          <cell r="C4042" t="str">
            <v>Chips - frozen or not frozen</v>
          </cell>
          <cell r="D4042" t="str">
            <v>cqefs</v>
          </cell>
          <cell r="E4042">
            <v>72.588449853930683</v>
          </cell>
        </row>
        <row r="4043">
          <cell r="A4043">
            <v>1992</v>
          </cell>
          <cell r="B4043">
            <v>19703</v>
          </cell>
          <cell r="C4043" t="str">
            <v>Takeaway chips</v>
          </cell>
          <cell r="D4043" t="str">
            <v>cqefs</v>
          </cell>
          <cell r="E4043">
            <v>16.418927850390709</v>
          </cell>
        </row>
        <row r="4044">
          <cell r="A4044">
            <v>1992</v>
          </cell>
          <cell r="B4044">
            <v>19801</v>
          </cell>
          <cell r="C4044" t="str">
            <v>Instant potato</v>
          </cell>
          <cell r="D4044" t="str">
            <v>cqefs</v>
          </cell>
          <cell r="E4044">
            <v>1.8388800646320034</v>
          </cell>
        </row>
        <row r="4045">
          <cell r="A4045">
            <v>1992</v>
          </cell>
          <cell r="B4045">
            <v>19901</v>
          </cell>
          <cell r="C4045" t="str">
            <v>Canned potatoes</v>
          </cell>
          <cell r="D4045" t="str">
            <v>cqefs</v>
          </cell>
          <cell r="E4045">
            <v>8.1570082229532748</v>
          </cell>
        </row>
        <row r="4046">
          <cell r="A4046">
            <v>1992</v>
          </cell>
          <cell r="B4046">
            <v>20002</v>
          </cell>
          <cell r="C4046" t="str">
            <v>Crisps &amp; potato snacks</v>
          </cell>
          <cell r="D4046" t="str">
            <v>cqefs</v>
          </cell>
          <cell r="E4046">
            <v>38.380577221490654</v>
          </cell>
        </row>
        <row r="4047">
          <cell r="A4047">
            <v>1992</v>
          </cell>
          <cell r="B4047">
            <v>20101</v>
          </cell>
          <cell r="C4047" t="str">
            <v>Other potato products - frozen or not frozen</v>
          </cell>
          <cell r="D4047" t="str">
            <v>cqefs</v>
          </cell>
          <cell r="E4047">
            <v>30.176959616181993</v>
          </cell>
        </row>
        <row r="4048">
          <cell r="A4048">
            <v>1992</v>
          </cell>
          <cell r="B4048">
            <v>20301</v>
          </cell>
          <cell r="C4048" t="str">
            <v>Peas, frozen</v>
          </cell>
          <cell r="D4048" t="str">
            <v>cqefs</v>
          </cell>
          <cell r="E4048">
            <v>41.201170149312588</v>
          </cell>
        </row>
        <row r="4049">
          <cell r="A4049">
            <v>1992</v>
          </cell>
          <cell r="B4049">
            <v>20401</v>
          </cell>
          <cell r="C4049" t="str">
            <v>Beans, frozen</v>
          </cell>
          <cell r="D4049" t="str">
            <v>cqefs</v>
          </cell>
          <cell r="E4049">
            <v>11.165152264936941</v>
          </cell>
        </row>
        <row r="4050">
          <cell r="A4050">
            <v>1992</v>
          </cell>
          <cell r="B4050">
            <v>20801</v>
          </cell>
          <cell r="C4050" t="str">
            <v>Other frozen vegetables</v>
          </cell>
          <cell r="D4050" t="str">
            <v>cqefs</v>
          </cell>
          <cell r="E4050">
            <v>53.931202023035986</v>
          </cell>
        </row>
        <row r="4051">
          <cell r="A4051">
            <v>1992</v>
          </cell>
          <cell r="B4051">
            <v>21001</v>
          </cell>
          <cell r="C4051" t="str">
            <v>Fresh oranges</v>
          </cell>
          <cell r="D4051" t="str">
            <v>cqefs</v>
          </cell>
          <cell r="E4051">
            <v>71.640129880519979</v>
          </cell>
        </row>
        <row r="4052">
          <cell r="A4052">
            <v>1992</v>
          </cell>
          <cell r="B4052">
            <v>21401</v>
          </cell>
          <cell r="C4052" t="str">
            <v>Other fresh citrus fruits</v>
          </cell>
          <cell r="D4052" t="str">
            <v>cqefs</v>
          </cell>
          <cell r="E4052">
            <v>59.924046217733</v>
          </cell>
        </row>
        <row r="4053">
          <cell r="A4053">
            <v>1992</v>
          </cell>
          <cell r="B4053">
            <v>21701</v>
          </cell>
          <cell r="C4053" t="str">
            <v>Fresh apples</v>
          </cell>
          <cell r="D4053" t="str">
            <v>cqefs</v>
          </cell>
          <cell r="E4053">
            <v>186.68808598791017</v>
          </cell>
        </row>
        <row r="4054">
          <cell r="A4054">
            <v>1992</v>
          </cell>
          <cell r="B4054">
            <v>21801</v>
          </cell>
          <cell r="C4054" t="str">
            <v>Fresh pears</v>
          </cell>
          <cell r="D4054" t="str">
            <v>cqefs</v>
          </cell>
          <cell r="E4054">
            <v>36.289675347203847</v>
          </cell>
        </row>
        <row r="4055">
          <cell r="A4055">
            <v>1992</v>
          </cell>
          <cell r="B4055">
            <v>22101</v>
          </cell>
          <cell r="C4055" t="str">
            <v>Fresh stone fruit</v>
          </cell>
          <cell r="D4055" t="str">
            <v>cqefs</v>
          </cell>
          <cell r="E4055">
            <v>37.458939324555466</v>
          </cell>
        </row>
        <row r="4056">
          <cell r="A4056">
            <v>1992</v>
          </cell>
          <cell r="B4056">
            <v>22201</v>
          </cell>
          <cell r="C4056" t="str">
            <v>Fresh grapes</v>
          </cell>
          <cell r="D4056" t="str">
            <v>cqefs</v>
          </cell>
          <cell r="E4056">
            <v>28.872614879341501</v>
          </cell>
        </row>
        <row r="4057">
          <cell r="A4057">
            <v>1992</v>
          </cell>
          <cell r="B4057">
            <v>22701</v>
          </cell>
          <cell r="C4057" t="str">
            <v>Other fresh soft fruit</v>
          </cell>
          <cell r="D4057" t="str">
            <v>cqefs</v>
          </cell>
          <cell r="E4057">
            <v>16.404861516828607</v>
          </cell>
        </row>
        <row r="4058">
          <cell r="A4058">
            <v>1992</v>
          </cell>
          <cell r="B4058">
            <v>22801</v>
          </cell>
          <cell r="C4058" t="str">
            <v>Fresh bananas</v>
          </cell>
          <cell r="D4058" t="str">
            <v>cqefs</v>
          </cell>
          <cell r="E4058">
            <v>143.56305167536186</v>
          </cell>
        </row>
        <row r="4059">
          <cell r="A4059">
            <v>1992</v>
          </cell>
          <cell r="B4059">
            <v>22901</v>
          </cell>
          <cell r="C4059" t="str">
            <v>Fresh melons</v>
          </cell>
          <cell r="D4059" t="str">
            <v>cqefs</v>
          </cell>
          <cell r="E4059">
            <v>16.368963061383599</v>
          </cell>
        </row>
        <row r="4060">
          <cell r="A4060">
            <v>1992</v>
          </cell>
          <cell r="B4060">
            <v>23101</v>
          </cell>
          <cell r="C4060" t="str">
            <v>Other fresh fruit</v>
          </cell>
          <cell r="D4060" t="str">
            <v>cqefs</v>
          </cell>
          <cell r="E4060">
            <v>20.880446502819403</v>
          </cell>
        </row>
        <row r="4061">
          <cell r="A4061">
            <v>1992</v>
          </cell>
          <cell r="B4061">
            <v>23301</v>
          </cell>
          <cell r="C4061" t="str">
            <v>Tinned peaches, pears &amp; pineapples</v>
          </cell>
          <cell r="D4061" t="str">
            <v>cqefs</v>
          </cell>
          <cell r="E4061">
            <v>26.523830223082467</v>
          </cell>
        </row>
        <row r="4062">
          <cell r="A4062">
            <v>1992</v>
          </cell>
          <cell r="B4062">
            <v>23601</v>
          </cell>
          <cell r="C4062" t="str">
            <v>All other tinned or bottled fruit</v>
          </cell>
          <cell r="D4062" t="str">
            <v>cqefs</v>
          </cell>
          <cell r="E4062">
            <v>24.944298183502141</v>
          </cell>
        </row>
        <row r="4063">
          <cell r="A4063">
            <v>1992</v>
          </cell>
          <cell r="B4063">
            <v>24001</v>
          </cell>
          <cell r="C4063" t="str">
            <v>Dried fruit</v>
          </cell>
          <cell r="D4063" t="str">
            <v>cqefs</v>
          </cell>
          <cell r="E4063">
            <v>19.751476710150904</v>
          </cell>
        </row>
        <row r="4064">
          <cell r="A4064">
            <v>1992</v>
          </cell>
          <cell r="B4064">
            <v>24101</v>
          </cell>
          <cell r="C4064" t="str">
            <v>Frozen strawberries, apple slices, peach halves, oranges and other frozen fruits</v>
          </cell>
          <cell r="D4064" t="str">
            <v>cqefs</v>
          </cell>
          <cell r="E4064">
            <v>2.5451272288970439</v>
          </cell>
        </row>
        <row r="4065">
          <cell r="A4065">
            <v>1992</v>
          </cell>
          <cell r="B4065">
            <v>24502</v>
          </cell>
          <cell r="C4065" t="str">
            <v>Nuts &amp; edible seeds</v>
          </cell>
          <cell r="D4065" t="str">
            <v>cqefs</v>
          </cell>
          <cell r="E4065">
            <v>13.831162047883479</v>
          </cell>
        </row>
        <row r="4066">
          <cell r="A4066">
            <v>1992</v>
          </cell>
          <cell r="B4066">
            <v>24503</v>
          </cell>
          <cell r="C4066" t="str">
            <v>Peanut butter</v>
          </cell>
          <cell r="D4066" t="str">
            <v>cqefs</v>
          </cell>
          <cell r="E4066">
            <v>2.0667253634768419</v>
          </cell>
        </row>
        <row r="4067">
          <cell r="A4067">
            <v>1992</v>
          </cell>
          <cell r="B4067">
            <v>24801</v>
          </cell>
          <cell r="C4067" t="str">
            <v>Pure fruit juices</v>
          </cell>
          <cell r="D4067" t="str">
            <v>cqefs</v>
          </cell>
          <cell r="E4067">
            <v>221.84313933034159</v>
          </cell>
        </row>
        <row r="4068">
          <cell r="A4068">
            <v>1992</v>
          </cell>
          <cell r="B4068">
            <v>25102</v>
          </cell>
          <cell r="C4068" t="str">
            <v>White bread, standard, unsliced</v>
          </cell>
          <cell r="D4068" t="str">
            <v>cqefs</v>
          </cell>
          <cell r="E4068">
            <v>64.878033069144124</v>
          </cell>
        </row>
        <row r="4069">
          <cell r="A4069">
            <v>1992</v>
          </cell>
          <cell r="B4069">
            <v>25202</v>
          </cell>
          <cell r="C4069" t="str">
            <v>White bread, standard, sliced</v>
          </cell>
          <cell r="D4069" t="str">
            <v>cqefs</v>
          </cell>
          <cell r="E4069">
            <v>302.19612842222955</v>
          </cell>
        </row>
        <row r="4070">
          <cell r="A4070">
            <v>1992</v>
          </cell>
          <cell r="B4070">
            <v>25701</v>
          </cell>
          <cell r="C4070" t="str">
            <v>White bread, premium, sliced and unsliced</v>
          </cell>
          <cell r="D4070" t="str">
            <v>cqefs</v>
          </cell>
          <cell r="E4070">
            <v>35.357780748712926</v>
          </cell>
        </row>
        <row r="4071">
          <cell r="A4071">
            <v>1992</v>
          </cell>
          <cell r="B4071">
            <v>25801</v>
          </cell>
          <cell r="C4071" t="str">
            <v>White bread, soft grain, sliced and unsliced</v>
          </cell>
          <cell r="D4071" t="str">
            <v>cqefs</v>
          </cell>
          <cell r="E4071">
            <v>26.808087380483723</v>
          </cell>
        </row>
        <row r="4072">
          <cell r="A4072">
            <v>1992</v>
          </cell>
          <cell r="B4072">
            <v>25901</v>
          </cell>
          <cell r="C4072" t="str">
            <v>Brown bread, sliced and unsliced</v>
          </cell>
          <cell r="D4072" t="str">
            <v>cqefs</v>
          </cell>
          <cell r="E4072">
            <v>93.183598876762204</v>
          </cell>
        </row>
        <row r="4073">
          <cell r="A4073">
            <v>1992</v>
          </cell>
          <cell r="B4073">
            <v>26001</v>
          </cell>
          <cell r="C4073" t="str">
            <v>Wholemeal &amp; granary bread, sliced and unsliced</v>
          </cell>
          <cell r="D4073" t="str">
            <v>cqefs</v>
          </cell>
          <cell r="E4073">
            <v>109.38332636247689</v>
          </cell>
        </row>
        <row r="4074">
          <cell r="A4074">
            <v>1992</v>
          </cell>
          <cell r="B4074">
            <v>26302</v>
          </cell>
          <cell r="C4074" t="str">
            <v>Rolls - white, brown or wholemeal</v>
          </cell>
          <cell r="D4074" t="str">
            <v>cqefs</v>
          </cell>
          <cell r="E4074">
            <v>68.90891678054065</v>
          </cell>
        </row>
        <row r="4075">
          <cell r="A4075">
            <v>1992</v>
          </cell>
          <cell r="B4075">
            <v>26303</v>
          </cell>
          <cell r="C4075" t="str">
            <v>Malt bread and fruit loaves</v>
          </cell>
          <cell r="D4075" t="str">
            <v>cqefs</v>
          </cell>
          <cell r="E4075">
            <v>5.5605974862776524</v>
          </cell>
        </row>
        <row r="4076">
          <cell r="A4076">
            <v>1992</v>
          </cell>
          <cell r="B4076">
            <v>26304</v>
          </cell>
          <cell r="C4076" t="str">
            <v>Vienna &amp; French bread</v>
          </cell>
          <cell r="D4076" t="str">
            <v>cqefs</v>
          </cell>
          <cell r="E4076">
            <v>18.799068708548653</v>
          </cell>
        </row>
        <row r="4077">
          <cell r="A4077">
            <v>1992</v>
          </cell>
          <cell r="B4077">
            <v>26305</v>
          </cell>
          <cell r="C4077" t="str">
            <v>Starch reduced bread &amp; rolls</v>
          </cell>
          <cell r="D4077" t="str">
            <v>cqefs</v>
          </cell>
          <cell r="E4077">
            <v>9.5372672037368176</v>
          </cell>
        </row>
        <row r="4078">
          <cell r="A4078">
            <v>1992</v>
          </cell>
          <cell r="B4078">
            <v>26308</v>
          </cell>
          <cell r="C4078" t="str">
            <v>Other breads</v>
          </cell>
          <cell r="D4078" t="str">
            <v>cqefs</v>
          </cell>
          <cell r="E4078">
            <v>16.406326759907977</v>
          </cell>
        </row>
        <row r="4079">
          <cell r="A4079">
            <v>1992</v>
          </cell>
          <cell r="B4079">
            <v>26309</v>
          </cell>
          <cell r="C4079" t="str">
            <v>Sandwiches</v>
          </cell>
          <cell r="D4079" t="str">
            <v>cqefs</v>
          </cell>
          <cell r="E4079">
            <v>2.5169945617727922</v>
          </cell>
        </row>
        <row r="4080">
          <cell r="A4080">
            <v>1992</v>
          </cell>
          <cell r="B4080">
            <v>26310</v>
          </cell>
          <cell r="C4080" t="str">
            <v>Sandwiches from takeaway</v>
          </cell>
          <cell r="D4080" t="str">
            <v>cqefs</v>
          </cell>
          <cell r="E4080">
            <v>1.0787119550454822</v>
          </cell>
        </row>
        <row r="4081">
          <cell r="A4081">
            <v>1992</v>
          </cell>
          <cell r="B4081">
            <v>26401</v>
          </cell>
          <cell r="C4081" t="str">
            <v>Flour</v>
          </cell>
          <cell r="D4081" t="str">
            <v>cqefs</v>
          </cell>
          <cell r="E4081">
            <v>80.510711483135069</v>
          </cell>
        </row>
        <row r="4082">
          <cell r="A4082">
            <v>1992</v>
          </cell>
          <cell r="B4082">
            <v>26701</v>
          </cell>
          <cell r="C4082" t="str">
            <v>Buns, scones &amp; teacakes</v>
          </cell>
          <cell r="D4082" t="str">
            <v>cqefs</v>
          </cell>
          <cell r="E4082">
            <v>39.766697174591677</v>
          </cell>
        </row>
        <row r="4083">
          <cell r="A4083">
            <v>1992</v>
          </cell>
          <cell r="B4083">
            <v>27001</v>
          </cell>
          <cell r="C4083" t="str">
            <v>Cakes &amp; pastries , not frozen</v>
          </cell>
          <cell r="D4083" t="str">
            <v>cqefs</v>
          </cell>
          <cell r="E4083">
            <v>76.079816411065707</v>
          </cell>
        </row>
        <row r="4084">
          <cell r="A4084">
            <v>1992</v>
          </cell>
          <cell r="B4084">
            <v>27101</v>
          </cell>
          <cell r="C4084" t="str">
            <v>Crispbread</v>
          </cell>
          <cell r="D4084" t="str">
            <v>cqefs</v>
          </cell>
          <cell r="E4084">
            <v>5.3246933504961715</v>
          </cell>
        </row>
        <row r="4085">
          <cell r="A4085">
            <v>1992</v>
          </cell>
          <cell r="B4085">
            <v>27402</v>
          </cell>
          <cell r="C4085" t="str">
            <v>Sweet biscuits (not chocolate) &amp; cereal bars</v>
          </cell>
          <cell r="D4085" t="str">
            <v>cqefs</v>
          </cell>
          <cell r="E4085">
            <v>80.905360054136963</v>
          </cell>
        </row>
        <row r="4086">
          <cell r="A4086">
            <v>1992</v>
          </cell>
          <cell r="B4086">
            <v>27403</v>
          </cell>
          <cell r="C4086" t="str">
            <v>Cream crackers &amp; other unsweetened biscuits</v>
          </cell>
          <cell r="D4086" t="str">
            <v>cqefs</v>
          </cell>
          <cell r="E4086">
            <v>17.759713182615432</v>
          </cell>
        </row>
        <row r="4087">
          <cell r="A4087">
            <v>1992</v>
          </cell>
          <cell r="B4087">
            <v>27702</v>
          </cell>
          <cell r="C4087" t="str">
            <v>Chocolate biscuits</v>
          </cell>
          <cell r="D4087" t="str">
            <v>cqefs</v>
          </cell>
          <cell r="E4087">
            <v>44.095757852643679</v>
          </cell>
        </row>
        <row r="4088">
          <cell r="A4088">
            <v>1992</v>
          </cell>
          <cell r="B4088">
            <v>28101</v>
          </cell>
          <cell r="C4088" t="str">
            <v>Oatmeal and oat products</v>
          </cell>
          <cell r="D4088" t="str">
            <v>cqefs</v>
          </cell>
          <cell r="E4088">
            <v>14.941083680519947</v>
          </cell>
        </row>
        <row r="4089">
          <cell r="A4089">
            <v>1992</v>
          </cell>
          <cell r="B4089">
            <v>28202</v>
          </cell>
          <cell r="C4089" t="str">
            <v>Muesli</v>
          </cell>
          <cell r="D4089" t="str">
            <v>cqefs</v>
          </cell>
          <cell r="E4089">
            <v>19.31190378633449</v>
          </cell>
        </row>
        <row r="4090">
          <cell r="A4090">
            <v>1992</v>
          </cell>
          <cell r="B4090">
            <v>28203</v>
          </cell>
          <cell r="C4090" t="str">
            <v>High fibre breakfast cereals</v>
          </cell>
          <cell r="D4090" t="str">
            <v>cqefs</v>
          </cell>
          <cell r="E4090">
            <v>53.78321247201778</v>
          </cell>
        </row>
        <row r="4091">
          <cell r="A4091">
            <v>1992</v>
          </cell>
          <cell r="B4091">
            <v>28204</v>
          </cell>
          <cell r="C4091" t="str">
            <v>Sweetened breakfast cereals</v>
          </cell>
          <cell r="D4091" t="str">
            <v>cqefs</v>
          </cell>
          <cell r="E4091">
            <v>23.66514097519638</v>
          </cell>
        </row>
        <row r="4092">
          <cell r="A4092">
            <v>1992</v>
          </cell>
          <cell r="B4092">
            <v>28205</v>
          </cell>
          <cell r="C4092" t="str">
            <v>Other breakfast cereals</v>
          </cell>
          <cell r="D4092" t="str">
            <v>cqefs</v>
          </cell>
          <cell r="E4092">
            <v>35.274261893187941</v>
          </cell>
        </row>
        <row r="4093">
          <cell r="A4093">
            <v>1992</v>
          </cell>
          <cell r="B4093">
            <v>28502</v>
          </cell>
          <cell r="C4093" t="str">
            <v>Canned or fresh carton custard</v>
          </cell>
          <cell r="D4093" t="str">
            <v>cqefs</v>
          </cell>
          <cell r="E4093">
            <v>12.815748593867585</v>
          </cell>
        </row>
        <row r="4094">
          <cell r="A4094">
            <v>1992</v>
          </cell>
          <cell r="B4094">
            <v>28503</v>
          </cell>
          <cell r="C4094" t="str">
            <v>All canned milk puddings</v>
          </cell>
          <cell r="D4094" t="str">
            <v>cqefs</v>
          </cell>
          <cell r="E4094">
            <v>12.815748593867585</v>
          </cell>
        </row>
        <row r="4095">
          <cell r="A4095">
            <v>1992</v>
          </cell>
          <cell r="B4095">
            <v>28601</v>
          </cell>
          <cell r="C4095" t="str">
            <v>Puddings</v>
          </cell>
          <cell r="D4095" t="str">
            <v>cqefs</v>
          </cell>
          <cell r="E4095">
            <v>4.6448205616601212</v>
          </cell>
        </row>
        <row r="4096">
          <cell r="A4096">
            <v>1992</v>
          </cell>
          <cell r="B4096">
            <v>28702</v>
          </cell>
          <cell r="C4096" t="str">
            <v>Dried rice</v>
          </cell>
          <cell r="D4096" t="str">
            <v>cqefs</v>
          </cell>
          <cell r="E4096">
            <v>19.991468874123889</v>
          </cell>
        </row>
        <row r="4097">
          <cell r="A4097">
            <v>1992</v>
          </cell>
          <cell r="B4097">
            <v>28703</v>
          </cell>
          <cell r="C4097" t="str">
            <v>Cooked rice</v>
          </cell>
          <cell r="D4097" t="str">
            <v>cqefs</v>
          </cell>
          <cell r="E4097">
            <v>1.8859876296343292</v>
          </cell>
        </row>
        <row r="4098">
          <cell r="A4098">
            <v>1992</v>
          </cell>
          <cell r="B4098">
            <v>28704</v>
          </cell>
          <cell r="C4098" t="str">
            <v>Takeaway rice</v>
          </cell>
          <cell r="D4098" t="str">
            <v>cqefs</v>
          </cell>
          <cell r="E4098">
            <v>15.842296088928364</v>
          </cell>
        </row>
        <row r="4099">
          <cell r="A4099">
            <v>1992</v>
          </cell>
          <cell r="B4099">
            <v>29001</v>
          </cell>
          <cell r="C4099" t="str">
            <v>Invalid foods, slimming foods and sports foods</v>
          </cell>
          <cell r="D4099" t="str">
            <v>cqefs</v>
          </cell>
          <cell r="E4099">
            <v>0.55972285632623531</v>
          </cell>
        </row>
        <row r="4100">
          <cell r="A4100">
            <v>1992</v>
          </cell>
          <cell r="B4100">
            <v>29101</v>
          </cell>
          <cell r="C4100" t="str">
            <v>Infant cereal foods</v>
          </cell>
          <cell r="D4100" t="str">
            <v>cqefs</v>
          </cell>
          <cell r="E4100">
            <v>1.6615856520260492</v>
          </cell>
        </row>
        <row r="4101">
          <cell r="A4101">
            <v>1992</v>
          </cell>
          <cell r="B4101">
            <v>29402</v>
          </cell>
          <cell r="C4101" t="str">
            <v>Cakes &amp; pastries - frozen</v>
          </cell>
          <cell r="D4101" t="str">
            <v>cqefs</v>
          </cell>
          <cell r="E4101">
            <v>15.763085048056642</v>
          </cell>
        </row>
        <row r="4102">
          <cell r="A4102">
            <v>1992</v>
          </cell>
          <cell r="B4102">
            <v>29501</v>
          </cell>
          <cell r="C4102" t="str">
            <v>Canned pasta</v>
          </cell>
          <cell r="D4102" t="str">
            <v>cqefs</v>
          </cell>
          <cell r="E4102">
            <v>35.152646717598756</v>
          </cell>
        </row>
        <row r="4103">
          <cell r="A4103">
            <v>1992</v>
          </cell>
          <cell r="B4103">
            <v>29907</v>
          </cell>
          <cell r="C4103" t="str">
            <v>Cake, pudding &amp; dessert mixes</v>
          </cell>
          <cell r="D4103" t="str">
            <v>cqefs</v>
          </cell>
          <cell r="E4103">
            <v>9.6881872409137841</v>
          </cell>
        </row>
        <row r="4104">
          <cell r="A4104">
            <v>1992</v>
          </cell>
          <cell r="B4104">
            <v>29909</v>
          </cell>
          <cell r="C4104" t="str">
            <v>Cereal snacks</v>
          </cell>
          <cell r="D4104" t="str">
            <v>cqefs</v>
          </cell>
          <cell r="E4104">
            <v>6.8308313642299359</v>
          </cell>
        </row>
        <row r="4105">
          <cell r="A4105">
            <v>1992</v>
          </cell>
          <cell r="B4105">
            <v>29915</v>
          </cell>
          <cell r="C4105" t="str">
            <v>Quiches &amp; flans - frozen and not frozen</v>
          </cell>
          <cell r="D4105" t="str">
            <v>cqefs</v>
          </cell>
          <cell r="E4105">
            <v>2.1790508979427301</v>
          </cell>
        </row>
        <row r="4106">
          <cell r="A4106">
            <v>1992</v>
          </cell>
          <cell r="B4106">
            <v>29916</v>
          </cell>
          <cell r="C4106" t="str">
            <v>Takeaway crisps, savoury snacks, popcorn, popadums, prawn crackers</v>
          </cell>
          <cell r="D4106" t="str">
            <v>cqefs</v>
          </cell>
          <cell r="E4106">
            <v>0.8279795593005983</v>
          </cell>
        </row>
        <row r="4107">
          <cell r="A4107">
            <v>1992</v>
          </cell>
          <cell r="B4107">
            <v>29919</v>
          </cell>
          <cell r="C4107" t="str">
            <v>Other cereal foods- frozen and not frozen</v>
          </cell>
          <cell r="D4107" t="str">
            <v>cqefs</v>
          </cell>
          <cell r="E4107">
            <v>22.45191970546308</v>
          </cell>
        </row>
        <row r="4108">
          <cell r="A4108">
            <v>1992</v>
          </cell>
          <cell r="B4108">
            <v>30101</v>
          </cell>
          <cell r="C4108" t="str">
            <v>Other cereals</v>
          </cell>
          <cell r="D4108" t="str">
            <v>cqefs</v>
          </cell>
          <cell r="E4108">
            <v>26.824205054357055</v>
          </cell>
        </row>
        <row r="4109">
          <cell r="A4109">
            <v>1992</v>
          </cell>
          <cell r="B4109">
            <v>30401</v>
          </cell>
          <cell r="C4109" t="str">
            <v>Tea</v>
          </cell>
          <cell r="D4109" t="str">
            <v>cqefs</v>
          </cell>
          <cell r="E4109">
            <v>38.768866637528326</v>
          </cell>
        </row>
        <row r="4110">
          <cell r="A4110">
            <v>1992</v>
          </cell>
          <cell r="B4110">
            <v>30701</v>
          </cell>
          <cell r="C4110" t="str">
            <v>Coffee beans and ground coffee</v>
          </cell>
          <cell r="D4110" t="str">
            <v>cqefs</v>
          </cell>
          <cell r="E4110">
            <v>3.9825306897767194</v>
          </cell>
        </row>
        <row r="4111">
          <cell r="A4111">
            <v>1992</v>
          </cell>
          <cell r="B4111">
            <v>30801</v>
          </cell>
          <cell r="C4111" t="str">
            <v>Instant coffee</v>
          </cell>
          <cell r="D4111" t="str">
            <v>cqefs</v>
          </cell>
          <cell r="E4111">
            <v>13.870723611026987</v>
          </cell>
        </row>
        <row r="4112">
          <cell r="A4112">
            <v>1992</v>
          </cell>
          <cell r="B4112">
            <v>30901</v>
          </cell>
          <cell r="C4112" t="str">
            <v>Coffee essences</v>
          </cell>
          <cell r="D4112" t="str">
            <v>cqefs</v>
          </cell>
          <cell r="E4112">
            <v>0.12482485581093654</v>
          </cell>
        </row>
        <row r="4113">
          <cell r="A4113">
            <v>1992</v>
          </cell>
          <cell r="B4113">
            <v>31201</v>
          </cell>
          <cell r="C4113" t="str">
            <v>Cocoa and chocolate drinks</v>
          </cell>
          <cell r="D4113" t="str">
            <v>cqefs</v>
          </cell>
          <cell r="E4113">
            <v>3.3993639441802772</v>
          </cell>
        </row>
        <row r="4114">
          <cell r="A4114">
            <v>1992</v>
          </cell>
          <cell r="B4114">
            <v>31301</v>
          </cell>
          <cell r="C4114" t="str">
            <v>Malt drinks &amp; chocolate versions of malted drinks</v>
          </cell>
          <cell r="D4114" t="str">
            <v>cqefs</v>
          </cell>
          <cell r="E4114">
            <v>6.5628237525790771</v>
          </cell>
        </row>
        <row r="4115">
          <cell r="A4115">
            <v>1992</v>
          </cell>
          <cell r="B4115">
            <v>31401</v>
          </cell>
          <cell r="C4115" t="str">
            <v>Mineral or spring waters</v>
          </cell>
          <cell r="D4115" t="str">
            <v>cqefs</v>
          </cell>
          <cell r="E4115">
            <v>97.394226614554285</v>
          </cell>
        </row>
        <row r="4116">
          <cell r="A4116">
            <v>1992</v>
          </cell>
          <cell r="B4116">
            <v>31501</v>
          </cell>
          <cell r="C4116" t="str">
            <v>Baby foods</v>
          </cell>
          <cell r="D4116" t="str">
            <v>cqefs</v>
          </cell>
          <cell r="E4116">
            <v>6.3181281583212723</v>
          </cell>
        </row>
        <row r="4117">
          <cell r="A4117">
            <v>1992</v>
          </cell>
          <cell r="B4117">
            <v>31801</v>
          </cell>
          <cell r="C4117" t="str">
            <v>Soups - canned or cartons</v>
          </cell>
          <cell r="D4117" t="str">
            <v>cqefs</v>
          </cell>
          <cell r="E4117">
            <v>69.890629643730605</v>
          </cell>
        </row>
        <row r="4118">
          <cell r="A4118">
            <v>1992</v>
          </cell>
          <cell r="B4118">
            <v>31901</v>
          </cell>
          <cell r="C4118" t="str">
            <v>Soups - dehydrated or powdered</v>
          </cell>
          <cell r="D4118" t="str">
            <v>cqefs</v>
          </cell>
          <cell r="E4118">
            <v>3.1151067867789966</v>
          </cell>
        </row>
        <row r="4119">
          <cell r="A4119">
            <v>1992</v>
          </cell>
          <cell r="B4119">
            <v>32302</v>
          </cell>
          <cell r="C4119" t="str">
            <v>Salad dressings</v>
          </cell>
          <cell r="D4119" t="str">
            <v>cqefs</v>
          </cell>
          <cell r="E4119">
            <v>16.838573468327453</v>
          </cell>
        </row>
        <row r="4120">
          <cell r="A4120">
            <v>1992</v>
          </cell>
          <cell r="B4120">
            <v>32303</v>
          </cell>
          <cell r="C4120" t="str">
            <v>Other spreads &amp; dresssings</v>
          </cell>
          <cell r="D4120" t="str">
            <v>cqefs</v>
          </cell>
          <cell r="E4120">
            <v>2.323875523909448</v>
          </cell>
        </row>
        <row r="4121">
          <cell r="A4121">
            <v>1992</v>
          </cell>
          <cell r="B4121">
            <v>32702</v>
          </cell>
          <cell r="C4121" t="str">
            <v>Pickles</v>
          </cell>
          <cell r="D4121" t="str">
            <v>cqefs</v>
          </cell>
          <cell r="E4121">
            <v>8.8565624924161259</v>
          </cell>
        </row>
        <row r="4122">
          <cell r="A4122">
            <v>1992</v>
          </cell>
          <cell r="B4122">
            <v>32703</v>
          </cell>
          <cell r="C4122" t="str">
            <v>Sauces</v>
          </cell>
          <cell r="D4122" t="str">
            <v>cqefs</v>
          </cell>
          <cell r="E4122">
            <v>60.727783736898523</v>
          </cell>
        </row>
        <row r="4123">
          <cell r="A4123">
            <v>1992</v>
          </cell>
          <cell r="B4123">
            <v>32704</v>
          </cell>
          <cell r="C4123" t="str">
            <v>Takeaway sauces and mayonnnais</v>
          </cell>
          <cell r="D4123" t="str">
            <v>cqefs</v>
          </cell>
          <cell r="E4123">
            <v>2.7620308154703928</v>
          </cell>
        </row>
        <row r="4124">
          <cell r="A4124">
            <v>1992</v>
          </cell>
          <cell r="B4124">
            <v>32801</v>
          </cell>
          <cell r="C4124" t="str">
            <v>Stock cubes and meat &amp; yeast extracts</v>
          </cell>
          <cell r="D4124" t="str">
            <v>cqefs</v>
          </cell>
          <cell r="E4124">
            <v>4.1363812131124655</v>
          </cell>
        </row>
        <row r="4125">
          <cell r="A4125">
            <v>1992</v>
          </cell>
          <cell r="B4125">
            <v>32901</v>
          </cell>
          <cell r="C4125" t="str">
            <v>Jelly squares or crystals</v>
          </cell>
          <cell r="D4125" t="str">
            <v>cqefs</v>
          </cell>
          <cell r="E4125">
            <v>4.9510563652522244</v>
          </cell>
        </row>
        <row r="4126">
          <cell r="A4126">
            <v>1992</v>
          </cell>
          <cell r="B4126">
            <v>33203</v>
          </cell>
          <cell r="C4126" t="str">
            <v>Ice cream tub or block</v>
          </cell>
          <cell r="D4126" t="str">
            <v>cqefs</v>
          </cell>
          <cell r="E4126">
            <v>72.905058432163997</v>
          </cell>
        </row>
        <row r="4127">
          <cell r="A4127">
            <v>1992</v>
          </cell>
          <cell r="B4127">
            <v>33302</v>
          </cell>
          <cell r="C4127" t="str">
            <v>Ice cream cornets, choc-ices, lollies with ice cream</v>
          </cell>
          <cell r="D4127" t="str">
            <v>cqefs</v>
          </cell>
          <cell r="E4127">
            <v>15.497372980856628</v>
          </cell>
        </row>
        <row r="4128">
          <cell r="A4128">
            <v>1992</v>
          </cell>
          <cell r="B4128">
            <v>33303</v>
          </cell>
          <cell r="C4128" t="str">
            <v>Ice lollies, sorbet, frozen mousse, frozen yoghurt</v>
          </cell>
          <cell r="D4128" t="str">
            <v>cqefs</v>
          </cell>
          <cell r="E4128">
            <v>5.4041819927558397</v>
          </cell>
        </row>
        <row r="4129">
          <cell r="A4129">
            <v>1992</v>
          </cell>
          <cell r="B4129">
            <v>33401</v>
          </cell>
          <cell r="C4129" t="str">
            <v>Salt</v>
          </cell>
          <cell r="D4129" t="str">
            <v>cqefs</v>
          </cell>
          <cell r="E4129">
            <v>11.978362173997313</v>
          </cell>
        </row>
        <row r="4130">
          <cell r="A4130">
            <v>1992</v>
          </cell>
          <cell r="B4130">
            <v>33501</v>
          </cell>
          <cell r="C4130" t="str">
            <v>Artificial sweeteners</v>
          </cell>
          <cell r="D4130" t="str">
            <v>cqefs</v>
          </cell>
          <cell r="E4130">
            <v>68.90891678054065</v>
          </cell>
        </row>
        <row r="4131">
          <cell r="A4131">
            <v>1992</v>
          </cell>
          <cell r="B4131">
            <v>33607</v>
          </cell>
          <cell r="C4131" t="str">
            <v>Payment for food, type not specified</v>
          </cell>
          <cell r="D4131" t="str">
            <v>cqefs</v>
          </cell>
          <cell r="E4131">
            <v>5.5605974862776524</v>
          </cell>
        </row>
        <row r="4132">
          <cell r="A4132">
            <v>1992</v>
          </cell>
          <cell r="B4132">
            <v>33901</v>
          </cell>
          <cell r="C4132" t="str">
            <v>Soya &amp; novel protein foods</v>
          </cell>
          <cell r="D4132" t="str">
            <v>cqefs</v>
          </cell>
          <cell r="E4132">
            <v>1.7201953752015711</v>
          </cell>
        </row>
        <row r="4133">
          <cell r="A4133">
            <v>1992</v>
          </cell>
          <cell r="B4133">
            <v>34001</v>
          </cell>
          <cell r="C4133" t="str">
            <v>Soft drinks, concentrated, not low calorie</v>
          </cell>
          <cell r="D4133" t="str">
            <v>cqefs</v>
          </cell>
          <cell r="E4133">
            <v>126.41380279902366</v>
          </cell>
        </row>
        <row r="4134">
          <cell r="A4134">
            <v>1992</v>
          </cell>
          <cell r="B4134">
            <v>34101</v>
          </cell>
          <cell r="C4134" t="str">
            <v>Soft drinks, not concentrated,  not low calorie</v>
          </cell>
          <cell r="D4134" t="str">
            <v>cqefs</v>
          </cell>
          <cell r="E4134">
            <v>399.75086647066649</v>
          </cell>
        </row>
        <row r="4135">
          <cell r="A4135">
            <v>1992</v>
          </cell>
          <cell r="B4135">
            <v>34301</v>
          </cell>
          <cell r="C4135" t="str">
            <v>Soft drinks, concentrated, low calorie</v>
          </cell>
          <cell r="D4135" t="str">
            <v>cqefs</v>
          </cell>
          <cell r="E4135">
            <v>17.261074767079389</v>
          </cell>
        </row>
        <row r="4136">
          <cell r="A4136">
            <v>1992</v>
          </cell>
          <cell r="B4136">
            <v>34401</v>
          </cell>
          <cell r="C4136" t="str">
            <v>Soft drinks, not concentrated, low calorie</v>
          </cell>
          <cell r="D4136" t="str">
            <v>cqefs</v>
          </cell>
          <cell r="E4136">
            <v>177.90332155717732</v>
          </cell>
        </row>
        <row r="4137">
          <cell r="A4137">
            <v>1992</v>
          </cell>
          <cell r="B4137">
            <v>35001</v>
          </cell>
          <cell r="C4137" t="str">
            <v>Chocolate bars - solid</v>
          </cell>
          <cell r="D4137" t="str">
            <v>cqefs</v>
          </cell>
          <cell r="E4137">
            <v>11.270312176969194</v>
          </cell>
        </row>
        <row r="4138">
          <cell r="A4138">
            <v>1992</v>
          </cell>
          <cell r="B4138">
            <v>35101</v>
          </cell>
          <cell r="C4138" t="str">
            <v>Chocolate bars - filled</v>
          </cell>
          <cell r="D4138" t="str">
            <v>cqefs</v>
          </cell>
          <cell r="E4138">
            <v>23.719454207153223</v>
          </cell>
        </row>
        <row r="4139">
          <cell r="A4139">
            <v>1992</v>
          </cell>
          <cell r="B4139">
            <v>35202</v>
          </cell>
          <cell r="C4139" t="str">
            <v>Chewing gum</v>
          </cell>
          <cell r="D4139" t="str">
            <v>cqefs</v>
          </cell>
          <cell r="E4139">
            <v>0.33822617324788085</v>
          </cell>
        </row>
        <row r="4140">
          <cell r="A4140">
            <v>1992</v>
          </cell>
          <cell r="B4140">
            <v>35301</v>
          </cell>
          <cell r="C4140" t="str">
            <v>Mints</v>
          </cell>
          <cell r="D4140" t="str">
            <v>cqefs</v>
          </cell>
          <cell r="E4140">
            <v>1.2858693405003101</v>
          </cell>
        </row>
        <row r="4141">
          <cell r="A4141">
            <v>1992</v>
          </cell>
          <cell r="B4141">
            <v>35302</v>
          </cell>
          <cell r="C4141" t="str">
            <v>Boiled sweets</v>
          </cell>
          <cell r="D4141" t="str">
            <v>cqefs</v>
          </cell>
          <cell r="E4141">
            <v>12.507442629729164</v>
          </cell>
        </row>
        <row r="4142">
          <cell r="A4142">
            <v>1992</v>
          </cell>
          <cell r="B4142">
            <v>35401</v>
          </cell>
          <cell r="C4142" t="str">
            <v>Fudges, toffees, caramels</v>
          </cell>
          <cell r="D4142" t="str">
            <v>cqefs</v>
          </cell>
          <cell r="E4142">
            <v>1.798377093239611</v>
          </cell>
        </row>
        <row r="4143">
          <cell r="A4143">
            <v>1992</v>
          </cell>
          <cell r="B4143">
            <v>38102</v>
          </cell>
          <cell r="C4143" t="str">
            <v>Beers</v>
          </cell>
          <cell r="D4143" t="str">
            <v>cqefs</v>
          </cell>
          <cell r="E4143">
            <v>64.470167459168877</v>
          </cell>
        </row>
        <row r="4144">
          <cell r="A4144">
            <v>1992</v>
          </cell>
          <cell r="B4144">
            <v>38202</v>
          </cell>
          <cell r="C4144" t="str">
            <v>Lagers &amp; continental beers</v>
          </cell>
          <cell r="D4144" t="str">
            <v>cqefs</v>
          </cell>
          <cell r="E4144">
            <v>102.3149059334298</v>
          </cell>
        </row>
        <row r="4145">
          <cell r="A4145">
            <v>1992</v>
          </cell>
          <cell r="B4145">
            <v>38302</v>
          </cell>
          <cell r="C4145" t="str">
            <v>Ciders &amp; Perry</v>
          </cell>
          <cell r="D4145" t="str">
            <v>cqefs</v>
          </cell>
          <cell r="E4145">
            <v>20.921666322100474</v>
          </cell>
        </row>
        <row r="4146">
          <cell r="A4146">
            <v>1992</v>
          </cell>
          <cell r="B4146">
            <v>38402</v>
          </cell>
          <cell r="C4146" t="str">
            <v>Champagne,  sparkling wines &amp; wine with mixer</v>
          </cell>
          <cell r="D4146" t="str">
            <v>cqefs</v>
          </cell>
          <cell r="E4146">
            <v>1.5272896423402935</v>
          </cell>
        </row>
        <row r="4147">
          <cell r="A4147">
            <v>1992</v>
          </cell>
          <cell r="B4147">
            <v>38403</v>
          </cell>
          <cell r="C4147" t="str">
            <v>Table wine</v>
          </cell>
          <cell r="D4147" t="str">
            <v>cqefs</v>
          </cell>
          <cell r="E4147">
            <v>88.275273930122012</v>
          </cell>
        </row>
        <row r="4148">
          <cell r="A4148">
            <v>1992</v>
          </cell>
          <cell r="B4148">
            <v>38501</v>
          </cell>
          <cell r="C4148" t="str">
            <v>Spirits with mixer</v>
          </cell>
          <cell r="D4148" t="str">
            <v>cqefs</v>
          </cell>
          <cell r="E4148">
            <v>0.6109158569361175</v>
          </cell>
        </row>
        <row r="4149">
          <cell r="A4149">
            <v>1992</v>
          </cell>
          <cell r="B4149">
            <v>38601</v>
          </cell>
          <cell r="C4149" t="str">
            <v>Fortified wines</v>
          </cell>
          <cell r="D4149" t="str">
            <v>cqefs</v>
          </cell>
          <cell r="E4149">
            <v>13.488732685548891</v>
          </cell>
        </row>
        <row r="4150">
          <cell r="A4150">
            <v>1992</v>
          </cell>
          <cell r="B4150">
            <v>38701</v>
          </cell>
          <cell r="C4150" t="str">
            <v>Spirits</v>
          </cell>
          <cell r="D4150" t="str">
            <v>cqefs</v>
          </cell>
          <cell r="E4150">
            <v>14.953483564192679</v>
          </cell>
        </row>
        <row r="4151">
          <cell r="A4151">
            <v>1992</v>
          </cell>
          <cell r="B4151">
            <v>38801</v>
          </cell>
          <cell r="C4151" t="str">
            <v>Liqueurs &amp; cocktails</v>
          </cell>
          <cell r="D4151" t="str">
            <v>cqefs</v>
          </cell>
          <cell r="E4151">
            <v>1.1877196609468679</v>
          </cell>
        </row>
        <row r="4152">
          <cell r="A4152">
            <v>1993</v>
          </cell>
          <cell r="B4152">
            <v>402</v>
          </cell>
          <cell r="C4152" t="str">
            <v>UHT milk</v>
          </cell>
          <cell r="D4152" t="str">
            <v>cqefs</v>
          </cell>
          <cell r="E4152">
            <v>10.155538108963645</v>
          </cell>
        </row>
        <row r="4153">
          <cell r="A4153">
            <v>1993</v>
          </cell>
          <cell r="B4153">
            <v>403</v>
          </cell>
          <cell r="C4153" t="str">
            <v>Sterilised</v>
          </cell>
          <cell r="D4153" t="str">
            <v>cqefs</v>
          </cell>
          <cell r="E4153">
            <v>33.683873290944149</v>
          </cell>
        </row>
        <row r="4154">
          <cell r="A4154">
            <v>1993</v>
          </cell>
          <cell r="B4154">
            <v>404</v>
          </cell>
          <cell r="C4154" t="str">
            <v>Pasteurised/ homogenised</v>
          </cell>
          <cell r="D4154" t="str">
            <v>cqefs</v>
          </cell>
          <cell r="E4154">
            <v>816.89049312647444</v>
          </cell>
        </row>
        <row r="4155">
          <cell r="A4155">
            <v>1993</v>
          </cell>
          <cell r="B4155">
            <v>501</v>
          </cell>
          <cell r="C4155" t="str">
            <v>school milk</v>
          </cell>
          <cell r="D4155" t="str">
            <v>cqefs</v>
          </cell>
          <cell r="E4155">
            <v>20.031362733060831</v>
          </cell>
        </row>
        <row r="4156">
          <cell r="A4156">
            <v>1993</v>
          </cell>
          <cell r="B4156">
            <v>601</v>
          </cell>
          <cell r="C4156" t="str">
            <v>welfare milk</v>
          </cell>
          <cell r="D4156" t="str">
            <v>cqefs</v>
          </cell>
          <cell r="E4156">
            <v>17.351929103275584</v>
          </cell>
        </row>
        <row r="4157">
          <cell r="A4157">
            <v>1993</v>
          </cell>
          <cell r="B4157">
            <v>901</v>
          </cell>
          <cell r="C4157" t="str">
            <v>Condensed or evaporated milk</v>
          </cell>
          <cell r="D4157" t="str">
            <v>cqefs</v>
          </cell>
          <cell r="E4157">
            <v>23.850421105643559</v>
          </cell>
        </row>
        <row r="4158">
          <cell r="A4158">
            <v>1993</v>
          </cell>
          <cell r="B4158">
            <v>1102</v>
          </cell>
          <cell r="C4158" t="str">
            <v>Infant or baby milks - ready to drink</v>
          </cell>
          <cell r="D4158" t="str">
            <v>cqefs</v>
          </cell>
          <cell r="E4158">
            <v>2.6216077133098352</v>
          </cell>
        </row>
        <row r="4159">
          <cell r="A4159">
            <v>1993</v>
          </cell>
          <cell r="B4159">
            <v>1103</v>
          </cell>
          <cell r="C4159" t="str">
            <v>Infant or baby milks - dried</v>
          </cell>
          <cell r="D4159" t="str">
            <v>cqefs</v>
          </cell>
          <cell r="E4159">
            <v>23.594469419788517</v>
          </cell>
        </row>
        <row r="4160">
          <cell r="A4160">
            <v>1993</v>
          </cell>
          <cell r="B4160">
            <v>1201</v>
          </cell>
          <cell r="C4160" t="str">
            <v>Instant dried milk</v>
          </cell>
          <cell r="D4160" t="str">
            <v>cqefs</v>
          </cell>
          <cell r="E4160">
            <v>22.279040597591745</v>
          </cell>
        </row>
        <row r="4161">
          <cell r="A4161">
            <v>1993</v>
          </cell>
          <cell r="B4161">
            <v>1301</v>
          </cell>
          <cell r="C4161" t="str">
            <v>Yoghurt</v>
          </cell>
          <cell r="D4161" t="str">
            <v>cqefs</v>
          </cell>
          <cell r="E4161">
            <v>107.00037794702214</v>
          </cell>
        </row>
        <row r="4162">
          <cell r="A4162">
            <v>1993</v>
          </cell>
          <cell r="B4162">
            <v>1302</v>
          </cell>
          <cell r="C4162" t="str">
            <v>Fromage frais</v>
          </cell>
          <cell r="D4162" t="str">
            <v>cqefs</v>
          </cell>
          <cell r="E4162">
            <v>13.969057600657926</v>
          </cell>
        </row>
        <row r="4163">
          <cell r="A4163">
            <v>1993</v>
          </cell>
          <cell r="B4163">
            <v>1502</v>
          </cell>
          <cell r="C4163" t="str">
            <v>Fully skimmed milk</v>
          </cell>
          <cell r="D4163" t="str">
            <v>cqefs</v>
          </cell>
          <cell r="E4163">
            <v>217.0161226497134</v>
          </cell>
        </row>
        <row r="4164">
          <cell r="A4164">
            <v>1993</v>
          </cell>
          <cell r="B4164">
            <v>1503</v>
          </cell>
          <cell r="C4164" t="str">
            <v>Semi-skimmed milk</v>
          </cell>
          <cell r="D4164" t="str">
            <v>cqefs</v>
          </cell>
          <cell r="E4164">
            <v>814.05680166394779</v>
          </cell>
        </row>
        <row r="4165">
          <cell r="A4165">
            <v>1993</v>
          </cell>
          <cell r="B4165">
            <v>1603</v>
          </cell>
          <cell r="C4165" t="str">
            <v>Dairy desserts - not frozen</v>
          </cell>
          <cell r="D4165" t="str">
            <v>cqefs</v>
          </cell>
          <cell r="E4165">
            <v>15.471755985693022</v>
          </cell>
        </row>
        <row r="4166">
          <cell r="A4166">
            <v>1993</v>
          </cell>
          <cell r="B4166">
            <v>1605</v>
          </cell>
          <cell r="C4166" t="str">
            <v>Dried milk products</v>
          </cell>
          <cell r="D4166" t="str">
            <v>cqefs</v>
          </cell>
          <cell r="E4166">
            <v>2.1306413113580827</v>
          </cell>
        </row>
        <row r="4167">
          <cell r="A4167">
            <v>1993</v>
          </cell>
          <cell r="B4167">
            <v>1606</v>
          </cell>
          <cell r="C4167" t="str">
            <v>Milk drinks &amp; other milks</v>
          </cell>
          <cell r="D4167" t="str">
            <v>cqefs</v>
          </cell>
          <cell r="E4167">
            <v>19.175771802222744</v>
          </cell>
        </row>
        <row r="4168">
          <cell r="A4168">
            <v>1993</v>
          </cell>
          <cell r="B4168">
            <v>1701</v>
          </cell>
          <cell r="C4168" t="str">
            <v>Cream</v>
          </cell>
          <cell r="D4168" t="str">
            <v>cqefs</v>
          </cell>
          <cell r="E4168">
            <v>18.197716214941138</v>
          </cell>
        </row>
        <row r="4169">
          <cell r="A4169">
            <v>1993</v>
          </cell>
          <cell r="B4169">
            <v>2201</v>
          </cell>
          <cell r="C4169" t="str">
            <v>Hard cheese - Cheddar type</v>
          </cell>
          <cell r="D4169" t="str">
            <v>cqefs</v>
          </cell>
          <cell r="E4169">
            <v>65.600732898740489</v>
          </cell>
        </row>
        <row r="4170">
          <cell r="A4170">
            <v>1993</v>
          </cell>
          <cell r="B4170">
            <v>2202</v>
          </cell>
          <cell r="C4170" t="str">
            <v>Hard cheese - Other UK or foreign equivalent</v>
          </cell>
          <cell r="D4170" t="str">
            <v>cqefs</v>
          </cell>
          <cell r="E4170">
            <v>14.433608626016625</v>
          </cell>
        </row>
        <row r="4171">
          <cell r="A4171">
            <v>1993</v>
          </cell>
          <cell r="B4171">
            <v>2203</v>
          </cell>
          <cell r="C4171" t="str">
            <v>Hard cheese - Edam or other foreign</v>
          </cell>
          <cell r="D4171" t="str">
            <v>cqefs</v>
          </cell>
          <cell r="E4171">
            <v>7.3576538735341384</v>
          </cell>
        </row>
        <row r="4172">
          <cell r="A4172">
            <v>1993</v>
          </cell>
          <cell r="B4172">
            <v>2205</v>
          </cell>
          <cell r="C4172" t="str">
            <v>Cottage cheese</v>
          </cell>
          <cell r="D4172" t="str">
            <v>cqefs</v>
          </cell>
          <cell r="E4172">
            <v>6.9431255136875105</v>
          </cell>
        </row>
        <row r="4173">
          <cell r="A4173">
            <v>1993</v>
          </cell>
          <cell r="B4173">
            <v>2206</v>
          </cell>
          <cell r="C4173" t="str">
            <v>Soft natural cheese</v>
          </cell>
          <cell r="D4173" t="str">
            <v>cqefs</v>
          </cell>
          <cell r="E4173">
            <v>5.7347027404439759</v>
          </cell>
        </row>
        <row r="4174">
          <cell r="A4174">
            <v>1993</v>
          </cell>
          <cell r="B4174">
            <v>2301</v>
          </cell>
          <cell r="C4174" t="str">
            <v>Processed cheese</v>
          </cell>
          <cell r="D4174" t="str">
            <v>cqefs</v>
          </cell>
          <cell r="E4174">
            <v>8.9721771060974724</v>
          </cell>
        </row>
        <row r="4175">
          <cell r="A4175">
            <v>1993</v>
          </cell>
          <cell r="B4175">
            <v>3102</v>
          </cell>
          <cell r="C4175" t="str">
            <v>Beef joints - incl on the bone</v>
          </cell>
          <cell r="D4175" t="str">
            <v>cqefs</v>
          </cell>
          <cell r="E4175">
            <v>4.0870343712185777</v>
          </cell>
        </row>
        <row r="4176">
          <cell r="A4176">
            <v>1993</v>
          </cell>
          <cell r="B4176">
            <v>3103</v>
          </cell>
          <cell r="C4176" t="str">
            <v>Beef joints - boned</v>
          </cell>
          <cell r="D4176" t="str">
            <v>cqefs</v>
          </cell>
          <cell r="E4176">
            <v>28.678045425781864</v>
          </cell>
        </row>
        <row r="4177">
          <cell r="A4177">
            <v>1993</v>
          </cell>
          <cell r="B4177">
            <v>3104</v>
          </cell>
          <cell r="C4177" t="str">
            <v>Beef steak - less expensive</v>
          </cell>
          <cell r="D4177" t="str">
            <v>cqefs</v>
          </cell>
          <cell r="E4177">
            <v>27.031399457603971</v>
          </cell>
        </row>
        <row r="4178">
          <cell r="A4178">
            <v>1993</v>
          </cell>
          <cell r="B4178">
            <v>3105</v>
          </cell>
          <cell r="C4178" t="str">
            <v>Beef steak - more expensive</v>
          </cell>
          <cell r="D4178" t="str">
            <v>cqefs</v>
          </cell>
          <cell r="E4178">
            <v>18.807012004152547</v>
          </cell>
        </row>
        <row r="4179">
          <cell r="A4179">
            <v>1993</v>
          </cell>
          <cell r="B4179">
            <v>3106</v>
          </cell>
          <cell r="C4179" t="str">
            <v>Minced beef</v>
          </cell>
          <cell r="D4179" t="str">
            <v>cqefs</v>
          </cell>
          <cell r="E4179">
            <v>53.114107456724952</v>
          </cell>
        </row>
        <row r="4180">
          <cell r="A4180">
            <v>1993</v>
          </cell>
          <cell r="B4180">
            <v>3107</v>
          </cell>
          <cell r="C4180" t="str">
            <v>All other beef and veal</v>
          </cell>
          <cell r="D4180" t="str">
            <v>cqefs</v>
          </cell>
          <cell r="E4180">
            <v>1.0188640925417418</v>
          </cell>
        </row>
        <row r="4181">
          <cell r="A4181">
            <v>1993</v>
          </cell>
          <cell r="B4181">
            <v>3601</v>
          </cell>
          <cell r="C4181" t="str">
            <v>Mutton</v>
          </cell>
          <cell r="D4181" t="str">
            <v>cqefs</v>
          </cell>
          <cell r="E4181">
            <v>1.4713180047591012</v>
          </cell>
        </row>
        <row r="4182">
          <cell r="A4182">
            <v>1993</v>
          </cell>
          <cell r="B4182">
            <v>3602</v>
          </cell>
          <cell r="C4182" t="str">
            <v>Lamb joints</v>
          </cell>
          <cell r="D4182" t="str">
            <v>cqefs</v>
          </cell>
          <cell r="E4182">
            <v>36.114935380498565</v>
          </cell>
        </row>
        <row r="4183">
          <cell r="A4183">
            <v>1993</v>
          </cell>
          <cell r="B4183">
            <v>3603</v>
          </cell>
          <cell r="C4183" t="str">
            <v>Lamb chops</v>
          </cell>
          <cell r="D4183" t="str">
            <v>cqefs</v>
          </cell>
          <cell r="E4183">
            <v>20.496391572870554</v>
          </cell>
        </row>
        <row r="4184">
          <cell r="A4184">
            <v>1993</v>
          </cell>
          <cell r="B4184">
            <v>3604</v>
          </cell>
          <cell r="C4184" t="str">
            <v>All other lamb</v>
          </cell>
          <cell r="D4184" t="str">
            <v>cqefs</v>
          </cell>
          <cell r="E4184">
            <v>7.8410423255540698</v>
          </cell>
        </row>
        <row r="4185">
          <cell r="A4185">
            <v>1993</v>
          </cell>
          <cell r="B4185">
            <v>4101</v>
          </cell>
          <cell r="C4185" t="str">
            <v>Pork joints</v>
          </cell>
          <cell r="D4185" t="str">
            <v>cqefs</v>
          </cell>
          <cell r="E4185">
            <v>30.283422313839026</v>
          </cell>
        </row>
        <row r="4186">
          <cell r="A4186">
            <v>1993</v>
          </cell>
          <cell r="B4186">
            <v>4102</v>
          </cell>
          <cell r="C4186" t="str">
            <v>Pork chops</v>
          </cell>
          <cell r="D4186" t="str">
            <v>cqefs</v>
          </cell>
          <cell r="E4186">
            <v>32.235600400460022</v>
          </cell>
        </row>
        <row r="4187">
          <cell r="A4187">
            <v>1993</v>
          </cell>
          <cell r="B4187">
            <v>4103</v>
          </cell>
          <cell r="C4187" t="str">
            <v>Pork fillets &amp; steaks</v>
          </cell>
          <cell r="D4187" t="str">
            <v>cqefs</v>
          </cell>
          <cell r="E4187">
            <v>9.5053730686079234</v>
          </cell>
        </row>
        <row r="4188">
          <cell r="A4188">
            <v>1993</v>
          </cell>
          <cell r="B4188">
            <v>4104</v>
          </cell>
          <cell r="C4188" t="str">
            <v>All other pork</v>
          </cell>
          <cell r="D4188" t="str">
            <v>cqefs</v>
          </cell>
          <cell r="E4188">
            <v>8.1662073073555685</v>
          </cell>
        </row>
        <row r="4189">
          <cell r="A4189">
            <v>1993</v>
          </cell>
          <cell r="B4189">
            <v>4603</v>
          </cell>
          <cell r="C4189" t="str">
            <v>Ox liver</v>
          </cell>
          <cell r="D4189" t="str">
            <v>cqefs</v>
          </cell>
          <cell r="E4189">
            <v>0.69158522749334761</v>
          </cell>
        </row>
        <row r="4190">
          <cell r="A4190">
            <v>1993</v>
          </cell>
          <cell r="B4190">
            <v>4604</v>
          </cell>
          <cell r="C4190" t="str">
            <v>Lambs liver</v>
          </cell>
          <cell r="D4190" t="str">
            <v>cqefs</v>
          </cell>
          <cell r="E4190">
            <v>4.3786949943683409</v>
          </cell>
        </row>
        <row r="4191">
          <cell r="A4191">
            <v>1993</v>
          </cell>
          <cell r="B4191">
            <v>4605</v>
          </cell>
          <cell r="C4191" t="str">
            <v>Pigs liver</v>
          </cell>
          <cell r="D4191" t="str">
            <v>cqefs</v>
          </cell>
          <cell r="E4191">
            <v>1.8990961295323359</v>
          </cell>
        </row>
        <row r="4192">
          <cell r="A4192">
            <v>1993</v>
          </cell>
          <cell r="B4192">
            <v>4607</v>
          </cell>
          <cell r="C4192" t="str">
            <v>All other liver</v>
          </cell>
          <cell r="D4192" t="str">
            <v>cqefs</v>
          </cell>
          <cell r="E4192">
            <v>0.51117289129772403</v>
          </cell>
        </row>
        <row r="4193">
          <cell r="A4193">
            <v>1993</v>
          </cell>
          <cell r="B4193">
            <v>5101</v>
          </cell>
          <cell r="C4193" t="str">
            <v>All offal other than liver</v>
          </cell>
          <cell r="D4193" t="str">
            <v>cqefs</v>
          </cell>
          <cell r="E4193">
            <v>3.5048184233487989</v>
          </cell>
        </row>
        <row r="4194">
          <cell r="A4194">
            <v>1993</v>
          </cell>
          <cell r="B4194">
            <v>5502</v>
          </cell>
          <cell r="C4194" t="str">
            <v>Bacon and ham joints, uncooked</v>
          </cell>
          <cell r="D4194" t="str">
            <v>cqefs</v>
          </cell>
          <cell r="E4194">
            <v>20.220937387946975</v>
          </cell>
        </row>
        <row r="4195">
          <cell r="A4195">
            <v>1993</v>
          </cell>
          <cell r="B4195">
            <v>5505</v>
          </cell>
          <cell r="C4195" t="str">
            <v>Bacon and ham rashers, uncooked</v>
          </cell>
          <cell r="D4195" t="str">
            <v>cqefs</v>
          </cell>
          <cell r="E4195">
            <v>56.676802069101363</v>
          </cell>
        </row>
        <row r="4196">
          <cell r="A4196">
            <v>1993</v>
          </cell>
          <cell r="B4196">
            <v>5801</v>
          </cell>
          <cell r="C4196" t="str">
            <v>Ham and bacon</v>
          </cell>
          <cell r="D4196" t="str">
            <v>cqefs</v>
          </cell>
          <cell r="E4196">
            <v>34.544016170988975</v>
          </cell>
        </row>
        <row r="4197">
          <cell r="A4197">
            <v>1993</v>
          </cell>
          <cell r="B4197">
            <v>5903</v>
          </cell>
          <cell r="C4197" t="str">
            <v>Cooked chicken &amp; turkey</v>
          </cell>
          <cell r="D4197" t="str">
            <v>cqefs</v>
          </cell>
          <cell r="E4197">
            <v>14.540263430859049</v>
          </cell>
        </row>
        <row r="4198">
          <cell r="A4198">
            <v>1993</v>
          </cell>
          <cell r="B4198">
            <v>5904</v>
          </cell>
          <cell r="C4198" t="str">
            <v>Takeaway chicken</v>
          </cell>
          <cell r="D4198" t="str">
            <v>cqefs</v>
          </cell>
          <cell r="E4198">
            <v>1.7971112105556128</v>
          </cell>
        </row>
        <row r="4199">
          <cell r="A4199">
            <v>1993</v>
          </cell>
          <cell r="B4199">
            <v>6201</v>
          </cell>
          <cell r="C4199" t="str">
            <v>Corned beef - canned or sliced</v>
          </cell>
          <cell r="D4199" t="str">
            <v>cqefs</v>
          </cell>
          <cell r="E4199">
            <v>17.026362417598087</v>
          </cell>
        </row>
        <row r="4200">
          <cell r="A4200">
            <v>1993</v>
          </cell>
          <cell r="B4200">
            <v>6601</v>
          </cell>
          <cell r="C4200" t="str">
            <v>Other cooked meat</v>
          </cell>
          <cell r="D4200" t="str">
            <v>cqefs</v>
          </cell>
          <cell r="E4200">
            <v>9.357843360697311</v>
          </cell>
        </row>
        <row r="4201">
          <cell r="A4201">
            <v>1993</v>
          </cell>
          <cell r="B4201">
            <v>7102</v>
          </cell>
          <cell r="C4201" t="str">
            <v>Other canned meat &amp; canned meat products</v>
          </cell>
          <cell r="D4201" t="str">
            <v>cqefs</v>
          </cell>
          <cell r="E4201">
            <v>34.050182648807763</v>
          </cell>
        </row>
        <row r="4202">
          <cell r="A4202">
            <v>1993</v>
          </cell>
          <cell r="B4202">
            <v>7401</v>
          </cell>
          <cell r="C4202" t="str">
            <v>Chicken - whole or part</v>
          </cell>
          <cell r="D4202" t="str">
            <v>cqefs</v>
          </cell>
          <cell r="E4202">
            <v>191.17686523540064</v>
          </cell>
        </row>
        <row r="4203">
          <cell r="A4203">
            <v>1993</v>
          </cell>
          <cell r="B4203">
            <v>7703</v>
          </cell>
          <cell r="C4203" t="str">
            <v>Turkey - whole or part</v>
          </cell>
          <cell r="D4203" t="str">
            <v>cqefs</v>
          </cell>
          <cell r="E4203">
            <v>28.791324698600668</v>
          </cell>
        </row>
        <row r="4204">
          <cell r="A4204">
            <v>1993</v>
          </cell>
          <cell r="B4204">
            <v>7704</v>
          </cell>
          <cell r="C4204" t="str">
            <v>Poultry other than chicken or turkey</v>
          </cell>
          <cell r="D4204" t="str">
            <v>cqefs</v>
          </cell>
          <cell r="E4204">
            <v>2.1782116155044591</v>
          </cell>
        </row>
        <row r="4205">
          <cell r="A4205">
            <v>1993</v>
          </cell>
          <cell r="B4205">
            <v>7801</v>
          </cell>
          <cell r="C4205" t="str">
            <v>Other fresh/chilled/frozen meat</v>
          </cell>
          <cell r="D4205" t="str">
            <v>cqefs</v>
          </cell>
          <cell r="E4205">
            <v>1.2173895067548612</v>
          </cell>
        </row>
        <row r="4206">
          <cell r="A4206">
            <v>1993</v>
          </cell>
          <cell r="B4206">
            <v>7901</v>
          </cell>
          <cell r="C4206" t="str">
            <v>Sausages, uncooked - pork</v>
          </cell>
          <cell r="D4206" t="str">
            <v>cqefs</v>
          </cell>
          <cell r="E4206">
            <v>36.768415444626413</v>
          </cell>
        </row>
        <row r="4207">
          <cell r="A4207">
            <v>1993</v>
          </cell>
          <cell r="B4207">
            <v>8001</v>
          </cell>
          <cell r="C4207" t="str">
            <v>Sausages, uncooked - beef</v>
          </cell>
          <cell r="D4207" t="str">
            <v>cqefs</v>
          </cell>
          <cell r="E4207">
            <v>23.524107929018619</v>
          </cell>
        </row>
        <row r="4208">
          <cell r="A4208">
            <v>1993</v>
          </cell>
          <cell r="B4208">
            <v>8302</v>
          </cell>
          <cell r="C4208" t="str">
            <v>Meat pies - ready to eat</v>
          </cell>
          <cell r="D4208" t="str">
            <v>cqefs</v>
          </cell>
          <cell r="E4208">
            <v>12.018490108326047</v>
          </cell>
        </row>
        <row r="4209">
          <cell r="A4209">
            <v>1993</v>
          </cell>
          <cell r="B4209">
            <v>8303</v>
          </cell>
          <cell r="C4209" t="str">
            <v>Sausage rolls - ready to eat</v>
          </cell>
          <cell r="D4209" t="str">
            <v>cqefs</v>
          </cell>
          <cell r="E4209">
            <v>4.7435125573370538</v>
          </cell>
        </row>
        <row r="4210">
          <cell r="A4210">
            <v>1993</v>
          </cell>
          <cell r="B4210">
            <v>8401</v>
          </cell>
          <cell r="C4210" t="str">
            <v>Meat pies, pasties &amp; puddings - frozen or not frozen</v>
          </cell>
          <cell r="D4210" t="str">
            <v>cqefs</v>
          </cell>
          <cell r="E4210">
            <v>43.384088699574328</v>
          </cell>
        </row>
        <row r="4211">
          <cell r="A4211">
            <v>1993</v>
          </cell>
          <cell r="B4211">
            <v>8501</v>
          </cell>
          <cell r="C4211" t="str">
            <v>Burgers - frozen or not frozen</v>
          </cell>
          <cell r="D4211" t="str">
            <v>cqefs</v>
          </cell>
          <cell r="E4211">
            <v>21.378226292584301</v>
          </cell>
        </row>
        <row r="4212">
          <cell r="A4212">
            <v>1993</v>
          </cell>
          <cell r="B4212">
            <v>8901</v>
          </cell>
          <cell r="C4212" t="str">
            <v>Complete meat-based ready meals - frozen of not frozen</v>
          </cell>
          <cell r="D4212" t="str">
            <v>cqefs</v>
          </cell>
          <cell r="E4212">
            <v>14.496445532559338</v>
          </cell>
        </row>
        <row r="4213">
          <cell r="A4213">
            <v>1993</v>
          </cell>
          <cell r="B4213">
            <v>8902</v>
          </cell>
          <cell r="C4213" t="str">
            <v>Other convenience meat products - frozen of not frozen</v>
          </cell>
          <cell r="D4213" t="str">
            <v>cqefs</v>
          </cell>
          <cell r="E4213">
            <v>53.671235202673977</v>
          </cell>
        </row>
        <row r="4214">
          <cell r="A4214">
            <v>1993</v>
          </cell>
          <cell r="B4214">
            <v>9301</v>
          </cell>
          <cell r="C4214" t="str">
            <v>Pate</v>
          </cell>
          <cell r="D4214" t="str">
            <v>cqefs</v>
          </cell>
          <cell r="E4214">
            <v>3.1667628986103611</v>
          </cell>
        </row>
        <row r="4215">
          <cell r="A4215">
            <v>1993</v>
          </cell>
          <cell r="B4215">
            <v>9302</v>
          </cell>
          <cell r="C4215" t="str">
            <v>Delicatessen type sausages</v>
          </cell>
          <cell r="D4215" t="str">
            <v>cqefs</v>
          </cell>
          <cell r="E4215">
            <v>5.7537829545875034</v>
          </cell>
        </row>
        <row r="4216">
          <cell r="A4216">
            <v>1993</v>
          </cell>
          <cell r="B4216">
            <v>9403</v>
          </cell>
          <cell r="C4216" t="str">
            <v>Meat pastes &amp; spreads</v>
          </cell>
          <cell r="D4216" t="str">
            <v>cqefs</v>
          </cell>
          <cell r="E4216">
            <v>1.8588218179983922</v>
          </cell>
        </row>
        <row r="4217">
          <cell r="A4217">
            <v>1993</v>
          </cell>
          <cell r="B4217">
            <v>9501</v>
          </cell>
          <cell r="C4217" t="str">
            <v>Takeaway meat pies &amp; pasties</v>
          </cell>
          <cell r="D4217" t="str">
            <v>cqefs</v>
          </cell>
          <cell r="E4217">
            <v>2.9529643325326829</v>
          </cell>
        </row>
        <row r="4218">
          <cell r="A4218">
            <v>1993</v>
          </cell>
          <cell r="B4218">
            <v>9502</v>
          </cell>
          <cell r="C4218" t="str">
            <v>Takeaway burger &amp; bun</v>
          </cell>
          <cell r="D4218" t="str">
            <v>cqefs</v>
          </cell>
          <cell r="E4218">
            <v>0.97431117078624518</v>
          </cell>
        </row>
        <row r="4219">
          <cell r="A4219">
            <v>1993</v>
          </cell>
          <cell r="B4219">
            <v>9503</v>
          </cell>
          <cell r="C4219" t="str">
            <v>Takeaway kebabs</v>
          </cell>
          <cell r="D4219" t="str">
            <v>cqefs</v>
          </cell>
          <cell r="E4219">
            <v>2.5981631220966541</v>
          </cell>
        </row>
        <row r="4220">
          <cell r="A4220">
            <v>1993</v>
          </cell>
          <cell r="B4220">
            <v>9504</v>
          </cell>
          <cell r="C4220" t="str">
            <v>Takeaway sausages &amp; saveloys</v>
          </cell>
          <cell r="D4220" t="str">
            <v>cqefs</v>
          </cell>
          <cell r="E4220">
            <v>0.64954078052416353</v>
          </cell>
        </row>
        <row r="4221">
          <cell r="A4221">
            <v>1993</v>
          </cell>
          <cell r="B4221">
            <v>9505</v>
          </cell>
          <cell r="C4221" t="str">
            <v>Takeaway meat based meals</v>
          </cell>
          <cell r="D4221" t="str">
            <v>cqefs</v>
          </cell>
          <cell r="E4221">
            <v>23.058697708607802</v>
          </cell>
        </row>
        <row r="4222">
          <cell r="A4222">
            <v>1993</v>
          </cell>
          <cell r="B4222">
            <v>9506</v>
          </cell>
          <cell r="C4222" t="str">
            <v>Takeaway miscellaneous meats</v>
          </cell>
          <cell r="D4222" t="str">
            <v>cqefs</v>
          </cell>
          <cell r="E4222">
            <v>0.64954078052416353</v>
          </cell>
        </row>
        <row r="4223">
          <cell r="A4223">
            <v>1993</v>
          </cell>
          <cell r="B4223">
            <v>10201</v>
          </cell>
          <cell r="C4223" t="str">
            <v>White fish, fresh or chilled</v>
          </cell>
          <cell r="D4223" t="str">
            <v>cqefs</v>
          </cell>
          <cell r="E4223">
            <v>20.017507211951848</v>
          </cell>
        </row>
        <row r="4224">
          <cell r="A4224">
            <v>1993</v>
          </cell>
          <cell r="B4224">
            <v>10202</v>
          </cell>
          <cell r="C4224" t="str">
            <v>White fish, frozen</v>
          </cell>
          <cell r="D4224" t="str">
            <v>cqefs</v>
          </cell>
          <cell r="E4224">
            <v>15.113947441987282</v>
          </cell>
        </row>
        <row r="4225">
          <cell r="A4225">
            <v>1993</v>
          </cell>
          <cell r="B4225">
            <v>10601</v>
          </cell>
          <cell r="C4225" t="str">
            <v>Herrings &amp; other blue fish, fresh or chilled</v>
          </cell>
          <cell r="D4225" t="str">
            <v>cqefs</v>
          </cell>
          <cell r="E4225">
            <v>3.6749379442420014</v>
          </cell>
        </row>
        <row r="4226">
          <cell r="A4226">
            <v>1993</v>
          </cell>
          <cell r="B4226">
            <v>10701</v>
          </cell>
          <cell r="C4226" t="str">
            <v>Salmon, fresh or chilled</v>
          </cell>
          <cell r="D4226" t="str">
            <v>cqefs</v>
          </cell>
          <cell r="E4226">
            <v>5.9741515526939128</v>
          </cell>
        </row>
        <row r="4227">
          <cell r="A4227">
            <v>1993</v>
          </cell>
          <cell r="B4227">
            <v>10801</v>
          </cell>
          <cell r="C4227" t="str">
            <v>Blue fish,  dried or salted or smoked</v>
          </cell>
          <cell r="D4227" t="str">
            <v>cqefs</v>
          </cell>
          <cell r="E4227">
            <v>5.2659456763878358</v>
          </cell>
        </row>
        <row r="4228">
          <cell r="A4228">
            <v>1993</v>
          </cell>
          <cell r="B4228">
            <v>11401</v>
          </cell>
          <cell r="C4228" t="str">
            <v>White fish,  dried or salted or smoked</v>
          </cell>
          <cell r="D4228" t="str">
            <v>cqefs</v>
          </cell>
          <cell r="E4228">
            <v>3.7144244543201417</v>
          </cell>
        </row>
        <row r="4229">
          <cell r="A4229">
            <v>1993</v>
          </cell>
          <cell r="B4229">
            <v>11702</v>
          </cell>
          <cell r="C4229" t="str">
            <v>Shellfish, fresh or chilled</v>
          </cell>
          <cell r="D4229" t="str">
            <v>cqefs</v>
          </cell>
          <cell r="E4229">
            <v>4.1710550129789121</v>
          </cell>
        </row>
        <row r="4230">
          <cell r="A4230">
            <v>1993</v>
          </cell>
          <cell r="B4230">
            <v>11703</v>
          </cell>
          <cell r="C4230" t="str">
            <v>Shellfish, frozen</v>
          </cell>
          <cell r="D4230" t="str">
            <v>cqefs</v>
          </cell>
          <cell r="E4230">
            <v>2.0544002302731954</v>
          </cell>
        </row>
        <row r="4231">
          <cell r="A4231">
            <v>1993</v>
          </cell>
          <cell r="B4231">
            <v>11801</v>
          </cell>
          <cell r="C4231" t="str">
            <v>Takeaway fish</v>
          </cell>
          <cell r="D4231" t="str">
            <v>cqefs</v>
          </cell>
          <cell r="E4231">
            <v>17.529590976432004</v>
          </cell>
        </row>
        <row r="4232">
          <cell r="A4232">
            <v>1993</v>
          </cell>
          <cell r="B4232">
            <v>11901</v>
          </cell>
          <cell r="C4232" t="str">
            <v>Tinned salmon</v>
          </cell>
          <cell r="D4232" t="str">
            <v>cqefs</v>
          </cell>
          <cell r="E4232">
            <v>7.8494425936201591</v>
          </cell>
        </row>
        <row r="4233">
          <cell r="A4233">
            <v>1993</v>
          </cell>
          <cell r="B4233">
            <v>12001</v>
          </cell>
          <cell r="C4233" t="str">
            <v>Other tinned or bottled fish</v>
          </cell>
          <cell r="D4233" t="str">
            <v>cqefs</v>
          </cell>
          <cell r="E4233">
            <v>22.047484491796745</v>
          </cell>
        </row>
        <row r="4234">
          <cell r="A4234">
            <v>1993</v>
          </cell>
          <cell r="B4234">
            <v>12103</v>
          </cell>
          <cell r="C4234" t="str">
            <v>Ready meals &amp; other fish products - frozen or not frozen</v>
          </cell>
          <cell r="D4234" t="str">
            <v>cqefs</v>
          </cell>
          <cell r="E4234">
            <v>28.79814991640438</v>
          </cell>
        </row>
        <row r="4235">
          <cell r="A4235">
            <v>1993</v>
          </cell>
          <cell r="B4235">
            <v>12304</v>
          </cell>
          <cell r="C4235" t="str">
            <v>Takeaway fish products</v>
          </cell>
          <cell r="D4235" t="str">
            <v>cqefs</v>
          </cell>
          <cell r="E4235">
            <v>0.32885115206471072</v>
          </cell>
        </row>
        <row r="4236">
          <cell r="A4236">
            <v>1993</v>
          </cell>
          <cell r="B4236">
            <v>12305</v>
          </cell>
          <cell r="C4236" t="str">
            <v>Takeaway fish based meals</v>
          </cell>
          <cell r="D4236" t="str">
            <v>cqefs</v>
          </cell>
          <cell r="E4236">
            <v>2.8774475805662183</v>
          </cell>
        </row>
        <row r="4237">
          <cell r="A4237">
            <v>1993</v>
          </cell>
          <cell r="B4237">
            <v>12901</v>
          </cell>
          <cell r="C4237" t="str">
            <v>Eggs</v>
          </cell>
          <cell r="D4237" t="str">
            <v>cqefs</v>
          </cell>
          <cell r="E4237">
            <v>1.9154442224279993</v>
          </cell>
        </row>
        <row r="4238">
          <cell r="A4238">
            <v>1993</v>
          </cell>
          <cell r="B4238">
            <v>13501</v>
          </cell>
          <cell r="C4238" t="str">
            <v>Butter</v>
          </cell>
          <cell r="D4238" t="str">
            <v>cqefs</v>
          </cell>
          <cell r="E4238">
            <v>39.834941591888921</v>
          </cell>
        </row>
        <row r="4239">
          <cell r="A4239">
            <v>1993</v>
          </cell>
          <cell r="B4239">
            <v>13801</v>
          </cell>
          <cell r="C4239" t="str">
            <v>Soft margarine</v>
          </cell>
          <cell r="D4239" t="str">
            <v>cqefs</v>
          </cell>
          <cell r="E4239">
            <v>65.679388698247152</v>
          </cell>
        </row>
        <row r="4240">
          <cell r="A4240">
            <v>1993</v>
          </cell>
          <cell r="B4240">
            <v>13802</v>
          </cell>
          <cell r="C4240" t="str">
            <v>Other margarine</v>
          </cell>
          <cell r="D4240" t="str">
            <v>cqefs</v>
          </cell>
          <cell r="E4240">
            <v>4.4770389221551747</v>
          </cell>
        </row>
        <row r="4241">
          <cell r="A4241">
            <v>1993</v>
          </cell>
          <cell r="B4241">
            <v>13901</v>
          </cell>
          <cell r="C4241" t="str">
            <v>Lard, cooking fat</v>
          </cell>
          <cell r="D4241" t="str">
            <v>cqefs</v>
          </cell>
          <cell r="E4241">
            <v>15.010215184355424</v>
          </cell>
        </row>
        <row r="4242">
          <cell r="A4242">
            <v>1993</v>
          </cell>
          <cell r="B4242">
            <v>14304</v>
          </cell>
          <cell r="C4242" t="str">
            <v>Olive Oil</v>
          </cell>
          <cell r="D4242" t="str">
            <v>cqefs</v>
          </cell>
          <cell r="E4242">
            <v>9.1650920452958733</v>
          </cell>
        </row>
        <row r="4243">
          <cell r="A4243">
            <v>1993</v>
          </cell>
          <cell r="B4243">
            <v>14305</v>
          </cell>
          <cell r="C4243" t="str">
            <v>Other vegetable &amp; salad oils</v>
          </cell>
          <cell r="D4243" t="str">
            <v>cqefs</v>
          </cell>
          <cell r="E4243">
            <v>36.660368181183493</v>
          </cell>
        </row>
        <row r="4244">
          <cell r="A4244">
            <v>1993</v>
          </cell>
          <cell r="B4244">
            <v>14802</v>
          </cell>
          <cell r="C4244" t="str">
            <v>Reduced fat spreads</v>
          </cell>
          <cell r="D4244" t="str">
            <v>cqefs</v>
          </cell>
          <cell r="E4244">
            <v>25.650011296335244</v>
          </cell>
        </row>
        <row r="4245">
          <cell r="A4245">
            <v>1993</v>
          </cell>
          <cell r="B4245">
            <v>14803</v>
          </cell>
          <cell r="C4245" t="str">
            <v>Low fat spreads</v>
          </cell>
          <cell r="D4245" t="str">
            <v>cqefs</v>
          </cell>
          <cell r="E4245">
            <v>26.174710277167009</v>
          </cell>
        </row>
        <row r="4246">
          <cell r="A4246">
            <v>1993</v>
          </cell>
          <cell r="B4246">
            <v>14805</v>
          </cell>
          <cell r="C4246" t="str">
            <v>Suet &amp; dripping</v>
          </cell>
          <cell r="D4246" t="str">
            <v>cqefs</v>
          </cell>
          <cell r="E4246">
            <v>1.6666380535259511</v>
          </cell>
        </row>
        <row r="4247">
          <cell r="A4247">
            <v>1993</v>
          </cell>
          <cell r="B4247">
            <v>14807</v>
          </cell>
          <cell r="C4247" t="str">
            <v>Imitatation cream</v>
          </cell>
          <cell r="D4247" t="str">
            <v>cqefs</v>
          </cell>
          <cell r="E4247">
            <v>5.6562956330837251</v>
          </cell>
        </row>
        <row r="4248">
          <cell r="A4248">
            <v>1993</v>
          </cell>
          <cell r="B4248">
            <v>15001</v>
          </cell>
          <cell r="C4248" t="str">
            <v>Sugar</v>
          </cell>
          <cell r="D4248" t="str">
            <v>cqefs</v>
          </cell>
          <cell r="E4248">
            <v>150.97674685855324</v>
          </cell>
        </row>
        <row r="4249">
          <cell r="A4249">
            <v>1993</v>
          </cell>
          <cell r="B4249">
            <v>15101</v>
          </cell>
          <cell r="C4249" t="str">
            <v>Jams &amp; fruit curds</v>
          </cell>
          <cell r="D4249" t="str">
            <v>cqefs</v>
          </cell>
          <cell r="E4249">
            <v>19.190992678646996</v>
          </cell>
        </row>
        <row r="4250">
          <cell r="A4250">
            <v>1993</v>
          </cell>
          <cell r="B4250">
            <v>15201</v>
          </cell>
          <cell r="C4250" t="str">
            <v>Marmalade</v>
          </cell>
          <cell r="D4250" t="str">
            <v>cqefs</v>
          </cell>
          <cell r="E4250">
            <v>14.395213321813246</v>
          </cell>
        </row>
        <row r="4251">
          <cell r="A4251">
            <v>1993</v>
          </cell>
          <cell r="B4251">
            <v>15301</v>
          </cell>
          <cell r="C4251" t="str">
            <v>Syrup, treacle</v>
          </cell>
          <cell r="D4251" t="str">
            <v>cqefs</v>
          </cell>
          <cell r="E4251">
            <v>3.247601662516058</v>
          </cell>
        </row>
        <row r="4252">
          <cell r="A4252">
            <v>1993</v>
          </cell>
          <cell r="B4252">
            <v>15401</v>
          </cell>
          <cell r="C4252" t="str">
            <v>Honey</v>
          </cell>
          <cell r="D4252" t="str">
            <v>cqefs</v>
          </cell>
          <cell r="E4252">
            <v>5.6121251445849198</v>
          </cell>
        </row>
        <row r="4253">
          <cell r="A4253">
            <v>1993</v>
          </cell>
          <cell r="B4253">
            <v>15501</v>
          </cell>
          <cell r="C4253" t="str">
            <v>Potatoes - bought Jan-Aug, previous years crop</v>
          </cell>
          <cell r="D4253" t="str">
            <v>cqefs</v>
          </cell>
          <cell r="E4253">
            <v>386.44503405720565</v>
          </cell>
        </row>
        <row r="4254">
          <cell r="A4254">
            <v>1993</v>
          </cell>
          <cell r="B4254">
            <v>15502</v>
          </cell>
          <cell r="C4254" t="str">
            <v>Potatoes - bought Jan-Aug, this years crop</v>
          </cell>
          <cell r="D4254" t="str">
            <v>cqefs</v>
          </cell>
          <cell r="E4254">
            <v>214.08030664742603</v>
          </cell>
        </row>
        <row r="4255">
          <cell r="A4255">
            <v>1993</v>
          </cell>
          <cell r="B4255">
            <v>15503</v>
          </cell>
          <cell r="C4255" t="str">
            <v>Potatoes - bought Sep-Dec, this years crop or new imported</v>
          </cell>
          <cell r="D4255" t="str">
            <v>cqefs</v>
          </cell>
          <cell r="E4255">
            <v>274.91098601028494</v>
          </cell>
        </row>
        <row r="4256">
          <cell r="A4256">
            <v>1993</v>
          </cell>
          <cell r="B4256">
            <v>16201</v>
          </cell>
          <cell r="C4256" t="str">
            <v>Cabbages, fresh</v>
          </cell>
          <cell r="D4256" t="str">
            <v>cqefs</v>
          </cell>
          <cell r="E4256">
            <v>63.524581776992783</v>
          </cell>
        </row>
        <row r="4257">
          <cell r="A4257">
            <v>1993</v>
          </cell>
          <cell r="B4257">
            <v>16301</v>
          </cell>
          <cell r="C4257" t="str">
            <v>Brussels sprouts, fresh</v>
          </cell>
          <cell r="D4257" t="str">
            <v>cqefs</v>
          </cell>
          <cell r="E4257">
            <v>23.827567612905963</v>
          </cell>
        </row>
        <row r="4258">
          <cell r="A4258">
            <v>1993</v>
          </cell>
          <cell r="B4258">
            <v>16401</v>
          </cell>
          <cell r="C4258" t="str">
            <v>Cauliflower, fresh</v>
          </cell>
          <cell r="D4258" t="str">
            <v>cqefs</v>
          </cell>
          <cell r="E4258">
            <v>76.394054962612202</v>
          </cell>
        </row>
        <row r="4259">
          <cell r="A4259">
            <v>1993</v>
          </cell>
          <cell r="B4259">
            <v>16701</v>
          </cell>
          <cell r="C4259" t="str">
            <v>Lettuce &amp; leafy salads</v>
          </cell>
          <cell r="D4259" t="str">
            <v>cqefs</v>
          </cell>
          <cell r="E4259">
            <v>51.520115142494191</v>
          </cell>
        </row>
        <row r="4260">
          <cell r="A4260">
            <v>1993</v>
          </cell>
          <cell r="B4260">
            <v>16801</v>
          </cell>
          <cell r="C4260" t="str">
            <v>Peas, fresh</v>
          </cell>
          <cell r="D4260" t="str">
            <v>cqefs</v>
          </cell>
          <cell r="E4260">
            <v>3.5153187584314045</v>
          </cell>
        </row>
        <row r="4261">
          <cell r="A4261">
            <v>1993</v>
          </cell>
          <cell r="B4261">
            <v>16901</v>
          </cell>
          <cell r="C4261" t="str">
            <v>Beans, fresh</v>
          </cell>
          <cell r="D4261" t="str">
            <v>cqefs</v>
          </cell>
          <cell r="E4261">
            <v>18.273484452113181</v>
          </cell>
        </row>
        <row r="4262">
          <cell r="A4262">
            <v>1993</v>
          </cell>
          <cell r="B4262">
            <v>17101</v>
          </cell>
          <cell r="C4262" t="str">
            <v>Other fresh green vegetables</v>
          </cell>
          <cell r="D4262" t="str">
            <v>cqefs</v>
          </cell>
          <cell r="E4262">
            <v>2.8860032812239869</v>
          </cell>
        </row>
        <row r="4263">
          <cell r="A4263">
            <v>1993</v>
          </cell>
          <cell r="B4263">
            <v>17201</v>
          </cell>
          <cell r="C4263" t="str">
            <v>Carrots, fresh</v>
          </cell>
          <cell r="D4263" t="str">
            <v>cqefs</v>
          </cell>
          <cell r="E4263">
            <v>116.95708426263742</v>
          </cell>
        </row>
        <row r="4264">
          <cell r="A4264">
            <v>1993</v>
          </cell>
          <cell r="B4264">
            <v>17301</v>
          </cell>
          <cell r="C4264" t="str">
            <v>Turnips &amp; swede, fresh</v>
          </cell>
          <cell r="D4264" t="str">
            <v>cqefs</v>
          </cell>
          <cell r="E4264">
            <v>31.790109868350058</v>
          </cell>
        </row>
        <row r="4265">
          <cell r="A4265">
            <v>1993</v>
          </cell>
          <cell r="B4265">
            <v>17401</v>
          </cell>
          <cell r="C4265" t="str">
            <v>Other root vegetable,  fresh</v>
          </cell>
          <cell r="D4265" t="str">
            <v>cqefs</v>
          </cell>
          <cell r="E4265">
            <v>20.640646834183052</v>
          </cell>
        </row>
        <row r="4266">
          <cell r="A4266">
            <v>1993</v>
          </cell>
          <cell r="B4266">
            <v>17501</v>
          </cell>
          <cell r="C4266" t="str">
            <v>Onions, leeks, shallots, fresh</v>
          </cell>
          <cell r="D4266" t="str">
            <v>cqefs</v>
          </cell>
          <cell r="E4266">
            <v>95.625473931327406</v>
          </cell>
        </row>
        <row r="4267">
          <cell r="A4267">
            <v>1993</v>
          </cell>
          <cell r="B4267">
            <v>17601</v>
          </cell>
          <cell r="C4267" t="str">
            <v>Cucumbers, fresh</v>
          </cell>
          <cell r="D4267" t="str">
            <v>cqefs</v>
          </cell>
          <cell r="E4267">
            <v>31.965879951140813</v>
          </cell>
        </row>
        <row r="4268">
          <cell r="A4268">
            <v>1993</v>
          </cell>
          <cell r="B4268">
            <v>17701</v>
          </cell>
          <cell r="C4268" t="str">
            <v>Mushrooms, fresh</v>
          </cell>
          <cell r="D4268" t="str">
            <v>cqefs</v>
          </cell>
          <cell r="E4268">
            <v>32.24925083606751</v>
          </cell>
        </row>
        <row r="4269">
          <cell r="A4269">
            <v>1993</v>
          </cell>
          <cell r="B4269">
            <v>17801</v>
          </cell>
          <cell r="C4269" t="str">
            <v>Tomatoes, fresh</v>
          </cell>
          <cell r="D4269" t="str">
            <v>cqefs</v>
          </cell>
          <cell r="E4269">
            <v>92.512096946874152</v>
          </cell>
        </row>
        <row r="4270">
          <cell r="A4270">
            <v>1993</v>
          </cell>
          <cell r="B4270">
            <v>18301</v>
          </cell>
          <cell r="C4270" t="str">
            <v>Stewpack, stirfry pack, pack of mixed vegetables</v>
          </cell>
          <cell r="D4270" t="str">
            <v>cqefs</v>
          </cell>
          <cell r="E4270">
            <v>9.149184437722047</v>
          </cell>
        </row>
        <row r="4271">
          <cell r="A4271">
            <v>1993</v>
          </cell>
          <cell r="B4271">
            <v>18302</v>
          </cell>
          <cell r="C4271" t="str">
            <v>Stem vegetables</v>
          </cell>
          <cell r="D4271" t="str">
            <v>cqefs</v>
          </cell>
          <cell r="E4271">
            <v>12.44014950663148</v>
          </cell>
        </row>
        <row r="4272">
          <cell r="A4272">
            <v>1993</v>
          </cell>
          <cell r="B4272">
            <v>18303</v>
          </cell>
          <cell r="C4272" t="str">
            <v>Marrow, courgettes, aubergine, pumpkin and other fresh vegetables</v>
          </cell>
          <cell r="D4272" t="str">
            <v>cqefs</v>
          </cell>
          <cell r="E4272">
            <v>26.726498206309369</v>
          </cell>
        </row>
        <row r="4273">
          <cell r="A4273">
            <v>1993</v>
          </cell>
          <cell r="B4273">
            <v>18304</v>
          </cell>
          <cell r="C4273" t="str">
            <v>Fresh herbs</v>
          </cell>
          <cell r="D4273" t="str">
            <v>cqefs</v>
          </cell>
          <cell r="E4273">
            <v>7.1612928190203693</v>
          </cell>
        </row>
        <row r="4274">
          <cell r="A4274">
            <v>1993</v>
          </cell>
          <cell r="B4274">
            <v>18401</v>
          </cell>
          <cell r="C4274" t="str">
            <v>Tomatoes, canned or bottled</v>
          </cell>
          <cell r="D4274" t="str">
            <v>cqefs</v>
          </cell>
          <cell r="E4274">
            <v>47.980231126461469</v>
          </cell>
        </row>
        <row r="4275">
          <cell r="A4275">
            <v>1993</v>
          </cell>
          <cell r="B4275">
            <v>18501</v>
          </cell>
          <cell r="C4275" t="str">
            <v>Peas, canned</v>
          </cell>
          <cell r="D4275" t="str">
            <v>cqefs</v>
          </cell>
          <cell r="E4275">
            <v>36.14414289150465</v>
          </cell>
        </row>
        <row r="4276">
          <cell r="A4276">
            <v>1993</v>
          </cell>
          <cell r="B4276">
            <v>18802</v>
          </cell>
          <cell r="C4276" t="str">
            <v>Baked beans in sauce</v>
          </cell>
          <cell r="D4276" t="str">
            <v>cqefs</v>
          </cell>
          <cell r="E4276">
            <v>99.732444708485289</v>
          </cell>
        </row>
        <row r="4277">
          <cell r="A4277">
            <v>1993</v>
          </cell>
          <cell r="B4277">
            <v>18803</v>
          </cell>
          <cell r="C4277" t="str">
            <v>Other canned beans &amp; pulses</v>
          </cell>
          <cell r="D4277" t="str">
            <v>cqefs</v>
          </cell>
          <cell r="E4277">
            <v>12.326481930262227</v>
          </cell>
        </row>
        <row r="4278">
          <cell r="A4278">
            <v>1993</v>
          </cell>
          <cell r="B4278">
            <v>19101</v>
          </cell>
          <cell r="C4278" t="str">
            <v>Other canned vegetables</v>
          </cell>
          <cell r="D4278" t="str">
            <v>cqefs</v>
          </cell>
          <cell r="E4278">
            <v>29.543825685803498</v>
          </cell>
        </row>
        <row r="4279">
          <cell r="A4279">
            <v>1993</v>
          </cell>
          <cell r="B4279">
            <v>19201</v>
          </cell>
          <cell r="C4279" t="str">
            <v>Dried pulses other than air-dried</v>
          </cell>
          <cell r="D4279" t="str">
            <v>cqefs</v>
          </cell>
          <cell r="E4279">
            <v>5.6806950959204121</v>
          </cell>
        </row>
        <row r="4280">
          <cell r="A4280">
            <v>1993</v>
          </cell>
          <cell r="B4280">
            <v>19501</v>
          </cell>
          <cell r="C4280" t="str">
            <v>Air-dried vegetables</v>
          </cell>
          <cell r="D4280" t="str">
            <v>cqefs</v>
          </cell>
          <cell r="E4280">
            <v>0.36758080904308199</v>
          </cell>
        </row>
        <row r="4281">
          <cell r="A4281">
            <v>1993</v>
          </cell>
          <cell r="B4281">
            <v>19602</v>
          </cell>
          <cell r="C4281" t="str">
            <v>Tomato puree and vegetable purees</v>
          </cell>
          <cell r="D4281" t="str">
            <v>cqefs</v>
          </cell>
          <cell r="E4281">
            <v>4.6546760990189853</v>
          </cell>
        </row>
        <row r="4282">
          <cell r="A4282">
            <v>1993</v>
          </cell>
          <cell r="B4282">
            <v>19603</v>
          </cell>
          <cell r="C4282" t="str">
            <v>Vegetable juices eg tomato juice, carrot juice</v>
          </cell>
          <cell r="D4282" t="str">
            <v>cqefs</v>
          </cell>
          <cell r="E4282">
            <v>1.9948611852938505</v>
          </cell>
        </row>
        <row r="4283">
          <cell r="A4283">
            <v>1993</v>
          </cell>
          <cell r="B4283">
            <v>19702</v>
          </cell>
          <cell r="C4283" t="str">
            <v>Chips - frozen or not frozen</v>
          </cell>
          <cell r="D4283" t="str">
            <v>cqefs</v>
          </cell>
          <cell r="E4283">
            <v>77.555663649837527</v>
          </cell>
        </row>
        <row r="4284">
          <cell r="A4284">
            <v>1993</v>
          </cell>
          <cell r="B4284">
            <v>19703</v>
          </cell>
          <cell r="C4284" t="str">
            <v>Takeaway chips</v>
          </cell>
          <cell r="D4284" t="str">
            <v>cqefs</v>
          </cell>
          <cell r="E4284">
            <v>19.249877452491855</v>
          </cell>
        </row>
        <row r="4285">
          <cell r="A4285">
            <v>1993</v>
          </cell>
          <cell r="B4285">
            <v>19801</v>
          </cell>
          <cell r="C4285" t="str">
            <v>Instant potato</v>
          </cell>
          <cell r="D4285" t="str">
            <v>cqefs</v>
          </cell>
          <cell r="E4285">
            <v>1.3738030507945809</v>
          </cell>
        </row>
        <row r="4286">
          <cell r="A4286">
            <v>1993</v>
          </cell>
          <cell r="B4286">
            <v>19901</v>
          </cell>
          <cell r="C4286" t="str">
            <v>Canned potatoes</v>
          </cell>
          <cell r="D4286" t="str">
            <v>cqefs</v>
          </cell>
          <cell r="E4286">
            <v>7.9778644549265056</v>
          </cell>
        </row>
        <row r="4287">
          <cell r="A4287">
            <v>1993</v>
          </cell>
          <cell r="B4287">
            <v>20002</v>
          </cell>
          <cell r="C4287" t="str">
            <v>Crisps &amp; potato snacks</v>
          </cell>
          <cell r="D4287" t="str">
            <v>cqefs</v>
          </cell>
          <cell r="E4287">
            <v>39.636015506994944</v>
          </cell>
        </row>
        <row r="4288">
          <cell r="A4288">
            <v>1993</v>
          </cell>
          <cell r="B4288">
            <v>20101</v>
          </cell>
          <cell r="C4288" t="str">
            <v>Other potato products - frozen or not frozen</v>
          </cell>
          <cell r="D4288" t="str">
            <v>cqefs</v>
          </cell>
          <cell r="E4288">
            <v>32.503446539967044</v>
          </cell>
        </row>
        <row r="4289">
          <cell r="A4289">
            <v>1993</v>
          </cell>
          <cell r="B4289">
            <v>20301</v>
          </cell>
          <cell r="C4289" t="str">
            <v>Peas, frozen</v>
          </cell>
          <cell r="D4289" t="str">
            <v>cqefs</v>
          </cell>
          <cell r="E4289">
            <v>43.376967123629136</v>
          </cell>
        </row>
        <row r="4290">
          <cell r="A4290">
            <v>1993</v>
          </cell>
          <cell r="B4290">
            <v>20401</v>
          </cell>
          <cell r="C4290" t="str">
            <v>Beans, frozen</v>
          </cell>
          <cell r="D4290" t="str">
            <v>cqefs</v>
          </cell>
          <cell r="E4290">
            <v>11.029399992235634</v>
          </cell>
        </row>
        <row r="4291">
          <cell r="A4291">
            <v>1993</v>
          </cell>
          <cell r="B4291">
            <v>20801</v>
          </cell>
          <cell r="C4291" t="str">
            <v>Other frozen vegetables</v>
          </cell>
          <cell r="D4291" t="str">
            <v>cqefs</v>
          </cell>
          <cell r="E4291">
            <v>51.21412708844872</v>
          </cell>
        </row>
        <row r="4292">
          <cell r="A4292">
            <v>1993</v>
          </cell>
          <cell r="B4292">
            <v>21001</v>
          </cell>
          <cell r="C4292" t="str">
            <v>Fresh oranges</v>
          </cell>
          <cell r="D4292" t="str">
            <v>cqefs</v>
          </cell>
          <cell r="E4292">
            <v>61.940868738158635</v>
          </cell>
        </row>
        <row r="4293">
          <cell r="A4293">
            <v>1993</v>
          </cell>
          <cell r="B4293">
            <v>21401</v>
          </cell>
          <cell r="C4293" t="str">
            <v>Other fresh citrus fruits</v>
          </cell>
          <cell r="D4293" t="str">
            <v>cqefs</v>
          </cell>
          <cell r="E4293">
            <v>60.463858446486377</v>
          </cell>
        </row>
        <row r="4294">
          <cell r="A4294">
            <v>1993</v>
          </cell>
          <cell r="B4294">
            <v>21701</v>
          </cell>
          <cell r="C4294" t="str">
            <v>Fresh apples</v>
          </cell>
          <cell r="D4294" t="str">
            <v>cqefs</v>
          </cell>
          <cell r="E4294">
            <v>179.20950899568135</v>
          </cell>
        </row>
        <row r="4295">
          <cell r="A4295">
            <v>1993</v>
          </cell>
          <cell r="B4295">
            <v>21801</v>
          </cell>
          <cell r="C4295" t="str">
            <v>Fresh pears</v>
          </cell>
          <cell r="D4295" t="str">
            <v>cqefs</v>
          </cell>
          <cell r="E4295">
            <v>37.903777991663546</v>
          </cell>
        </row>
        <row r="4296">
          <cell r="A4296">
            <v>1993</v>
          </cell>
          <cell r="B4296">
            <v>22101</v>
          </cell>
          <cell r="C4296" t="str">
            <v>Fresh stone fruit</v>
          </cell>
          <cell r="D4296" t="str">
            <v>cqefs</v>
          </cell>
          <cell r="E4296">
            <v>38.276899109085846</v>
          </cell>
        </row>
        <row r="4297">
          <cell r="A4297">
            <v>1993</v>
          </cell>
          <cell r="B4297">
            <v>22201</v>
          </cell>
          <cell r="C4297" t="str">
            <v>Fresh grapes</v>
          </cell>
          <cell r="D4297" t="str">
            <v>cqefs</v>
          </cell>
          <cell r="E4297">
            <v>29.021917583506848</v>
          </cell>
        </row>
        <row r="4298">
          <cell r="A4298">
            <v>1993</v>
          </cell>
          <cell r="B4298">
            <v>22701</v>
          </cell>
          <cell r="C4298" t="str">
            <v>Other fresh soft fruit</v>
          </cell>
          <cell r="D4298" t="str">
            <v>cqefs</v>
          </cell>
          <cell r="E4298">
            <v>14.957299022031252</v>
          </cell>
        </row>
        <row r="4299">
          <cell r="A4299">
            <v>1993</v>
          </cell>
          <cell r="B4299">
            <v>22801</v>
          </cell>
          <cell r="C4299" t="str">
            <v>Fresh bananas</v>
          </cell>
          <cell r="D4299" t="str">
            <v>cqefs</v>
          </cell>
          <cell r="E4299">
            <v>150.94817489414464</v>
          </cell>
        </row>
        <row r="4300">
          <cell r="A4300">
            <v>1993</v>
          </cell>
          <cell r="B4300">
            <v>22901</v>
          </cell>
          <cell r="C4300" t="str">
            <v>Fresh melons</v>
          </cell>
          <cell r="D4300" t="str">
            <v>cqefs</v>
          </cell>
          <cell r="E4300">
            <v>20.275532222261358</v>
          </cell>
        </row>
        <row r="4301">
          <cell r="A4301">
            <v>1993</v>
          </cell>
          <cell r="B4301">
            <v>23101</v>
          </cell>
          <cell r="C4301" t="str">
            <v>Other fresh fruit</v>
          </cell>
          <cell r="D4301" t="str">
            <v>cqefs</v>
          </cell>
          <cell r="E4301">
            <v>23.554082240810359</v>
          </cell>
        </row>
        <row r="4302">
          <cell r="A4302">
            <v>1993</v>
          </cell>
          <cell r="B4302">
            <v>23301</v>
          </cell>
          <cell r="C4302" t="str">
            <v>Tinned peaches, pears &amp; pineapples</v>
          </cell>
          <cell r="D4302" t="str">
            <v>cqefs</v>
          </cell>
          <cell r="E4302">
            <v>24.012332061668697</v>
          </cell>
        </row>
        <row r="4303">
          <cell r="A4303">
            <v>1993</v>
          </cell>
          <cell r="B4303">
            <v>23601</v>
          </cell>
          <cell r="C4303" t="str">
            <v>All other tinned or bottled fruit</v>
          </cell>
          <cell r="D4303" t="str">
            <v>cqefs</v>
          </cell>
          <cell r="E4303">
            <v>23.570696257832495</v>
          </cell>
        </row>
        <row r="4304">
          <cell r="A4304">
            <v>1993</v>
          </cell>
          <cell r="B4304">
            <v>24001</v>
          </cell>
          <cell r="C4304" t="str">
            <v>Dried fruit</v>
          </cell>
          <cell r="D4304" t="str">
            <v>cqefs</v>
          </cell>
          <cell r="E4304">
            <v>19.380551359348786</v>
          </cell>
        </row>
        <row r="4305">
          <cell r="A4305">
            <v>1993</v>
          </cell>
          <cell r="B4305">
            <v>24101</v>
          </cell>
          <cell r="C4305" t="str">
            <v>Frozen strawberries, apple slices, peach halves, oranges and other frozen fruits</v>
          </cell>
          <cell r="D4305" t="str">
            <v>cqefs</v>
          </cell>
          <cell r="E4305">
            <v>1.9786914327045662</v>
          </cell>
        </row>
        <row r="4306">
          <cell r="A4306">
            <v>1993</v>
          </cell>
          <cell r="B4306">
            <v>24502</v>
          </cell>
          <cell r="C4306" t="str">
            <v>Nuts &amp; edible seeds</v>
          </cell>
          <cell r="D4306" t="str">
            <v>cqefs</v>
          </cell>
          <cell r="E4306">
            <v>15.033432392359188</v>
          </cell>
        </row>
        <row r="4307">
          <cell r="A4307">
            <v>1993</v>
          </cell>
          <cell r="B4307">
            <v>24503</v>
          </cell>
          <cell r="C4307" t="str">
            <v>Peanut butter</v>
          </cell>
          <cell r="D4307" t="str">
            <v>cqefs</v>
          </cell>
          <cell r="E4307">
            <v>2.2463749551801087</v>
          </cell>
        </row>
        <row r="4308">
          <cell r="A4308">
            <v>1993</v>
          </cell>
          <cell r="B4308">
            <v>24801</v>
          </cell>
          <cell r="C4308" t="str">
            <v>Pure fruit juices</v>
          </cell>
          <cell r="D4308" t="str">
            <v>cqefs</v>
          </cell>
          <cell r="E4308">
            <v>235.95386104990729</v>
          </cell>
        </row>
        <row r="4309">
          <cell r="A4309">
            <v>1993</v>
          </cell>
          <cell r="B4309">
            <v>25102</v>
          </cell>
          <cell r="C4309" t="str">
            <v>White bread, standard, unsliced</v>
          </cell>
          <cell r="D4309" t="str">
            <v>cqefs</v>
          </cell>
          <cell r="E4309">
            <v>68.35807944274147</v>
          </cell>
        </row>
        <row r="4310">
          <cell r="A4310">
            <v>1993</v>
          </cell>
          <cell r="B4310">
            <v>25202</v>
          </cell>
          <cell r="C4310" t="str">
            <v>White bread, standard, sliced</v>
          </cell>
          <cell r="D4310" t="str">
            <v>cqefs</v>
          </cell>
          <cell r="E4310">
            <v>307.78417780994516</v>
          </cell>
        </row>
        <row r="4311">
          <cell r="A4311">
            <v>1993</v>
          </cell>
          <cell r="B4311">
            <v>25701</v>
          </cell>
          <cell r="C4311" t="str">
            <v>White bread, premium, sliced and unsliced</v>
          </cell>
          <cell r="D4311" t="str">
            <v>cqefs</v>
          </cell>
          <cell r="E4311">
            <v>31.334312428382756</v>
          </cell>
        </row>
        <row r="4312">
          <cell r="A4312">
            <v>1993</v>
          </cell>
          <cell r="B4312">
            <v>25801</v>
          </cell>
          <cell r="C4312" t="str">
            <v>White bread, soft grain, sliced and unsliced</v>
          </cell>
          <cell r="D4312" t="str">
            <v>cqefs</v>
          </cell>
          <cell r="E4312">
            <v>22.391798768893619</v>
          </cell>
        </row>
        <row r="4313">
          <cell r="A4313">
            <v>1993</v>
          </cell>
          <cell r="B4313">
            <v>25901</v>
          </cell>
          <cell r="C4313" t="str">
            <v>Brown bread, sliced and unsliced</v>
          </cell>
          <cell r="D4313" t="str">
            <v>cqefs</v>
          </cell>
          <cell r="E4313">
            <v>93.893885778823204</v>
          </cell>
        </row>
        <row r="4314">
          <cell r="A4314">
            <v>1993</v>
          </cell>
          <cell r="B4314">
            <v>26001</v>
          </cell>
          <cell r="C4314" t="str">
            <v>Wholemeal &amp; granary bread, sliced and unsliced</v>
          </cell>
          <cell r="D4314" t="str">
            <v>cqefs</v>
          </cell>
          <cell r="E4314">
            <v>104.69917269819717</v>
          </cell>
        </row>
        <row r="4315">
          <cell r="A4315">
            <v>1993</v>
          </cell>
          <cell r="B4315">
            <v>26302</v>
          </cell>
          <cell r="C4315" t="str">
            <v>Rolls - white, brown or wholemeal</v>
          </cell>
          <cell r="D4315" t="str">
            <v>cqefs</v>
          </cell>
          <cell r="E4315">
            <v>67.716633315267913</v>
          </cell>
        </row>
        <row r="4316">
          <cell r="A4316">
            <v>1993</v>
          </cell>
          <cell r="B4316">
            <v>26303</v>
          </cell>
          <cell r="C4316" t="str">
            <v>Malt bread and fruit loaves</v>
          </cell>
          <cell r="D4316" t="str">
            <v>cqefs</v>
          </cell>
          <cell r="E4316">
            <v>5.9244962970620865</v>
          </cell>
        </row>
        <row r="4317">
          <cell r="A4317">
            <v>1993</v>
          </cell>
          <cell r="B4317">
            <v>26304</v>
          </cell>
          <cell r="C4317" t="str">
            <v>Vienna &amp; French bread</v>
          </cell>
          <cell r="D4317" t="str">
            <v>cqefs</v>
          </cell>
          <cell r="E4317">
            <v>20.617850054069518</v>
          </cell>
        </row>
        <row r="4318">
          <cell r="A4318">
            <v>1993</v>
          </cell>
          <cell r="B4318">
            <v>26305</v>
          </cell>
          <cell r="C4318" t="str">
            <v>Starch reduced bread &amp; rolls</v>
          </cell>
          <cell r="D4318" t="str">
            <v>cqefs</v>
          </cell>
          <cell r="E4318">
            <v>9.9383737284617109</v>
          </cell>
        </row>
        <row r="4319">
          <cell r="A4319">
            <v>1993</v>
          </cell>
          <cell r="B4319">
            <v>26308</v>
          </cell>
          <cell r="C4319" t="str">
            <v>Other breads</v>
          </cell>
          <cell r="D4319" t="str">
            <v>cqefs</v>
          </cell>
          <cell r="E4319">
            <v>20.000651410898204</v>
          </cell>
        </row>
        <row r="4320">
          <cell r="A4320">
            <v>1993</v>
          </cell>
          <cell r="B4320">
            <v>26309</v>
          </cell>
          <cell r="C4320" t="str">
            <v>Sandwiches</v>
          </cell>
          <cell r="D4320" t="str">
            <v>cqefs</v>
          </cell>
          <cell r="E4320">
            <v>2.836426501780676</v>
          </cell>
        </row>
        <row r="4321">
          <cell r="A4321">
            <v>1993</v>
          </cell>
          <cell r="B4321">
            <v>26310</v>
          </cell>
          <cell r="C4321" t="str">
            <v>Sandwiches from takeaway</v>
          </cell>
          <cell r="D4321" t="str">
            <v>cqefs</v>
          </cell>
          <cell r="E4321">
            <v>1.2156113579060037</v>
          </cell>
        </row>
        <row r="4322">
          <cell r="A4322">
            <v>1993</v>
          </cell>
          <cell r="B4322">
            <v>26401</v>
          </cell>
          <cell r="C4322" t="str">
            <v>Flour</v>
          </cell>
          <cell r="D4322" t="str">
            <v>cqefs</v>
          </cell>
          <cell r="E4322">
            <v>82.489941597437038</v>
          </cell>
        </row>
        <row r="4323">
          <cell r="A4323">
            <v>1993</v>
          </cell>
          <cell r="B4323">
            <v>26701</v>
          </cell>
          <cell r="C4323" t="str">
            <v>Buns, scones &amp; teacakes</v>
          </cell>
          <cell r="D4323" t="str">
            <v>cqefs</v>
          </cell>
          <cell r="E4323">
            <v>38.844373139148814</v>
          </cell>
        </row>
        <row r="4324">
          <cell r="A4324">
            <v>1993</v>
          </cell>
          <cell r="B4324">
            <v>27001</v>
          </cell>
          <cell r="C4324" t="str">
            <v>Cakes &amp; pastries , not frozen</v>
          </cell>
          <cell r="D4324" t="str">
            <v>cqefs</v>
          </cell>
          <cell r="E4324">
            <v>79.219736582032652</v>
          </cell>
        </row>
        <row r="4325">
          <cell r="A4325">
            <v>1993</v>
          </cell>
          <cell r="B4325">
            <v>27101</v>
          </cell>
          <cell r="C4325" t="str">
            <v>Crispbread</v>
          </cell>
          <cell r="D4325" t="str">
            <v>cqefs</v>
          </cell>
          <cell r="E4325">
            <v>5.1245780072230591</v>
          </cell>
        </row>
        <row r="4326">
          <cell r="A4326">
            <v>1993</v>
          </cell>
          <cell r="B4326">
            <v>27402</v>
          </cell>
          <cell r="C4326" t="str">
            <v>Sweet biscuits (not chocolate) &amp; cereal bars</v>
          </cell>
          <cell r="D4326" t="str">
            <v>cqefs</v>
          </cell>
          <cell r="E4326">
            <v>74.510972673053999</v>
          </cell>
        </row>
        <row r="4327">
          <cell r="A4327">
            <v>1993</v>
          </cell>
          <cell r="B4327">
            <v>27403</v>
          </cell>
          <cell r="C4327" t="str">
            <v>Cream crackers &amp; other unsweetened biscuits</v>
          </cell>
          <cell r="D4327" t="str">
            <v>cqefs</v>
          </cell>
          <cell r="E4327">
            <v>16.356067172133805</v>
          </cell>
        </row>
        <row r="4328">
          <cell r="A4328">
            <v>1993</v>
          </cell>
          <cell r="B4328">
            <v>27702</v>
          </cell>
          <cell r="C4328" t="str">
            <v>Chocolate biscuits</v>
          </cell>
          <cell r="D4328" t="str">
            <v>cqefs</v>
          </cell>
          <cell r="E4328">
            <v>46.343947331062601</v>
          </cell>
        </row>
        <row r="4329">
          <cell r="A4329">
            <v>1993</v>
          </cell>
          <cell r="B4329">
            <v>28101</v>
          </cell>
          <cell r="C4329" t="str">
            <v>Oatmeal and oat products</v>
          </cell>
          <cell r="D4329" t="str">
            <v>cqefs</v>
          </cell>
          <cell r="E4329">
            <v>13.898367861411137</v>
          </cell>
        </row>
        <row r="4330">
          <cell r="A4330">
            <v>1993</v>
          </cell>
          <cell r="B4330">
            <v>28202</v>
          </cell>
          <cell r="C4330" t="str">
            <v>Muesli</v>
          </cell>
          <cell r="D4330" t="str">
            <v>cqefs</v>
          </cell>
          <cell r="E4330">
            <v>16.825709303907701</v>
          </cell>
        </row>
        <row r="4331">
          <cell r="A4331">
            <v>1993</v>
          </cell>
          <cell r="B4331">
            <v>28203</v>
          </cell>
          <cell r="C4331" t="str">
            <v>High fibre breakfast cereals</v>
          </cell>
          <cell r="D4331" t="str">
            <v>cqefs</v>
          </cell>
          <cell r="E4331">
            <v>53.089100079751738</v>
          </cell>
        </row>
        <row r="4332">
          <cell r="A4332">
            <v>1993</v>
          </cell>
          <cell r="B4332">
            <v>28204</v>
          </cell>
          <cell r="C4332" t="str">
            <v>Sweetened breakfast cereals</v>
          </cell>
          <cell r="D4332" t="str">
            <v>cqefs</v>
          </cell>
          <cell r="E4332">
            <v>22.590310366876356</v>
          </cell>
        </row>
        <row r="4333">
          <cell r="A4333">
            <v>1993</v>
          </cell>
          <cell r="B4333">
            <v>28205</v>
          </cell>
          <cell r="C4333" t="str">
            <v>Other breakfast cereals</v>
          </cell>
          <cell r="D4333" t="str">
            <v>cqefs</v>
          </cell>
          <cell r="E4333">
            <v>36.071483335979082</v>
          </cell>
        </row>
        <row r="4334">
          <cell r="A4334">
            <v>1993</v>
          </cell>
          <cell r="B4334">
            <v>28502</v>
          </cell>
          <cell r="C4334" t="str">
            <v>Canned or fresh carton custard</v>
          </cell>
          <cell r="D4334" t="str">
            <v>cqefs</v>
          </cell>
          <cell r="E4334">
            <v>13.164111206414335</v>
          </cell>
        </row>
        <row r="4335">
          <cell r="A4335">
            <v>1993</v>
          </cell>
          <cell r="B4335">
            <v>28503</v>
          </cell>
          <cell r="C4335" t="str">
            <v>All canned milk puddings</v>
          </cell>
          <cell r="D4335" t="str">
            <v>cqefs</v>
          </cell>
          <cell r="E4335">
            <v>13.164111206414335</v>
          </cell>
        </row>
        <row r="4336">
          <cell r="A4336">
            <v>1993</v>
          </cell>
          <cell r="B4336">
            <v>28601</v>
          </cell>
          <cell r="C4336" t="str">
            <v>Puddings</v>
          </cell>
          <cell r="D4336" t="str">
            <v>cqefs</v>
          </cell>
          <cell r="E4336">
            <v>4.2869552246992528</v>
          </cell>
        </row>
        <row r="4337">
          <cell r="A4337">
            <v>1993</v>
          </cell>
          <cell r="B4337">
            <v>28702</v>
          </cell>
          <cell r="C4337" t="str">
            <v>Dried rice</v>
          </cell>
          <cell r="D4337" t="str">
            <v>cqefs</v>
          </cell>
          <cell r="E4337">
            <v>19.518388567166635</v>
          </cell>
        </row>
        <row r="4338">
          <cell r="A4338">
            <v>1993</v>
          </cell>
          <cell r="B4338">
            <v>28703</v>
          </cell>
          <cell r="C4338" t="str">
            <v>Cooked rice</v>
          </cell>
          <cell r="D4338" t="str">
            <v>cqefs</v>
          </cell>
          <cell r="E4338">
            <v>1.8413574119968523</v>
          </cell>
        </row>
        <row r="4339">
          <cell r="A4339">
            <v>1993</v>
          </cell>
          <cell r="B4339">
            <v>28704</v>
          </cell>
          <cell r="C4339" t="str">
            <v>Takeaway rice</v>
          </cell>
          <cell r="D4339" t="str">
            <v>cqefs</v>
          </cell>
          <cell r="E4339">
            <v>15.467402260773559</v>
          </cell>
        </row>
        <row r="4340">
          <cell r="A4340">
            <v>1993</v>
          </cell>
          <cell r="B4340">
            <v>29001</v>
          </cell>
          <cell r="C4340" t="str">
            <v>Invalid foods, slimming foods and sports foods</v>
          </cell>
          <cell r="D4340" t="str">
            <v>cqefs</v>
          </cell>
          <cell r="E4340">
            <v>0.32720978389653493</v>
          </cell>
        </row>
        <row r="4341">
          <cell r="A4341">
            <v>1993</v>
          </cell>
          <cell r="B4341">
            <v>29101</v>
          </cell>
          <cell r="C4341" t="str">
            <v>Infant cereal foods</v>
          </cell>
          <cell r="D4341" t="str">
            <v>cqefs</v>
          </cell>
          <cell r="E4341">
            <v>1.5264171314820407</v>
          </cell>
        </row>
        <row r="4342">
          <cell r="A4342">
            <v>1993</v>
          </cell>
          <cell r="B4342">
            <v>29402</v>
          </cell>
          <cell r="C4342" t="str">
            <v>Cakes &amp; pastries - frozen</v>
          </cell>
          <cell r="D4342" t="str">
            <v>cqefs</v>
          </cell>
          <cell r="E4342">
            <v>17.201994338085047</v>
          </cell>
        </row>
        <row r="4343">
          <cell r="A4343">
            <v>1993</v>
          </cell>
          <cell r="B4343">
            <v>29501</v>
          </cell>
          <cell r="C4343" t="str">
            <v>Canned pasta</v>
          </cell>
          <cell r="D4343" t="str">
            <v>cqefs</v>
          </cell>
          <cell r="E4343">
            <v>33.33241566475975</v>
          </cell>
        </row>
        <row r="4344">
          <cell r="A4344">
            <v>1993</v>
          </cell>
          <cell r="B4344">
            <v>29907</v>
          </cell>
          <cell r="C4344" t="str">
            <v>Cake, pudding &amp; dessert mixes</v>
          </cell>
          <cell r="D4344" t="str">
            <v>cqefs</v>
          </cell>
          <cell r="E4344">
            <v>8.0900384293155554</v>
          </cell>
        </row>
        <row r="4345">
          <cell r="A4345">
            <v>1993</v>
          </cell>
          <cell r="B4345">
            <v>29909</v>
          </cell>
          <cell r="C4345" t="str">
            <v>Cereal snacks</v>
          </cell>
          <cell r="D4345" t="str">
            <v>cqefs</v>
          </cell>
          <cell r="E4345">
            <v>6.8505360458505491</v>
          </cell>
        </row>
        <row r="4346">
          <cell r="A4346">
            <v>1993</v>
          </cell>
          <cell r="B4346">
            <v>29915</v>
          </cell>
          <cell r="C4346" t="str">
            <v>Quiches &amp; flans - frozen and not frozen</v>
          </cell>
          <cell r="D4346" t="str">
            <v>cqefs</v>
          </cell>
          <cell r="E4346">
            <v>2.4279117943657016</v>
          </cell>
        </row>
        <row r="4347">
          <cell r="A4347">
            <v>1993</v>
          </cell>
          <cell r="B4347">
            <v>29916</v>
          </cell>
          <cell r="C4347" t="str">
            <v>Takeaway crisps, savoury snacks, popcorn, popadums, prawn crackers</v>
          </cell>
          <cell r="D4347" t="str">
            <v>cqefs</v>
          </cell>
          <cell r="E4347">
            <v>0.76117067176117215</v>
          </cell>
        </row>
        <row r="4348">
          <cell r="A4348">
            <v>1993</v>
          </cell>
          <cell r="B4348">
            <v>29919</v>
          </cell>
          <cell r="C4348" t="str">
            <v>Other cereal foods- frozen and not frozen</v>
          </cell>
          <cell r="D4348" t="str">
            <v>cqefs</v>
          </cell>
          <cell r="E4348">
            <v>22.712045172682732</v>
          </cell>
        </row>
        <row r="4349">
          <cell r="A4349">
            <v>1993</v>
          </cell>
          <cell r="B4349">
            <v>30101</v>
          </cell>
          <cell r="C4349" t="str">
            <v>Other cereals</v>
          </cell>
          <cell r="D4349" t="str">
            <v>cqefs</v>
          </cell>
          <cell r="E4349">
            <v>28.122439537608241</v>
          </cell>
        </row>
        <row r="4350">
          <cell r="A4350">
            <v>1993</v>
          </cell>
          <cell r="B4350">
            <v>30401</v>
          </cell>
          <cell r="C4350" t="str">
            <v>Tea</v>
          </cell>
          <cell r="D4350" t="str">
            <v>cqefs</v>
          </cell>
          <cell r="E4350">
            <v>36.453515921991212</v>
          </cell>
        </row>
        <row r="4351">
          <cell r="A4351">
            <v>1993</v>
          </cell>
          <cell r="B4351">
            <v>30701</v>
          </cell>
          <cell r="C4351" t="str">
            <v>Coffee beans and ground coffee</v>
          </cell>
          <cell r="D4351" t="str">
            <v>cqefs</v>
          </cell>
          <cell r="E4351">
            <v>4.3139935875369657</v>
          </cell>
        </row>
        <row r="4352">
          <cell r="A4352">
            <v>1993</v>
          </cell>
          <cell r="B4352">
            <v>30801</v>
          </cell>
          <cell r="C4352" t="str">
            <v>Instant coffee</v>
          </cell>
          <cell r="D4352" t="str">
            <v>cqefs</v>
          </cell>
          <cell r="E4352">
            <v>13.442114485841506</v>
          </cell>
        </row>
        <row r="4353">
          <cell r="A4353">
            <v>1993</v>
          </cell>
          <cell r="B4353">
            <v>30901</v>
          </cell>
          <cell r="C4353" t="str">
            <v>Coffee essences</v>
          </cell>
          <cell r="D4353" t="str">
            <v>cqefs</v>
          </cell>
          <cell r="E4353">
            <v>7.0537648115586521E-2</v>
          </cell>
        </row>
        <row r="4354">
          <cell r="A4354">
            <v>1993</v>
          </cell>
          <cell r="B4354">
            <v>31201</v>
          </cell>
          <cell r="C4354" t="str">
            <v>Cocoa and chocolate drinks</v>
          </cell>
          <cell r="D4354" t="str">
            <v>cqefs</v>
          </cell>
          <cell r="E4354">
            <v>3.0115513666129923</v>
          </cell>
        </row>
        <row r="4355">
          <cell r="A4355">
            <v>1993</v>
          </cell>
          <cell r="B4355">
            <v>31301</v>
          </cell>
          <cell r="C4355" t="str">
            <v>Malt drinks &amp; chocolate versions of malted drinks</v>
          </cell>
          <cell r="D4355" t="str">
            <v>cqefs</v>
          </cell>
          <cell r="E4355">
            <v>5.9748288243067389</v>
          </cell>
        </row>
        <row r="4356">
          <cell r="A4356">
            <v>1993</v>
          </cell>
          <cell r="B4356">
            <v>31401</v>
          </cell>
          <cell r="C4356" t="str">
            <v>Mineral or spring waters</v>
          </cell>
          <cell r="D4356" t="str">
            <v>cqefs</v>
          </cell>
          <cell r="E4356">
            <v>87.910264939286208</v>
          </cell>
        </row>
        <row r="4357">
          <cell r="A4357">
            <v>1993</v>
          </cell>
          <cell r="B4357">
            <v>31501</v>
          </cell>
          <cell r="C4357" t="str">
            <v>Baby foods</v>
          </cell>
          <cell r="D4357" t="str">
            <v>cqefs</v>
          </cell>
          <cell r="E4357">
            <v>4.794991831702565</v>
          </cell>
        </row>
        <row r="4358">
          <cell r="A4358">
            <v>1993</v>
          </cell>
          <cell r="B4358">
            <v>31801</v>
          </cell>
          <cell r="C4358" t="str">
            <v>Soups - canned or cartons</v>
          </cell>
          <cell r="D4358" t="str">
            <v>cqefs</v>
          </cell>
          <cell r="E4358">
            <v>65.567795005533981</v>
          </cell>
        </row>
        <row r="4359">
          <cell r="A4359">
            <v>1993</v>
          </cell>
          <cell r="B4359">
            <v>31901</v>
          </cell>
          <cell r="C4359" t="str">
            <v>Soups - dehydrated or powdered</v>
          </cell>
          <cell r="D4359" t="str">
            <v>cqefs</v>
          </cell>
          <cell r="E4359">
            <v>3.7044215035309209</v>
          </cell>
        </row>
        <row r="4360">
          <cell r="A4360">
            <v>1993</v>
          </cell>
          <cell r="B4360">
            <v>32302</v>
          </cell>
          <cell r="C4360" t="str">
            <v>Salad dressings</v>
          </cell>
          <cell r="D4360" t="str">
            <v>cqefs</v>
          </cell>
          <cell r="E4360">
            <v>17.958101361414943</v>
          </cell>
        </row>
        <row r="4361">
          <cell r="A4361">
            <v>1993</v>
          </cell>
          <cell r="B4361">
            <v>32303</v>
          </cell>
          <cell r="C4361" t="str">
            <v>Other spreads &amp; dresssings</v>
          </cell>
          <cell r="D4361" t="str">
            <v>cqefs</v>
          </cell>
          <cell r="E4361">
            <v>1.9751959264204884</v>
          </cell>
        </row>
        <row r="4362">
          <cell r="A4362">
            <v>1993</v>
          </cell>
          <cell r="B4362">
            <v>32702</v>
          </cell>
          <cell r="C4362" t="str">
            <v>Pickles</v>
          </cell>
          <cell r="D4362" t="str">
            <v>cqefs</v>
          </cell>
          <cell r="E4362">
            <v>9.3787052726928319</v>
          </cell>
        </row>
        <row r="4363">
          <cell r="A4363">
            <v>1993</v>
          </cell>
          <cell r="B4363">
            <v>32703</v>
          </cell>
          <cell r="C4363" t="str">
            <v>Sauces</v>
          </cell>
          <cell r="D4363" t="str">
            <v>cqefs</v>
          </cell>
          <cell r="E4363">
            <v>64.308018604272718</v>
          </cell>
        </row>
        <row r="4364">
          <cell r="A4364">
            <v>1993</v>
          </cell>
          <cell r="B4364">
            <v>32704</v>
          </cell>
          <cell r="C4364" t="str">
            <v>Takeaway sauces and mayonnnais</v>
          </cell>
          <cell r="D4364" t="str">
            <v>cqefs</v>
          </cell>
          <cell r="E4364">
            <v>2.9248676328512424</v>
          </cell>
        </row>
        <row r="4365">
          <cell r="A4365">
            <v>1993</v>
          </cell>
          <cell r="B4365">
            <v>32801</v>
          </cell>
          <cell r="C4365" t="str">
            <v>Stock cubes and meat &amp; yeast extracts</v>
          </cell>
          <cell r="D4365" t="str">
            <v>cqefs</v>
          </cell>
          <cell r="E4365">
            <v>3.8318347800201256</v>
          </cell>
        </row>
        <row r="4366">
          <cell r="A4366">
            <v>1993</v>
          </cell>
          <cell r="B4366">
            <v>32901</v>
          </cell>
          <cell r="C4366" t="str">
            <v>Jelly squares or crystals</v>
          </cell>
          <cell r="D4366" t="str">
            <v>cqefs</v>
          </cell>
          <cell r="E4366">
            <v>3.984324514634241</v>
          </cell>
        </row>
        <row r="4367">
          <cell r="A4367">
            <v>1993</v>
          </cell>
          <cell r="B4367">
            <v>33203</v>
          </cell>
          <cell r="C4367" t="str">
            <v>Ice cream tub or block</v>
          </cell>
          <cell r="D4367" t="str">
            <v>cqefs</v>
          </cell>
          <cell r="E4367">
            <v>68.837682487679558</v>
          </cell>
        </row>
        <row r="4368">
          <cell r="A4368">
            <v>1993</v>
          </cell>
          <cell r="B4368">
            <v>33302</v>
          </cell>
          <cell r="C4368" t="str">
            <v>Ice cream cornets, choc-ices, lollies with ice cream</v>
          </cell>
          <cell r="D4368" t="str">
            <v>cqefs</v>
          </cell>
          <cell r="E4368">
            <v>16.850092647876814</v>
          </cell>
        </row>
        <row r="4369">
          <cell r="A4369">
            <v>1993</v>
          </cell>
          <cell r="B4369">
            <v>33303</v>
          </cell>
          <cell r="C4369" t="str">
            <v>Ice lollies, sorbet, frozen mousse, frozen yoghurt</v>
          </cell>
          <cell r="D4369" t="str">
            <v>cqefs</v>
          </cell>
          <cell r="E4369">
            <v>5.6423610307425189</v>
          </cell>
        </row>
        <row r="4370">
          <cell r="A4370">
            <v>1993</v>
          </cell>
          <cell r="B4370">
            <v>33401</v>
          </cell>
          <cell r="C4370" t="str">
            <v>Salt</v>
          </cell>
          <cell r="D4370" t="str">
            <v>cqefs</v>
          </cell>
          <cell r="E4370">
            <v>11.037289059777962</v>
          </cell>
        </row>
        <row r="4371">
          <cell r="A4371">
            <v>1993</v>
          </cell>
          <cell r="B4371">
            <v>33501</v>
          </cell>
          <cell r="C4371" t="str">
            <v>Artificial sweeteners</v>
          </cell>
          <cell r="D4371" t="str">
            <v>cqefs</v>
          </cell>
          <cell r="E4371">
            <v>31.334312428382756</v>
          </cell>
        </row>
        <row r="4372">
          <cell r="A4372">
            <v>1993</v>
          </cell>
          <cell r="B4372">
            <v>33607</v>
          </cell>
          <cell r="C4372" t="str">
            <v>Payment for food, type not specified</v>
          </cell>
          <cell r="D4372" t="str">
            <v>cqefs</v>
          </cell>
          <cell r="E4372">
            <v>22.391798768893619</v>
          </cell>
        </row>
        <row r="4373">
          <cell r="A4373">
            <v>1993</v>
          </cell>
          <cell r="B4373">
            <v>33901</v>
          </cell>
          <cell r="C4373" t="str">
            <v>Soya &amp; novel protein foods</v>
          </cell>
          <cell r="D4373" t="str">
            <v>cqefs</v>
          </cell>
          <cell r="E4373">
            <v>1.5020867497972124</v>
          </cell>
        </row>
        <row r="4374">
          <cell r="A4374">
            <v>1993</v>
          </cell>
          <cell r="B4374">
            <v>34001</v>
          </cell>
          <cell r="C4374" t="str">
            <v>Soft drinks, concentrated, not low calorie</v>
          </cell>
          <cell r="D4374" t="str">
            <v>cqefs</v>
          </cell>
          <cell r="E4374">
            <v>111.92793255377886</v>
          </cell>
        </row>
        <row r="4375">
          <cell r="A4375">
            <v>1993</v>
          </cell>
          <cell r="B4375">
            <v>34101</v>
          </cell>
          <cell r="C4375" t="str">
            <v>Soft drinks, not concentrated,  not low calorie</v>
          </cell>
          <cell r="D4375" t="str">
            <v>cqefs</v>
          </cell>
          <cell r="E4375">
            <v>440.32898357318231</v>
          </cell>
        </row>
        <row r="4376">
          <cell r="A4376">
            <v>1993</v>
          </cell>
          <cell r="B4376">
            <v>34301</v>
          </cell>
          <cell r="C4376" t="str">
            <v>Soft drinks, concentrated, low calorie</v>
          </cell>
          <cell r="D4376" t="str">
            <v>cqefs</v>
          </cell>
          <cell r="E4376">
            <v>24.49192044337201</v>
          </cell>
        </row>
        <row r="4377">
          <cell r="A4377">
            <v>1993</v>
          </cell>
          <cell r="B4377">
            <v>34401</v>
          </cell>
          <cell r="C4377" t="str">
            <v>Soft drinks, not concentrated, low calorie</v>
          </cell>
          <cell r="D4377" t="str">
            <v>cqefs</v>
          </cell>
          <cell r="E4377">
            <v>197.42399317458049</v>
          </cell>
        </row>
        <row r="4378">
          <cell r="A4378">
            <v>1993</v>
          </cell>
          <cell r="B4378">
            <v>35001</v>
          </cell>
          <cell r="C4378" t="str">
            <v>Chocolate bars - solid</v>
          </cell>
          <cell r="D4378" t="str">
            <v>cqefs</v>
          </cell>
          <cell r="E4378">
            <v>11.84040157902432</v>
          </cell>
        </row>
        <row r="4379">
          <cell r="A4379">
            <v>1993</v>
          </cell>
          <cell r="B4379">
            <v>35101</v>
          </cell>
          <cell r="C4379" t="str">
            <v>Chocolate bars - filled</v>
          </cell>
          <cell r="D4379" t="str">
            <v>cqefs</v>
          </cell>
          <cell r="E4379">
            <v>23.680672060041974</v>
          </cell>
        </row>
        <row r="4380">
          <cell r="A4380">
            <v>1993</v>
          </cell>
          <cell r="B4380">
            <v>35202</v>
          </cell>
          <cell r="C4380" t="str">
            <v>Chewing gum</v>
          </cell>
          <cell r="D4380" t="str">
            <v>cqefs</v>
          </cell>
          <cell r="E4380">
            <v>0.45299234855499781</v>
          </cell>
        </row>
        <row r="4381">
          <cell r="A4381">
            <v>1993</v>
          </cell>
          <cell r="B4381">
            <v>35301</v>
          </cell>
          <cell r="C4381" t="str">
            <v>Mints</v>
          </cell>
          <cell r="D4381" t="str">
            <v>cqefs</v>
          </cell>
          <cell r="E4381">
            <v>0.83790096983283802</v>
          </cell>
        </row>
        <row r="4382">
          <cell r="A4382">
            <v>1993</v>
          </cell>
          <cell r="B4382">
            <v>35302</v>
          </cell>
          <cell r="C4382" t="str">
            <v>Boiled sweets</v>
          </cell>
          <cell r="D4382" t="str">
            <v>cqefs</v>
          </cell>
          <cell r="E4382">
            <v>13.608369803596664</v>
          </cell>
        </row>
        <row r="4383">
          <cell r="A4383">
            <v>1993</v>
          </cell>
          <cell r="B4383">
            <v>35401</v>
          </cell>
          <cell r="C4383" t="str">
            <v>Fudges, toffees, caramels</v>
          </cell>
          <cell r="D4383" t="str">
            <v>cqefs</v>
          </cell>
          <cell r="E4383">
            <v>1.8511262732101952</v>
          </cell>
        </row>
        <row r="4384">
          <cell r="A4384">
            <v>1993</v>
          </cell>
          <cell r="B4384">
            <v>38102</v>
          </cell>
          <cell r="C4384" t="str">
            <v>Beers</v>
          </cell>
          <cell r="D4384" t="str">
            <v>cqefs</v>
          </cell>
          <cell r="E4384">
            <v>62.536538671475235</v>
          </cell>
        </row>
        <row r="4385">
          <cell r="A4385">
            <v>1993</v>
          </cell>
          <cell r="B4385">
            <v>38202</v>
          </cell>
          <cell r="C4385" t="str">
            <v>Lagers &amp; continental beers</v>
          </cell>
          <cell r="D4385" t="str">
            <v>cqefs</v>
          </cell>
          <cell r="E4385">
            <v>103.47686227399008</v>
          </cell>
        </row>
        <row r="4386">
          <cell r="A4386">
            <v>1993</v>
          </cell>
          <cell r="B4386">
            <v>38302</v>
          </cell>
          <cell r="C4386" t="str">
            <v>Ciders &amp; Perry</v>
          </cell>
          <cell r="D4386" t="str">
            <v>cqefs</v>
          </cell>
          <cell r="E4386">
            <v>19.710727910716891</v>
          </cell>
        </row>
        <row r="4387">
          <cell r="A4387">
            <v>1993</v>
          </cell>
          <cell r="B4387">
            <v>38402</v>
          </cell>
          <cell r="C4387" t="str">
            <v>Champagne,  sparkling wines &amp; wine with mixer</v>
          </cell>
          <cell r="D4387" t="str">
            <v>cqefs</v>
          </cell>
          <cell r="E4387">
            <v>1.5406866806374575</v>
          </cell>
        </row>
        <row r="4388">
          <cell r="A4388">
            <v>1993</v>
          </cell>
          <cell r="B4388">
            <v>38403</v>
          </cell>
          <cell r="C4388" t="str">
            <v>Table wine</v>
          </cell>
          <cell r="D4388" t="str">
            <v>cqefs</v>
          </cell>
          <cell r="E4388">
            <v>98.455953506506262</v>
          </cell>
        </row>
        <row r="4389">
          <cell r="A4389">
            <v>1993</v>
          </cell>
          <cell r="B4389">
            <v>38501</v>
          </cell>
          <cell r="C4389" t="str">
            <v>Spirits with mixer</v>
          </cell>
          <cell r="D4389" t="str">
            <v>cqefs</v>
          </cell>
          <cell r="E4389">
            <v>0.616274672254983</v>
          </cell>
        </row>
        <row r="4390">
          <cell r="A4390">
            <v>1993</v>
          </cell>
          <cell r="B4390">
            <v>38601</v>
          </cell>
          <cell r="C4390" t="str">
            <v>Fortified wines</v>
          </cell>
          <cell r="D4390" t="str">
            <v>cqefs</v>
          </cell>
          <cell r="E4390">
            <v>11.736556362395827</v>
          </cell>
        </row>
        <row r="4391">
          <cell r="A4391">
            <v>1993</v>
          </cell>
          <cell r="B4391">
            <v>38701</v>
          </cell>
          <cell r="C4391" t="str">
            <v>Spirits</v>
          </cell>
          <cell r="D4391" t="str">
            <v>cqefs</v>
          </cell>
          <cell r="E4391">
            <v>16.068570593108824</v>
          </cell>
        </row>
        <row r="4392">
          <cell r="A4392">
            <v>1993</v>
          </cell>
          <cell r="B4392">
            <v>38801</v>
          </cell>
          <cell r="C4392" t="str">
            <v>Liqueurs &amp; cocktails</v>
          </cell>
          <cell r="D4392" t="str">
            <v>cqefs</v>
          </cell>
          <cell r="E4392">
            <v>1.1150640869438082</v>
          </cell>
        </row>
        <row r="4393">
          <cell r="A4393">
            <v>1994</v>
          </cell>
          <cell r="B4393">
            <v>402</v>
          </cell>
          <cell r="C4393" t="str">
            <v>UHT milk</v>
          </cell>
          <cell r="D4393" t="str">
            <v>cqefs</v>
          </cell>
          <cell r="E4393">
            <v>17.091690561164008</v>
          </cell>
        </row>
        <row r="4394">
          <cell r="A4394">
            <v>1994</v>
          </cell>
          <cell r="B4394">
            <v>403</v>
          </cell>
          <cell r="C4394" t="str">
            <v>Sterilised</v>
          </cell>
          <cell r="D4394" t="str">
            <v>cqefs</v>
          </cell>
          <cell r="E4394">
            <v>37.888084985030076</v>
          </cell>
        </row>
        <row r="4395">
          <cell r="A4395">
            <v>1994</v>
          </cell>
          <cell r="B4395">
            <v>404</v>
          </cell>
          <cell r="C4395" t="str">
            <v>Pasteurised/ homogenised</v>
          </cell>
          <cell r="D4395" t="str">
            <v>cqefs</v>
          </cell>
          <cell r="E4395">
            <v>779.73453405379701</v>
          </cell>
        </row>
        <row r="4396">
          <cell r="A4396">
            <v>1994</v>
          </cell>
          <cell r="B4396">
            <v>501</v>
          </cell>
          <cell r="C4396" t="str">
            <v>school milk</v>
          </cell>
          <cell r="D4396" t="str">
            <v>cqefs</v>
          </cell>
          <cell r="E4396">
            <v>18.557115613525472</v>
          </cell>
        </row>
        <row r="4397">
          <cell r="A4397">
            <v>1994</v>
          </cell>
          <cell r="B4397">
            <v>601</v>
          </cell>
          <cell r="C4397" t="str">
            <v>welfare milk</v>
          </cell>
          <cell r="D4397" t="str">
            <v>cqefs</v>
          </cell>
          <cell r="E4397">
            <v>16.676292241483573</v>
          </cell>
        </row>
        <row r="4398">
          <cell r="A4398">
            <v>1994</v>
          </cell>
          <cell r="B4398">
            <v>901</v>
          </cell>
          <cell r="C4398" t="str">
            <v>Condensed or evaporated milk</v>
          </cell>
          <cell r="D4398" t="str">
            <v>cqefs</v>
          </cell>
          <cell r="E4398">
            <v>22.342963082196619</v>
          </cell>
        </row>
        <row r="4399">
          <cell r="A4399">
            <v>1994</v>
          </cell>
          <cell r="B4399">
            <v>1102</v>
          </cell>
          <cell r="C4399" t="str">
            <v>Infant or baby milks - ready to drink</v>
          </cell>
          <cell r="D4399" t="str">
            <v>cqefs</v>
          </cell>
          <cell r="E4399">
            <v>3.0581743874927096</v>
          </cell>
        </row>
        <row r="4400">
          <cell r="A4400">
            <v>1994</v>
          </cell>
          <cell r="B4400">
            <v>1103</v>
          </cell>
          <cell r="C4400" t="str">
            <v>Infant or baby milks - dried</v>
          </cell>
          <cell r="D4400" t="str">
            <v>cqefs</v>
          </cell>
          <cell r="E4400">
            <v>27.523569487434386</v>
          </cell>
        </row>
        <row r="4401">
          <cell r="A4401">
            <v>1994</v>
          </cell>
          <cell r="B4401">
            <v>1201</v>
          </cell>
          <cell r="C4401" t="str">
            <v>Instant dried milk</v>
          </cell>
          <cell r="D4401" t="str">
            <v>cqefs</v>
          </cell>
          <cell r="E4401">
            <v>22.744979824752367</v>
          </cell>
        </row>
        <row r="4402">
          <cell r="A4402">
            <v>1994</v>
          </cell>
          <cell r="B4402">
            <v>1301</v>
          </cell>
          <cell r="C4402" t="str">
            <v>Yoghurt</v>
          </cell>
          <cell r="D4402" t="str">
            <v>cqefs</v>
          </cell>
          <cell r="E4402">
            <v>107.01104869443691</v>
          </cell>
        </row>
        <row r="4403">
          <cell r="A4403">
            <v>1994</v>
          </cell>
          <cell r="B4403">
            <v>1302</v>
          </cell>
          <cell r="C4403" t="str">
            <v>Fromage frais</v>
          </cell>
          <cell r="D4403" t="str">
            <v>cqefs</v>
          </cell>
          <cell r="E4403">
            <v>13.859897328338095</v>
          </cell>
        </row>
        <row r="4404">
          <cell r="A4404">
            <v>1994</v>
          </cell>
          <cell r="B4404">
            <v>1502</v>
          </cell>
          <cell r="C4404" t="str">
            <v>Fully skimmed milk</v>
          </cell>
          <cell r="D4404" t="str">
            <v>cqefs</v>
          </cell>
          <cell r="E4404">
            <v>206.7450818626823</v>
          </cell>
        </row>
        <row r="4405">
          <cell r="A4405">
            <v>1994</v>
          </cell>
          <cell r="B4405">
            <v>1503</v>
          </cell>
          <cell r="C4405" t="str">
            <v>Semi-skimmed milk</v>
          </cell>
          <cell r="D4405" t="str">
            <v>cqefs</v>
          </cell>
          <cell r="E4405">
            <v>862.98815849251241</v>
          </cell>
        </row>
        <row r="4406">
          <cell r="A4406">
            <v>1994</v>
          </cell>
          <cell r="B4406">
            <v>1603</v>
          </cell>
          <cell r="C4406" t="str">
            <v>Dairy desserts - not frozen</v>
          </cell>
          <cell r="D4406" t="str">
            <v>cqefs</v>
          </cell>
          <cell r="E4406">
            <v>18.071677549745367</v>
          </cell>
        </row>
        <row r="4407">
          <cell r="A4407">
            <v>1994</v>
          </cell>
          <cell r="B4407">
            <v>1605</v>
          </cell>
          <cell r="C4407" t="str">
            <v>Dried milk products</v>
          </cell>
          <cell r="D4407" t="str">
            <v>cqefs</v>
          </cell>
          <cell r="E4407">
            <v>1.9676327947085412</v>
          </cell>
        </row>
        <row r="4408">
          <cell r="A4408">
            <v>1994</v>
          </cell>
          <cell r="B4408">
            <v>1606</v>
          </cell>
          <cell r="C4408" t="str">
            <v>Milk drinks &amp; other milks</v>
          </cell>
          <cell r="D4408" t="str">
            <v>cqefs</v>
          </cell>
          <cell r="E4408">
            <v>17.708695152376873</v>
          </cell>
        </row>
        <row r="4409">
          <cell r="A4409">
            <v>1994</v>
          </cell>
          <cell r="B4409">
            <v>1701</v>
          </cell>
          <cell r="C4409" t="str">
            <v>Cream</v>
          </cell>
          <cell r="D4409" t="str">
            <v>cqefs</v>
          </cell>
          <cell r="E4409">
            <v>16.226443478567095</v>
          </cell>
        </row>
        <row r="4410">
          <cell r="A4410">
            <v>1994</v>
          </cell>
          <cell r="B4410">
            <v>2201</v>
          </cell>
          <cell r="C4410" t="str">
            <v>Hard cheese - Cheddar type</v>
          </cell>
          <cell r="D4410" t="str">
            <v>cqefs</v>
          </cell>
          <cell r="E4410">
            <v>63.713972985655282</v>
          </cell>
        </row>
        <row r="4411">
          <cell r="A4411">
            <v>1994</v>
          </cell>
          <cell r="B4411">
            <v>2202</v>
          </cell>
          <cell r="C4411" t="str">
            <v>Hard cheese - Other UK or foreign equivalent</v>
          </cell>
          <cell r="D4411" t="str">
            <v>cqefs</v>
          </cell>
          <cell r="E4411">
            <v>13.935894908398375</v>
          </cell>
        </row>
        <row r="4412">
          <cell r="A4412">
            <v>1994</v>
          </cell>
          <cell r="B4412">
            <v>2203</v>
          </cell>
          <cell r="C4412" t="str">
            <v>Hard cheese - Edam or other foreign</v>
          </cell>
          <cell r="D4412" t="str">
            <v>cqefs</v>
          </cell>
          <cell r="E4412">
            <v>6.6959644675363528</v>
          </cell>
        </row>
        <row r="4413">
          <cell r="A4413">
            <v>1994</v>
          </cell>
          <cell r="B4413">
            <v>2205</v>
          </cell>
          <cell r="C4413" t="str">
            <v>Cottage cheese</v>
          </cell>
          <cell r="D4413" t="str">
            <v>cqefs</v>
          </cell>
          <cell r="E4413">
            <v>6.7514732286339996</v>
          </cell>
        </row>
        <row r="4414">
          <cell r="A4414">
            <v>1994</v>
          </cell>
          <cell r="B4414">
            <v>2206</v>
          </cell>
          <cell r="C4414" t="str">
            <v>Soft natural cheese</v>
          </cell>
          <cell r="D4414" t="str">
            <v>cqefs</v>
          </cell>
          <cell r="E4414">
            <v>5.3565812420437409</v>
          </cell>
        </row>
        <row r="4415">
          <cell r="A4415">
            <v>1994</v>
          </cell>
          <cell r="B4415">
            <v>2301</v>
          </cell>
          <cell r="C4415" t="str">
            <v>Processed cheese</v>
          </cell>
          <cell r="D4415" t="str">
            <v>cqefs</v>
          </cell>
          <cell r="E4415">
            <v>9.7173426960129792</v>
          </cell>
        </row>
        <row r="4416">
          <cell r="A4416">
            <v>1994</v>
          </cell>
          <cell r="B4416">
            <v>3102</v>
          </cell>
          <cell r="C4416" t="str">
            <v>Beef joints - incl on the bone</v>
          </cell>
          <cell r="D4416" t="str">
            <v>cqefs</v>
          </cell>
          <cell r="E4416">
            <v>4.3657896273132923</v>
          </cell>
        </row>
        <row r="4417">
          <cell r="A4417">
            <v>1994</v>
          </cell>
          <cell r="B4417">
            <v>3103</v>
          </cell>
          <cell r="C4417" t="str">
            <v>Beef joints - boned</v>
          </cell>
          <cell r="D4417" t="str">
            <v>cqefs</v>
          </cell>
          <cell r="E4417">
            <v>34.267952999663656</v>
          </cell>
        </row>
        <row r="4418">
          <cell r="A4418">
            <v>1994</v>
          </cell>
          <cell r="B4418">
            <v>3104</v>
          </cell>
          <cell r="C4418" t="str">
            <v>Beef steak - less expensive</v>
          </cell>
          <cell r="D4418" t="str">
            <v>cqefs</v>
          </cell>
          <cell r="E4418">
            <v>24.004343301845523</v>
          </cell>
        </row>
        <row r="4419">
          <cell r="A4419">
            <v>1994</v>
          </cell>
          <cell r="B4419">
            <v>3105</v>
          </cell>
          <cell r="C4419" t="str">
            <v>Beef steak - more expensive</v>
          </cell>
          <cell r="D4419" t="str">
            <v>cqefs</v>
          </cell>
          <cell r="E4419">
            <v>19.434088829086825</v>
          </cell>
        </row>
        <row r="4420">
          <cell r="A4420">
            <v>1994</v>
          </cell>
          <cell r="B4420">
            <v>3106</v>
          </cell>
          <cell r="C4420" t="str">
            <v>Minced beef</v>
          </cell>
          <cell r="D4420" t="str">
            <v>cqefs</v>
          </cell>
          <cell r="E4420">
            <v>48.506021240608412</v>
          </cell>
        </row>
        <row r="4421">
          <cell r="A4421">
            <v>1994</v>
          </cell>
          <cell r="B4421">
            <v>3107</v>
          </cell>
          <cell r="C4421" t="str">
            <v>All other beef and veal</v>
          </cell>
          <cell r="D4421" t="str">
            <v>cqefs</v>
          </cell>
          <cell r="E4421">
            <v>0.51767459236564961</v>
          </cell>
        </row>
        <row r="4422">
          <cell r="A4422">
            <v>1994</v>
          </cell>
          <cell r="B4422">
            <v>3601</v>
          </cell>
          <cell r="C4422" t="str">
            <v>Mutton</v>
          </cell>
          <cell r="D4422" t="str">
            <v>cqefs</v>
          </cell>
          <cell r="E4422">
            <v>1.5519726900137281</v>
          </cell>
        </row>
        <row r="4423">
          <cell r="A4423">
            <v>1994</v>
          </cell>
          <cell r="B4423">
            <v>3602</v>
          </cell>
          <cell r="C4423" t="str">
            <v>Lamb joints</v>
          </cell>
          <cell r="D4423" t="str">
            <v>cqefs</v>
          </cell>
          <cell r="E4423">
            <v>27.38348884724325</v>
          </cell>
        </row>
        <row r="4424">
          <cell r="A4424">
            <v>1994</v>
          </cell>
          <cell r="B4424">
            <v>3603</v>
          </cell>
          <cell r="C4424" t="str">
            <v>Lamb chops</v>
          </cell>
          <cell r="D4424" t="str">
            <v>cqefs</v>
          </cell>
          <cell r="E4424">
            <v>17.815159051096046</v>
          </cell>
        </row>
        <row r="4425">
          <cell r="A4425">
            <v>1994</v>
          </cell>
          <cell r="B4425">
            <v>3604</v>
          </cell>
          <cell r="C4425" t="str">
            <v>All other lamb</v>
          </cell>
          <cell r="D4425" t="str">
            <v>cqefs</v>
          </cell>
          <cell r="E4425">
            <v>7.3701942197838566</v>
          </cell>
        </row>
        <row r="4426">
          <cell r="A4426">
            <v>1994</v>
          </cell>
          <cell r="B4426">
            <v>4101</v>
          </cell>
          <cell r="C4426" t="str">
            <v>Pork joints</v>
          </cell>
          <cell r="D4426" t="str">
            <v>cqefs</v>
          </cell>
          <cell r="E4426">
            <v>26.994501403174613</v>
          </cell>
        </row>
        <row r="4427">
          <cell r="A4427">
            <v>1994</v>
          </cell>
          <cell r="B4427">
            <v>4102</v>
          </cell>
          <cell r="C4427" t="str">
            <v>Pork chops</v>
          </cell>
          <cell r="D4427" t="str">
            <v>cqefs</v>
          </cell>
          <cell r="E4427">
            <v>30.116286855857819</v>
          </cell>
        </row>
        <row r="4428">
          <cell r="A4428">
            <v>1994</v>
          </cell>
          <cell r="B4428">
            <v>4103</v>
          </cell>
          <cell r="C4428" t="str">
            <v>Pork fillets &amp; steaks</v>
          </cell>
          <cell r="D4428" t="str">
            <v>cqefs</v>
          </cell>
          <cell r="E4428">
            <v>11.075901158834609</v>
          </cell>
        </row>
        <row r="4429">
          <cell r="A4429">
            <v>1994</v>
          </cell>
          <cell r="B4429">
            <v>4104</v>
          </cell>
          <cell r="C4429" t="str">
            <v>All other pork</v>
          </cell>
          <cell r="D4429" t="str">
            <v>cqefs</v>
          </cell>
          <cell r="E4429">
            <v>8.9315556741490596</v>
          </cell>
        </row>
        <row r="4430">
          <cell r="A4430">
            <v>1994</v>
          </cell>
          <cell r="B4430">
            <v>4603</v>
          </cell>
          <cell r="C4430" t="str">
            <v>Ox liver</v>
          </cell>
          <cell r="D4430" t="str">
            <v>cqefs</v>
          </cell>
          <cell r="E4430">
            <v>0.42161375528698819</v>
          </cell>
        </row>
        <row r="4431">
          <cell r="A4431">
            <v>1994</v>
          </cell>
          <cell r="B4431">
            <v>4604</v>
          </cell>
          <cell r="C4431" t="str">
            <v>Lambs liver</v>
          </cell>
          <cell r="D4431" t="str">
            <v>cqefs</v>
          </cell>
          <cell r="E4431">
            <v>3.1839700371472519</v>
          </cell>
        </row>
        <row r="4432">
          <cell r="A4432">
            <v>1994</v>
          </cell>
          <cell r="B4432">
            <v>4605</v>
          </cell>
          <cell r="C4432" t="str">
            <v>Pigs liver</v>
          </cell>
          <cell r="D4432" t="str">
            <v>cqefs</v>
          </cell>
          <cell r="E4432">
            <v>2.2531329977988879</v>
          </cell>
        </row>
        <row r="4433">
          <cell r="A4433">
            <v>1994</v>
          </cell>
          <cell r="B4433">
            <v>4607</v>
          </cell>
          <cell r="C4433" t="str">
            <v>All other liver</v>
          </cell>
          <cell r="D4433" t="str">
            <v>cqefs</v>
          </cell>
          <cell r="E4433">
            <v>0.39604677218162238</v>
          </cell>
        </row>
        <row r="4434">
          <cell r="A4434">
            <v>1994</v>
          </cell>
          <cell r="B4434">
            <v>5101</v>
          </cell>
          <cell r="C4434" t="str">
            <v>All offal other than liver</v>
          </cell>
          <cell r="D4434" t="str">
            <v>cqefs</v>
          </cell>
          <cell r="E4434">
            <v>2.5170268750847735</v>
          </cell>
        </row>
        <row r="4435">
          <cell r="A4435">
            <v>1994</v>
          </cell>
          <cell r="B4435">
            <v>5502</v>
          </cell>
          <cell r="C4435" t="str">
            <v>Bacon and ham joints, uncooked</v>
          </cell>
          <cell r="D4435" t="str">
            <v>cqefs</v>
          </cell>
          <cell r="E4435">
            <v>20.4826618256354</v>
          </cell>
        </row>
        <row r="4436">
          <cell r="A4436">
            <v>1994</v>
          </cell>
          <cell r="B4436">
            <v>5505</v>
          </cell>
          <cell r="C4436" t="str">
            <v>Bacon and ham rashers, uncooked</v>
          </cell>
          <cell r="D4436" t="str">
            <v>cqefs</v>
          </cell>
          <cell r="E4436">
            <v>56.867717269097888</v>
          </cell>
        </row>
        <row r="4437">
          <cell r="A4437">
            <v>1994</v>
          </cell>
          <cell r="B4437">
            <v>5801</v>
          </cell>
          <cell r="C4437" t="str">
            <v>Ham and bacon</v>
          </cell>
          <cell r="D4437" t="str">
            <v>cqefs</v>
          </cell>
          <cell r="E4437">
            <v>38.126749351997589</v>
          </cell>
        </row>
        <row r="4438">
          <cell r="A4438">
            <v>1994</v>
          </cell>
          <cell r="B4438">
            <v>5903</v>
          </cell>
          <cell r="C4438" t="str">
            <v>Cooked chicken &amp; turkey</v>
          </cell>
          <cell r="D4438" t="str">
            <v>cqefs</v>
          </cell>
          <cell r="E4438">
            <v>18.027065593090665</v>
          </cell>
        </row>
        <row r="4439">
          <cell r="A4439">
            <v>1994</v>
          </cell>
          <cell r="B4439">
            <v>5904</v>
          </cell>
          <cell r="C4439" t="str">
            <v>Takeaway chicken</v>
          </cell>
          <cell r="D4439" t="str">
            <v>cqefs</v>
          </cell>
          <cell r="E4439">
            <v>2.2280642867864868</v>
          </cell>
        </row>
        <row r="4440">
          <cell r="A4440">
            <v>1994</v>
          </cell>
          <cell r="B4440">
            <v>6201</v>
          </cell>
          <cell r="C4440" t="str">
            <v>Corned beef - canned or sliced</v>
          </cell>
          <cell r="D4440" t="str">
            <v>cqefs</v>
          </cell>
          <cell r="E4440">
            <v>17.919827439153551</v>
          </cell>
        </row>
        <row r="4441">
          <cell r="A4441">
            <v>1994</v>
          </cell>
          <cell r="B4441">
            <v>6601</v>
          </cell>
          <cell r="C4441" t="str">
            <v>Other cooked meat</v>
          </cell>
          <cell r="D4441" t="str">
            <v>cqefs</v>
          </cell>
          <cell r="E4441">
            <v>9.2931438346564441</v>
          </cell>
        </row>
        <row r="4442">
          <cell r="A4442">
            <v>1994</v>
          </cell>
          <cell r="B4442">
            <v>7102</v>
          </cell>
          <cell r="C4442" t="str">
            <v>Other canned meat &amp; canned meat products</v>
          </cell>
          <cell r="D4442" t="str">
            <v>cqefs</v>
          </cell>
          <cell r="E4442">
            <v>35.847509623672174</v>
          </cell>
        </row>
        <row r="4443">
          <cell r="A4443">
            <v>1994</v>
          </cell>
          <cell r="B4443">
            <v>7401</v>
          </cell>
          <cell r="C4443" t="str">
            <v>Chicken - whole or part</v>
          </cell>
          <cell r="D4443" t="str">
            <v>cqefs</v>
          </cell>
          <cell r="E4443">
            <v>177.41101443755454</v>
          </cell>
        </row>
        <row r="4444">
          <cell r="A4444">
            <v>1994</v>
          </cell>
          <cell r="B4444">
            <v>7703</v>
          </cell>
          <cell r="C4444" t="str">
            <v>Turkey - whole or part</v>
          </cell>
          <cell r="D4444" t="str">
            <v>cqefs</v>
          </cell>
          <cell r="E4444">
            <v>28.183053632225068</v>
          </cell>
        </row>
        <row r="4445">
          <cell r="A4445">
            <v>1994</v>
          </cell>
          <cell r="B4445">
            <v>7704</v>
          </cell>
          <cell r="C4445" t="str">
            <v>Poultry other than chicken or turkey</v>
          </cell>
          <cell r="D4445" t="str">
            <v>cqefs</v>
          </cell>
          <cell r="E4445">
            <v>2.8574370512532195</v>
          </cell>
        </row>
        <row r="4446">
          <cell r="A4446">
            <v>1994</v>
          </cell>
          <cell r="B4446">
            <v>7801</v>
          </cell>
          <cell r="C4446" t="str">
            <v>Other fresh/chilled/frozen meat</v>
          </cell>
          <cell r="D4446" t="str">
            <v>cqefs</v>
          </cell>
          <cell r="E4446">
            <v>1.0668533894689112</v>
          </cell>
        </row>
        <row r="4447">
          <cell r="A4447">
            <v>1994</v>
          </cell>
          <cell r="B4447">
            <v>7901</v>
          </cell>
          <cell r="C4447" t="str">
            <v>Sausages, uncooked - pork</v>
          </cell>
          <cell r="D4447" t="str">
            <v>cqefs</v>
          </cell>
          <cell r="E4447">
            <v>36.268129107393953</v>
          </cell>
        </row>
        <row r="4448">
          <cell r="A4448">
            <v>1994</v>
          </cell>
          <cell r="B4448">
            <v>8001</v>
          </cell>
          <cell r="C4448" t="str">
            <v>Sausages, uncooked - beef</v>
          </cell>
          <cell r="D4448" t="str">
            <v>cqefs</v>
          </cell>
          <cell r="E4448">
            <v>24.713088481285279</v>
          </cell>
        </row>
        <row r="4449">
          <cell r="A4449">
            <v>1994</v>
          </cell>
          <cell r="B4449">
            <v>8302</v>
          </cell>
          <cell r="C4449" t="str">
            <v>Meat pies - ready to eat</v>
          </cell>
          <cell r="D4449" t="str">
            <v>cqefs</v>
          </cell>
          <cell r="E4449">
            <v>13.504366845218298</v>
          </cell>
        </row>
        <row r="4450">
          <cell r="A4450">
            <v>1994</v>
          </cell>
          <cell r="B4450">
            <v>8303</v>
          </cell>
          <cell r="C4450" t="str">
            <v>Sausage rolls - ready to eat</v>
          </cell>
          <cell r="D4450" t="str">
            <v>cqefs</v>
          </cell>
          <cell r="E4450">
            <v>6.1597112007808006</v>
          </cell>
        </row>
        <row r="4451">
          <cell r="A4451">
            <v>1994</v>
          </cell>
          <cell r="B4451">
            <v>8401</v>
          </cell>
          <cell r="C4451" t="str">
            <v>Meat pies, pasties &amp; puddings - frozen or not frozen</v>
          </cell>
          <cell r="D4451" t="str">
            <v>cqefs</v>
          </cell>
          <cell r="E4451">
            <v>47.18510518905164</v>
          </cell>
        </row>
        <row r="4452">
          <cell r="A4452">
            <v>1994</v>
          </cell>
          <cell r="B4452">
            <v>8501</v>
          </cell>
          <cell r="C4452" t="str">
            <v>Burgers - frozen or not frozen</v>
          </cell>
          <cell r="D4452" t="str">
            <v>cqefs</v>
          </cell>
          <cell r="E4452">
            <v>20.61676065202305</v>
          </cell>
        </row>
        <row r="4453">
          <cell r="A4453">
            <v>1994</v>
          </cell>
          <cell r="B4453">
            <v>8901</v>
          </cell>
          <cell r="C4453" t="str">
            <v>Complete meat-based ready meals - frozen of not frozen</v>
          </cell>
          <cell r="D4453" t="str">
            <v>cqefs</v>
          </cell>
          <cell r="E4453">
            <v>15.20914728558461</v>
          </cell>
        </row>
        <row r="4454">
          <cell r="A4454">
            <v>1994</v>
          </cell>
          <cell r="B4454">
            <v>8902</v>
          </cell>
          <cell r="C4454" t="str">
            <v>Other convenience meat products - frozen of not frozen</v>
          </cell>
          <cell r="D4454" t="str">
            <v>cqefs</v>
          </cell>
          <cell r="E4454">
            <v>57.970695669384313</v>
          </cell>
        </row>
        <row r="4455">
          <cell r="A4455">
            <v>1994</v>
          </cell>
          <cell r="B4455">
            <v>9301</v>
          </cell>
          <cell r="C4455" t="str">
            <v>Pate</v>
          </cell>
          <cell r="D4455" t="str">
            <v>cqefs</v>
          </cell>
          <cell r="E4455">
            <v>2.9670483893777257</v>
          </cell>
        </row>
        <row r="4456">
          <cell r="A4456">
            <v>1994</v>
          </cell>
          <cell r="B4456">
            <v>9302</v>
          </cell>
          <cell r="C4456" t="str">
            <v>Delicatessen type sausages</v>
          </cell>
          <cell r="D4456" t="str">
            <v>cqefs</v>
          </cell>
          <cell r="E4456">
            <v>5.7685647670277076</v>
          </cell>
        </row>
        <row r="4457">
          <cell r="A4457">
            <v>1994</v>
          </cell>
          <cell r="B4457">
            <v>9403</v>
          </cell>
          <cell r="C4457" t="str">
            <v>Meat pastes &amp; spreads</v>
          </cell>
          <cell r="D4457" t="str">
            <v>cqefs</v>
          </cell>
          <cell r="E4457">
            <v>1.4989496078290998</v>
          </cell>
        </row>
        <row r="4458">
          <cell r="A4458">
            <v>1994</v>
          </cell>
          <cell r="B4458">
            <v>9501</v>
          </cell>
          <cell r="C4458" t="str">
            <v>Takeaway meat pies &amp; pasties</v>
          </cell>
          <cell r="D4458" t="str">
            <v>cqefs</v>
          </cell>
          <cell r="E4458">
            <v>3.2628136416863742</v>
          </cell>
        </row>
        <row r="4459">
          <cell r="A4459">
            <v>1994</v>
          </cell>
          <cell r="B4459">
            <v>9502</v>
          </cell>
          <cell r="C4459" t="str">
            <v>Takeaway burger &amp; bun</v>
          </cell>
          <cell r="D4459" t="str">
            <v>cqefs</v>
          </cell>
          <cell r="E4459">
            <v>0.91345802462128622</v>
          </cell>
        </row>
        <row r="4460">
          <cell r="A4460">
            <v>1994</v>
          </cell>
          <cell r="B4460">
            <v>9503</v>
          </cell>
          <cell r="C4460" t="str">
            <v>Takeaway kebabs</v>
          </cell>
          <cell r="D4460" t="str">
            <v>cqefs</v>
          </cell>
          <cell r="E4460">
            <v>2.4358880656567634</v>
          </cell>
        </row>
        <row r="4461">
          <cell r="A4461">
            <v>1994</v>
          </cell>
          <cell r="B4461">
            <v>9504</v>
          </cell>
          <cell r="C4461" t="str">
            <v>Takeaway sausages &amp; saveloys</v>
          </cell>
          <cell r="D4461" t="str">
            <v>cqefs</v>
          </cell>
          <cell r="E4461">
            <v>0.60897201641419085</v>
          </cell>
        </row>
        <row r="4462">
          <cell r="A4462">
            <v>1994</v>
          </cell>
          <cell r="B4462">
            <v>9505</v>
          </cell>
          <cell r="C4462" t="str">
            <v>Takeaway meat based meals</v>
          </cell>
          <cell r="D4462" t="str">
            <v>cqefs</v>
          </cell>
          <cell r="E4462">
            <v>21.618506582703773</v>
          </cell>
        </row>
        <row r="4463">
          <cell r="A4463">
            <v>1994</v>
          </cell>
          <cell r="B4463">
            <v>9506</v>
          </cell>
          <cell r="C4463" t="str">
            <v>Takeaway miscellaneous meats</v>
          </cell>
          <cell r="D4463" t="str">
            <v>cqefs</v>
          </cell>
          <cell r="E4463">
            <v>0.60897201641419085</v>
          </cell>
        </row>
        <row r="4464">
          <cell r="A4464">
            <v>1994</v>
          </cell>
          <cell r="B4464">
            <v>10201</v>
          </cell>
          <cell r="C4464" t="str">
            <v>White fish, fresh or chilled</v>
          </cell>
          <cell r="D4464" t="str">
            <v>cqefs</v>
          </cell>
          <cell r="E4464">
            <v>21.193779052952156</v>
          </cell>
        </row>
        <row r="4465">
          <cell r="A4465">
            <v>1994</v>
          </cell>
          <cell r="B4465">
            <v>10202</v>
          </cell>
          <cell r="C4465" t="str">
            <v>White fish, frozen</v>
          </cell>
          <cell r="D4465" t="str">
            <v>cqefs</v>
          </cell>
          <cell r="E4465">
            <v>15.847438808030054</v>
          </cell>
        </row>
        <row r="4466">
          <cell r="A4466">
            <v>1994</v>
          </cell>
          <cell r="B4466">
            <v>10601</v>
          </cell>
          <cell r="C4466" t="str">
            <v>Herrings &amp; other blue fish, fresh or chilled</v>
          </cell>
          <cell r="D4466" t="str">
            <v>cqefs</v>
          </cell>
          <cell r="E4466">
            <v>3.1075983337580331</v>
          </cell>
        </row>
        <row r="4467">
          <cell r="A4467">
            <v>1994</v>
          </cell>
          <cell r="B4467">
            <v>10701</v>
          </cell>
          <cell r="C4467" t="str">
            <v>Salmon, fresh or chilled</v>
          </cell>
          <cell r="D4467" t="str">
            <v>cqefs</v>
          </cell>
          <cell r="E4467">
            <v>5.1492304523609107</v>
          </cell>
        </row>
        <row r="4468">
          <cell r="A4468">
            <v>1994</v>
          </cell>
          <cell r="B4468">
            <v>10801</v>
          </cell>
          <cell r="C4468" t="str">
            <v>Blue fish,  dried or salted or smoked</v>
          </cell>
          <cell r="D4468" t="str">
            <v>cqefs</v>
          </cell>
          <cell r="E4468">
            <v>4.9989701677971849</v>
          </cell>
        </row>
        <row r="4469">
          <cell r="A4469">
            <v>1994</v>
          </cell>
          <cell r="B4469">
            <v>11401</v>
          </cell>
          <cell r="C4469" t="str">
            <v>White fish,  dried or salted or smoked</v>
          </cell>
          <cell r="D4469" t="str">
            <v>cqefs</v>
          </cell>
          <cell r="E4469">
            <v>5.0230883551932468</v>
          </cell>
        </row>
        <row r="4470">
          <cell r="A4470">
            <v>1994</v>
          </cell>
          <cell r="B4470">
            <v>11702</v>
          </cell>
          <cell r="C4470" t="str">
            <v>Shellfish, fresh or chilled</v>
          </cell>
          <cell r="D4470" t="str">
            <v>cqefs</v>
          </cell>
          <cell r="E4470">
            <v>3.5974267885132689</v>
          </cell>
        </row>
        <row r="4471">
          <cell r="A4471">
            <v>1994</v>
          </cell>
          <cell r="B4471">
            <v>11703</v>
          </cell>
          <cell r="C4471" t="str">
            <v>Shellfish, frozen</v>
          </cell>
          <cell r="D4471" t="str">
            <v>cqefs</v>
          </cell>
          <cell r="E4471">
            <v>1.7718669256856401</v>
          </cell>
        </row>
        <row r="4472">
          <cell r="A4472">
            <v>1994</v>
          </cell>
          <cell r="B4472">
            <v>11801</v>
          </cell>
          <cell r="C4472" t="str">
            <v>Takeaway fish</v>
          </cell>
          <cell r="D4472" t="str">
            <v>cqefs</v>
          </cell>
          <cell r="E4472">
            <v>18.782258594815506</v>
          </cell>
        </row>
        <row r="4473">
          <cell r="A4473">
            <v>1994</v>
          </cell>
          <cell r="B4473">
            <v>11901</v>
          </cell>
          <cell r="C4473" t="str">
            <v>Tinned salmon</v>
          </cell>
          <cell r="D4473" t="str">
            <v>cqefs</v>
          </cell>
          <cell r="E4473">
            <v>8.0286718696625545</v>
          </cell>
        </row>
        <row r="4474">
          <cell r="A4474">
            <v>1994</v>
          </cell>
          <cell r="B4474">
            <v>12001</v>
          </cell>
          <cell r="C4474" t="str">
            <v>Other tinned or bottled fish</v>
          </cell>
          <cell r="D4474" t="str">
            <v>cqefs</v>
          </cell>
          <cell r="E4474">
            <v>22.137115506263125</v>
          </cell>
        </row>
        <row r="4475">
          <cell r="A4475">
            <v>1994</v>
          </cell>
          <cell r="B4475">
            <v>12103</v>
          </cell>
          <cell r="C4475" t="str">
            <v>Ready meals &amp; other fish products - frozen or not frozen</v>
          </cell>
          <cell r="D4475" t="str">
            <v>cqefs</v>
          </cell>
          <cell r="E4475">
            <v>28.573106367256422</v>
          </cell>
        </row>
        <row r="4476">
          <cell r="A4476">
            <v>1994</v>
          </cell>
          <cell r="B4476">
            <v>12304</v>
          </cell>
          <cell r="C4476" t="str">
            <v>Takeaway fish products</v>
          </cell>
          <cell r="D4476" t="str">
            <v>cqefs</v>
          </cell>
          <cell r="E4476">
            <v>0.28677348638928812</v>
          </cell>
        </row>
        <row r="4477">
          <cell r="A4477">
            <v>1994</v>
          </cell>
          <cell r="B4477">
            <v>12305</v>
          </cell>
          <cell r="C4477" t="str">
            <v>Takeaway fish based meals</v>
          </cell>
          <cell r="D4477" t="str">
            <v>cqefs</v>
          </cell>
          <cell r="E4477">
            <v>2.5092680059062711</v>
          </cell>
        </row>
        <row r="4478">
          <cell r="A4478">
            <v>1994</v>
          </cell>
          <cell r="B4478">
            <v>12901</v>
          </cell>
          <cell r="C4478" t="str">
            <v>Eggs</v>
          </cell>
          <cell r="D4478" t="str">
            <v>cqefs</v>
          </cell>
          <cell r="E4478">
            <v>1.8572072749135757</v>
          </cell>
        </row>
        <row r="4479">
          <cell r="A4479">
            <v>1994</v>
          </cell>
          <cell r="B4479">
            <v>13501</v>
          </cell>
          <cell r="C4479" t="str">
            <v>Butter</v>
          </cell>
          <cell r="D4479" t="str">
            <v>cqefs</v>
          </cell>
          <cell r="E4479">
            <v>39.162822934583509</v>
          </cell>
        </row>
        <row r="4480">
          <cell r="A4480">
            <v>1994</v>
          </cell>
          <cell r="B4480">
            <v>13801</v>
          </cell>
          <cell r="C4480" t="str">
            <v>Soft margarine</v>
          </cell>
          <cell r="D4480" t="str">
            <v>cqefs</v>
          </cell>
          <cell r="E4480">
            <v>39.763178309536045</v>
          </cell>
        </row>
        <row r="4481">
          <cell r="A4481">
            <v>1994</v>
          </cell>
          <cell r="B4481">
            <v>13802</v>
          </cell>
          <cell r="C4481" t="str">
            <v>Other margarine</v>
          </cell>
          <cell r="D4481" t="str">
            <v>cqefs</v>
          </cell>
          <cell r="E4481">
            <v>3.4239161735911114</v>
          </cell>
        </row>
        <row r="4482">
          <cell r="A4482">
            <v>1994</v>
          </cell>
          <cell r="B4482">
            <v>13901</v>
          </cell>
          <cell r="C4482" t="str">
            <v>Lard, cooking fat</v>
          </cell>
          <cell r="D4482" t="str">
            <v>cqefs</v>
          </cell>
          <cell r="E4482">
            <v>14.62087699742963</v>
          </cell>
        </row>
        <row r="4483">
          <cell r="A4483">
            <v>1994</v>
          </cell>
          <cell r="B4483">
            <v>14304</v>
          </cell>
          <cell r="C4483" t="str">
            <v>Olive Oil</v>
          </cell>
          <cell r="D4483" t="str">
            <v>cqefs</v>
          </cell>
          <cell r="E4483">
            <v>9.7786558155266956</v>
          </cell>
        </row>
        <row r="4484">
          <cell r="A4484">
            <v>1994</v>
          </cell>
          <cell r="B4484">
            <v>14305</v>
          </cell>
          <cell r="C4484" t="str">
            <v>Other vegetable &amp; salad oils</v>
          </cell>
          <cell r="D4484" t="str">
            <v>cqefs</v>
          </cell>
          <cell r="E4484">
            <v>39.114623262106782</v>
          </cell>
        </row>
        <row r="4485">
          <cell r="A4485">
            <v>1994</v>
          </cell>
          <cell r="B4485">
            <v>14802</v>
          </cell>
          <cell r="C4485" t="str">
            <v>Reduced fat spreads</v>
          </cell>
          <cell r="D4485" t="str">
            <v>cqefs</v>
          </cell>
          <cell r="E4485">
            <v>49.000557713263738</v>
          </cell>
        </row>
        <row r="4486">
          <cell r="A4486">
            <v>1994</v>
          </cell>
          <cell r="B4486">
            <v>14803</v>
          </cell>
          <cell r="C4486" t="str">
            <v>Low fat spreads</v>
          </cell>
          <cell r="D4486" t="str">
            <v>cqefs</v>
          </cell>
          <cell r="E4486">
            <v>24.752234373195545</v>
          </cell>
        </row>
        <row r="4487">
          <cell r="A4487">
            <v>1994</v>
          </cell>
          <cell r="B4487">
            <v>14805</v>
          </cell>
          <cell r="C4487" t="str">
            <v>Suet &amp; dripping</v>
          </cell>
          <cell r="D4487" t="str">
            <v>cqefs</v>
          </cell>
          <cell r="E4487">
            <v>1.4644483845163589</v>
          </cell>
        </row>
        <row r="4488">
          <cell r="A4488">
            <v>1994</v>
          </cell>
          <cell r="B4488">
            <v>14807</v>
          </cell>
          <cell r="C4488" t="str">
            <v>Imitatation cream</v>
          </cell>
          <cell r="D4488" t="str">
            <v>cqefs</v>
          </cell>
          <cell r="E4488">
            <v>5.3051063827249374</v>
          </cell>
        </row>
        <row r="4489">
          <cell r="A4489">
            <v>1994</v>
          </cell>
          <cell r="B4489">
            <v>15001</v>
          </cell>
          <cell r="C4489" t="str">
            <v>Sugar</v>
          </cell>
          <cell r="D4489" t="str">
            <v>cqefs</v>
          </cell>
          <cell r="E4489">
            <v>143.81900985955704</v>
          </cell>
        </row>
        <row r="4490">
          <cell r="A4490">
            <v>1994</v>
          </cell>
          <cell r="B4490">
            <v>15101</v>
          </cell>
          <cell r="C4490" t="str">
            <v>Jams &amp; fruit curds</v>
          </cell>
          <cell r="D4490" t="str">
            <v>cqefs</v>
          </cell>
          <cell r="E4490">
            <v>19.069560465522333</v>
          </cell>
        </row>
        <row r="4491">
          <cell r="A4491">
            <v>1994</v>
          </cell>
          <cell r="B4491">
            <v>15201</v>
          </cell>
          <cell r="C4491" t="str">
            <v>Marmalade</v>
          </cell>
          <cell r="D4491" t="str">
            <v>cqefs</v>
          </cell>
          <cell r="E4491">
            <v>16.301238554270807</v>
          </cell>
        </row>
        <row r="4492">
          <cell r="A4492">
            <v>1994</v>
          </cell>
          <cell r="B4492">
            <v>15301</v>
          </cell>
          <cell r="C4492" t="str">
            <v>Syrup, treacle</v>
          </cell>
          <cell r="D4492" t="str">
            <v>cqefs</v>
          </cell>
          <cell r="E4492">
            <v>3.2087984185184624</v>
          </cell>
        </row>
        <row r="4493">
          <cell r="A4493">
            <v>1994</v>
          </cell>
          <cell r="B4493">
            <v>15401</v>
          </cell>
          <cell r="C4493" t="str">
            <v>Honey</v>
          </cell>
          <cell r="D4493" t="str">
            <v>cqefs</v>
          </cell>
          <cell r="E4493">
            <v>4.4415673244616976</v>
          </cell>
        </row>
        <row r="4494">
          <cell r="A4494">
            <v>1994</v>
          </cell>
          <cell r="B4494">
            <v>15501</v>
          </cell>
          <cell r="C4494" t="str">
            <v>Potatoes - bought Jan-Aug, previous years crop</v>
          </cell>
          <cell r="D4494" t="str">
            <v>cqefs</v>
          </cell>
          <cell r="E4494">
            <v>350.77089779042359</v>
          </cell>
        </row>
        <row r="4495">
          <cell r="A4495">
            <v>1994</v>
          </cell>
          <cell r="B4495">
            <v>15502</v>
          </cell>
          <cell r="C4495" t="str">
            <v>Potatoes - bought Jan-Aug, this years crop</v>
          </cell>
          <cell r="D4495" t="str">
            <v>cqefs</v>
          </cell>
          <cell r="E4495">
            <v>187.20758637343494</v>
          </cell>
        </row>
        <row r="4496">
          <cell r="A4496">
            <v>1994</v>
          </cell>
          <cell r="B4496">
            <v>15503</v>
          </cell>
          <cell r="C4496" t="str">
            <v>Potatoes - bought Sep-Dec, this years crop or new imported</v>
          </cell>
          <cell r="D4496" t="str">
            <v>cqefs</v>
          </cell>
          <cell r="E4496">
            <v>274.13679193126586</v>
          </cell>
        </row>
        <row r="4497">
          <cell r="A4497">
            <v>1994</v>
          </cell>
          <cell r="B4497">
            <v>16201</v>
          </cell>
          <cell r="C4497" t="str">
            <v>Cabbages, fresh</v>
          </cell>
          <cell r="D4497" t="str">
            <v>cqefs</v>
          </cell>
          <cell r="E4497">
            <v>63.557914961556044</v>
          </cell>
        </row>
        <row r="4498">
          <cell r="A4498">
            <v>1994</v>
          </cell>
          <cell r="B4498">
            <v>16301</v>
          </cell>
          <cell r="C4498" t="str">
            <v>Brussels sprouts, fresh</v>
          </cell>
          <cell r="D4498" t="str">
            <v>cqefs</v>
          </cell>
          <cell r="E4498">
            <v>19.899777222471531</v>
          </cell>
        </row>
        <row r="4499">
          <cell r="A4499">
            <v>1994</v>
          </cell>
          <cell r="B4499">
            <v>16401</v>
          </cell>
          <cell r="C4499" t="str">
            <v>Cauliflower, fresh</v>
          </cell>
          <cell r="D4499" t="str">
            <v>cqefs</v>
          </cell>
          <cell r="E4499">
            <v>84.842854513158329</v>
          </cell>
        </row>
        <row r="4500">
          <cell r="A4500">
            <v>1994</v>
          </cell>
          <cell r="B4500">
            <v>16701</v>
          </cell>
          <cell r="C4500" t="str">
            <v>Lettuce &amp; leafy salads</v>
          </cell>
          <cell r="D4500" t="str">
            <v>cqefs</v>
          </cell>
          <cell r="E4500">
            <v>51.964452841391775</v>
          </cell>
        </row>
        <row r="4501">
          <cell r="A4501">
            <v>1994</v>
          </cell>
          <cell r="B4501">
            <v>16801</v>
          </cell>
          <cell r="C4501" t="str">
            <v>Peas, fresh</v>
          </cell>
          <cell r="D4501" t="str">
            <v>cqefs</v>
          </cell>
          <cell r="E4501">
            <v>3.9085809499918334</v>
          </cell>
        </row>
        <row r="4502">
          <cell r="A4502">
            <v>1994</v>
          </cell>
          <cell r="B4502">
            <v>16901</v>
          </cell>
          <cell r="C4502" t="str">
            <v>Beans, fresh</v>
          </cell>
          <cell r="D4502" t="str">
            <v>cqefs</v>
          </cell>
          <cell r="E4502">
            <v>17.5966891804607</v>
          </cell>
        </row>
        <row r="4503">
          <cell r="A4503">
            <v>1994</v>
          </cell>
          <cell r="B4503">
            <v>17101</v>
          </cell>
          <cell r="C4503" t="str">
            <v>Other fresh green vegetables</v>
          </cell>
          <cell r="D4503" t="str">
            <v>cqefs</v>
          </cell>
          <cell r="E4503">
            <v>2.8287026030186881</v>
          </cell>
        </row>
        <row r="4504">
          <cell r="A4504">
            <v>1994</v>
          </cell>
          <cell r="B4504">
            <v>17201</v>
          </cell>
          <cell r="C4504" t="str">
            <v>Carrots, fresh</v>
          </cell>
          <cell r="D4504" t="str">
            <v>cqefs</v>
          </cell>
          <cell r="E4504">
            <v>112.57895466906332</v>
          </cell>
        </row>
        <row r="4505">
          <cell r="A4505">
            <v>1994</v>
          </cell>
          <cell r="B4505">
            <v>17301</v>
          </cell>
          <cell r="C4505" t="str">
            <v>Turnips &amp; swede, fresh</v>
          </cell>
          <cell r="D4505" t="str">
            <v>cqefs</v>
          </cell>
          <cell r="E4505">
            <v>29.21932606912403</v>
          </cell>
        </row>
        <row r="4506">
          <cell r="A4506">
            <v>1994</v>
          </cell>
          <cell r="B4506">
            <v>17401</v>
          </cell>
          <cell r="C4506" t="str">
            <v>Other root vegetable,  fresh</v>
          </cell>
          <cell r="D4506" t="str">
            <v>cqefs</v>
          </cell>
          <cell r="E4506">
            <v>18.801547463180562</v>
          </cell>
        </row>
        <row r="4507">
          <cell r="A4507">
            <v>1994</v>
          </cell>
          <cell r="B4507">
            <v>17501</v>
          </cell>
          <cell r="C4507" t="str">
            <v>Onions, leeks, shallots, fresh</v>
          </cell>
          <cell r="D4507" t="str">
            <v>cqefs</v>
          </cell>
          <cell r="E4507">
            <v>91.426210623995061</v>
          </cell>
        </row>
        <row r="4508">
          <cell r="A4508">
            <v>1994</v>
          </cell>
          <cell r="B4508">
            <v>17601</v>
          </cell>
          <cell r="C4508" t="str">
            <v>Cucumbers, fresh</v>
          </cell>
          <cell r="D4508" t="str">
            <v>cqefs</v>
          </cell>
          <cell r="E4508">
            <v>34.088231312312402</v>
          </cell>
        </row>
        <row r="4509">
          <cell r="A4509">
            <v>1994</v>
          </cell>
          <cell r="B4509">
            <v>17701</v>
          </cell>
          <cell r="C4509" t="str">
            <v>Mushrooms, fresh</v>
          </cell>
          <cell r="D4509" t="str">
            <v>cqefs</v>
          </cell>
          <cell r="E4509">
            <v>32.282918227483556</v>
          </cell>
        </row>
        <row r="4510">
          <cell r="A4510">
            <v>1994</v>
          </cell>
          <cell r="B4510">
            <v>17801</v>
          </cell>
          <cell r="C4510" t="str">
            <v>Tomatoes, fresh</v>
          </cell>
          <cell r="D4510" t="str">
            <v>cqefs</v>
          </cell>
          <cell r="E4510">
            <v>91.065460492378151</v>
          </cell>
        </row>
        <row r="4511">
          <cell r="A4511">
            <v>1994</v>
          </cell>
          <cell r="B4511">
            <v>18301</v>
          </cell>
          <cell r="C4511" t="str">
            <v>Stewpack, stirfry pack, pack of mixed vegetables</v>
          </cell>
          <cell r="D4511" t="str">
            <v>cqefs</v>
          </cell>
          <cell r="E4511">
            <v>8.9140659670273994</v>
          </cell>
        </row>
        <row r="4512">
          <cell r="A4512">
            <v>1994</v>
          </cell>
          <cell r="B4512">
            <v>18302</v>
          </cell>
          <cell r="C4512" t="str">
            <v>Stem vegetables</v>
          </cell>
          <cell r="D4512" t="str">
            <v>cqefs</v>
          </cell>
          <cell r="E4512">
            <v>12.120458833968616</v>
          </cell>
        </row>
        <row r="4513">
          <cell r="A4513">
            <v>1994</v>
          </cell>
          <cell r="B4513">
            <v>18303</v>
          </cell>
          <cell r="C4513" t="str">
            <v>Marrow, courgettes, aubergine, pumpkin and other fresh vegetables</v>
          </cell>
          <cell r="D4513" t="str">
            <v>cqefs</v>
          </cell>
          <cell r="E4513">
            <v>26.039672683437381</v>
          </cell>
        </row>
        <row r="4514">
          <cell r="A4514">
            <v>1994</v>
          </cell>
          <cell r="B4514">
            <v>18304</v>
          </cell>
          <cell r="C4514" t="str">
            <v>Fresh herbs</v>
          </cell>
          <cell r="D4514" t="str">
            <v>cqefs</v>
          </cell>
          <cell r="E4514">
            <v>6.9772597800904155</v>
          </cell>
        </row>
        <row r="4515">
          <cell r="A4515">
            <v>1994</v>
          </cell>
          <cell r="B4515">
            <v>18401</v>
          </cell>
          <cell r="C4515" t="str">
            <v>Tomatoes, canned or bottled</v>
          </cell>
          <cell r="D4515" t="str">
            <v>cqefs</v>
          </cell>
          <cell r="E4515">
            <v>45.061978169761595</v>
          </cell>
        </row>
        <row r="4516">
          <cell r="A4516">
            <v>1994</v>
          </cell>
          <cell r="B4516">
            <v>18501</v>
          </cell>
          <cell r="C4516" t="str">
            <v>Peas, canned</v>
          </cell>
          <cell r="D4516" t="str">
            <v>cqefs</v>
          </cell>
          <cell r="E4516">
            <v>34.182971188597257</v>
          </cell>
        </row>
        <row r="4517">
          <cell r="A4517">
            <v>1994</v>
          </cell>
          <cell r="B4517">
            <v>18802</v>
          </cell>
          <cell r="C4517" t="str">
            <v>Baked beans in sauce</v>
          </cell>
          <cell r="D4517" t="str">
            <v>cqefs</v>
          </cell>
          <cell r="E4517">
            <v>98.986595074401251</v>
          </cell>
        </row>
        <row r="4518">
          <cell r="A4518">
            <v>1994</v>
          </cell>
          <cell r="B4518">
            <v>18803</v>
          </cell>
          <cell r="C4518" t="str">
            <v>Other canned beans &amp; pulses</v>
          </cell>
          <cell r="D4518" t="str">
            <v>cqefs</v>
          </cell>
          <cell r="E4518">
            <v>12.234298267622625</v>
          </cell>
        </row>
        <row r="4519">
          <cell r="A4519">
            <v>1994</v>
          </cell>
          <cell r="B4519">
            <v>19101</v>
          </cell>
          <cell r="C4519" t="str">
            <v>Other canned vegetables</v>
          </cell>
          <cell r="D4519" t="str">
            <v>cqefs</v>
          </cell>
          <cell r="E4519">
            <v>24.139961943340015</v>
          </cell>
        </row>
        <row r="4520">
          <cell r="A4520">
            <v>1994</v>
          </cell>
          <cell r="B4520">
            <v>19201</v>
          </cell>
          <cell r="C4520" t="str">
            <v>Dried pulses other than air-dried</v>
          </cell>
          <cell r="D4520" t="str">
            <v>cqefs</v>
          </cell>
          <cell r="E4520">
            <v>5.6353891928077546</v>
          </cell>
        </row>
        <row r="4521">
          <cell r="A4521">
            <v>1994</v>
          </cell>
          <cell r="B4521">
            <v>19501</v>
          </cell>
          <cell r="C4521" t="str">
            <v>Air-dried vegetables</v>
          </cell>
          <cell r="D4521" t="str">
            <v>cqefs</v>
          </cell>
          <cell r="E4521">
            <v>0.56183445374041785</v>
          </cell>
        </row>
        <row r="4522">
          <cell r="A4522">
            <v>1994</v>
          </cell>
          <cell r="B4522">
            <v>19602</v>
          </cell>
          <cell r="C4522" t="str">
            <v>Tomato puree and vegetable purees</v>
          </cell>
          <cell r="D4522" t="str">
            <v>cqefs</v>
          </cell>
          <cell r="E4522">
            <v>4.2546283161499234</v>
          </cell>
        </row>
        <row r="4523">
          <cell r="A4523">
            <v>1994</v>
          </cell>
          <cell r="B4523">
            <v>19603</v>
          </cell>
          <cell r="C4523" t="str">
            <v>Vegetable juices eg tomato juice, carrot juice</v>
          </cell>
          <cell r="D4523" t="str">
            <v>cqefs</v>
          </cell>
          <cell r="E4523">
            <v>1.8234121354928243</v>
          </cell>
        </row>
        <row r="4524">
          <cell r="A4524">
            <v>1994</v>
          </cell>
          <cell r="B4524">
            <v>19702</v>
          </cell>
          <cell r="C4524" t="str">
            <v>Chips - frozen or not frozen</v>
          </cell>
          <cell r="D4524" t="str">
            <v>cqefs</v>
          </cell>
          <cell r="E4524">
            <v>82.048410247112798</v>
          </cell>
        </row>
        <row r="4525">
          <cell r="A4525">
            <v>1994</v>
          </cell>
          <cell r="B4525">
            <v>19703</v>
          </cell>
          <cell r="C4525" t="str">
            <v>Takeaway chips</v>
          </cell>
          <cell r="D4525" t="str">
            <v>cqefs</v>
          </cell>
          <cell r="E4525">
            <v>20.377357103776177</v>
          </cell>
        </row>
        <row r="4526">
          <cell r="A4526">
            <v>1994</v>
          </cell>
          <cell r="B4526">
            <v>19801</v>
          </cell>
          <cell r="C4526" t="str">
            <v>Instant potato</v>
          </cell>
          <cell r="D4526" t="str">
            <v>cqefs</v>
          </cell>
          <cell r="E4526">
            <v>1.4344924026445711</v>
          </cell>
        </row>
        <row r="4527">
          <cell r="A4527">
            <v>1994</v>
          </cell>
          <cell r="B4527">
            <v>19901</v>
          </cell>
          <cell r="C4527" t="str">
            <v>Canned potatoes</v>
          </cell>
          <cell r="D4527" t="str">
            <v>cqefs</v>
          </cell>
          <cell r="E4527">
            <v>7.6607771866558432</v>
          </cell>
        </row>
        <row r="4528">
          <cell r="A4528">
            <v>1994</v>
          </cell>
          <cell r="B4528">
            <v>20002</v>
          </cell>
          <cell r="C4528" t="str">
            <v>Crisps &amp; potato snacks</v>
          </cell>
          <cell r="D4528" t="str">
            <v>cqefs</v>
          </cell>
          <cell r="E4528">
            <v>40.124141499345285</v>
          </cell>
        </row>
        <row r="4529">
          <cell r="A4529">
            <v>1994</v>
          </cell>
          <cell r="B4529">
            <v>20101</v>
          </cell>
          <cell r="C4529" t="str">
            <v>Other potato products - frozen or not frozen</v>
          </cell>
          <cell r="D4529" t="str">
            <v>cqefs</v>
          </cell>
          <cell r="E4529">
            <v>33.927711849661272</v>
          </cell>
        </row>
        <row r="4530">
          <cell r="A4530">
            <v>1994</v>
          </cell>
          <cell r="B4530">
            <v>20301</v>
          </cell>
          <cell r="C4530" t="str">
            <v>Peas, frozen</v>
          </cell>
          <cell r="D4530" t="str">
            <v>cqefs</v>
          </cell>
          <cell r="E4530">
            <v>42.655798370318074</v>
          </cell>
        </row>
        <row r="4531">
          <cell r="A4531">
            <v>1994</v>
          </cell>
          <cell r="B4531">
            <v>20401</v>
          </cell>
          <cell r="C4531" t="str">
            <v>Beans, frozen</v>
          </cell>
          <cell r="D4531" t="str">
            <v>cqefs</v>
          </cell>
          <cell r="E4531">
            <v>10.89582437449582</v>
          </cell>
        </row>
        <row r="4532">
          <cell r="A4532">
            <v>1994</v>
          </cell>
          <cell r="B4532">
            <v>20801</v>
          </cell>
          <cell r="C4532" t="str">
            <v>Other frozen vegetables</v>
          </cell>
          <cell r="D4532" t="str">
            <v>cqefs</v>
          </cell>
          <cell r="E4532">
            <v>52.996634560993904</v>
          </cell>
        </row>
        <row r="4533">
          <cell r="A4533">
            <v>1994</v>
          </cell>
          <cell r="B4533">
            <v>21001</v>
          </cell>
          <cell r="C4533" t="str">
            <v>Fresh oranges</v>
          </cell>
          <cell r="D4533" t="str">
            <v>cqefs</v>
          </cell>
          <cell r="E4533">
            <v>65.287919077260085</v>
          </cell>
        </row>
        <row r="4534">
          <cell r="A4534">
            <v>1994</v>
          </cell>
          <cell r="B4534">
            <v>21401</v>
          </cell>
          <cell r="C4534" t="str">
            <v>Other fresh citrus fruits</v>
          </cell>
          <cell r="D4534" t="str">
            <v>cqefs</v>
          </cell>
          <cell r="E4534">
            <v>65.802326777340014</v>
          </cell>
        </row>
        <row r="4535">
          <cell r="A4535">
            <v>1994</v>
          </cell>
          <cell r="B4535">
            <v>21701</v>
          </cell>
          <cell r="C4535" t="str">
            <v>Fresh apples</v>
          </cell>
          <cell r="D4535" t="str">
            <v>cqefs</v>
          </cell>
          <cell r="E4535">
            <v>179.59746022108666</v>
          </cell>
        </row>
        <row r="4536">
          <cell r="A4536">
            <v>1994</v>
          </cell>
          <cell r="B4536">
            <v>21801</v>
          </cell>
          <cell r="C4536" t="str">
            <v>Fresh pears</v>
          </cell>
          <cell r="D4536" t="str">
            <v>cqefs</v>
          </cell>
          <cell r="E4536">
            <v>41.582354380759767</v>
          </cell>
        </row>
        <row r="4537">
          <cell r="A4537">
            <v>1994</v>
          </cell>
          <cell r="B4537">
            <v>22101</v>
          </cell>
          <cell r="C4537" t="str">
            <v>Fresh stone fruit</v>
          </cell>
          <cell r="D4537" t="str">
            <v>cqefs</v>
          </cell>
          <cell r="E4537">
            <v>43.099925274617327</v>
          </cell>
        </row>
        <row r="4538">
          <cell r="A4538">
            <v>1994</v>
          </cell>
          <cell r="B4538">
            <v>22201</v>
          </cell>
          <cell r="C4538" t="str">
            <v>Fresh grapes</v>
          </cell>
          <cell r="D4538" t="str">
            <v>cqefs</v>
          </cell>
          <cell r="E4538">
            <v>30.319828449135525</v>
          </cell>
        </row>
        <row r="4539">
          <cell r="A4539">
            <v>1994</v>
          </cell>
          <cell r="B4539">
            <v>22701</v>
          </cell>
          <cell r="C4539" t="str">
            <v>Other fresh soft fruit</v>
          </cell>
          <cell r="D4539" t="str">
            <v>cqefs</v>
          </cell>
          <cell r="E4539">
            <v>18.217881646644074</v>
          </cell>
        </row>
        <row r="4540">
          <cell r="A4540">
            <v>1994</v>
          </cell>
          <cell r="B4540">
            <v>22801</v>
          </cell>
          <cell r="C4540" t="str">
            <v>Fresh bananas</v>
          </cell>
          <cell r="D4540" t="str">
            <v>cqefs</v>
          </cell>
          <cell r="E4540">
            <v>161.7074325211307</v>
          </cell>
        </row>
        <row r="4541">
          <cell r="A4541">
            <v>1994</v>
          </cell>
          <cell r="B4541">
            <v>22901</v>
          </cell>
          <cell r="C4541" t="str">
            <v>Fresh melons</v>
          </cell>
          <cell r="D4541" t="str">
            <v>cqefs</v>
          </cell>
          <cell r="E4541">
            <v>17.735162801735267</v>
          </cell>
        </row>
        <row r="4542">
          <cell r="A4542">
            <v>1994</v>
          </cell>
          <cell r="B4542">
            <v>23101</v>
          </cell>
          <cell r="C4542" t="str">
            <v>Other fresh fruit</v>
          </cell>
          <cell r="D4542" t="str">
            <v>cqefs</v>
          </cell>
          <cell r="E4542">
            <v>21.480143467611764</v>
          </cell>
        </row>
        <row r="4543">
          <cell r="A4543">
            <v>1994</v>
          </cell>
          <cell r="B4543">
            <v>23301</v>
          </cell>
          <cell r="C4543" t="str">
            <v>Tinned peaches, pears &amp; pineapples</v>
          </cell>
          <cell r="D4543" t="str">
            <v>cqefs</v>
          </cell>
          <cell r="E4543">
            <v>23.662811019196361</v>
          </cell>
        </row>
        <row r="4544">
          <cell r="A4544">
            <v>1994</v>
          </cell>
          <cell r="B4544">
            <v>23601</v>
          </cell>
          <cell r="C4544" t="str">
            <v>All other tinned or bottled fruit</v>
          </cell>
          <cell r="D4544" t="str">
            <v>cqefs</v>
          </cell>
          <cell r="E4544">
            <v>22.795820418213889</v>
          </cell>
        </row>
        <row r="4545">
          <cell r="A4545">
            <v>1994</v>
          </cell>
          <cell r="B4545">
            <v>24001</v>
          </cell>
          <cell r="C4545" t="str">
            <v>Dried fruit</v>
          </cell>
          <cell r="D4545" t="str">
            <v>cqefs</v>
          </cell>
          <cell r="E4545">
            <v>18.03769123126926</v>
          </cell>
        </row>
        <row r="4546">
          <cell r="A4546">
            <v>1994</v>
          </cell>
          <cell r="B4546">
            <v>24101</v>
          </cell>
          <cell r="C4546" t="str">
            <v>Frozen strawberries, apple slices, peach halves, oranges and other frozen fruits</v>
          </cell>
          <cell r="D4546" t="str">
            <v>cqefs</v>
          </cell>
          <cell r="E4546">
            <v>2.2594253164187088</v>
          </cell>
        </row>
        <row r="4547">
          <cell r="A4547">
            <v>1994</v>
          </cell>
          <cell r="B4547">
            <v>24502</v>
          </cell>
          <cell r="C4547" t="str">
            <v>Nuts &amp; edible seeds</v>
          </cell>
          <cell r="D4547" t="str">
            <v>cqefs</v>
          </cell>
          <cell r="E4547">
            <v>13.740820389731171</v>
          </cell>
        </row>
        <row r="4548">
          <cell r="A4548">
            <v>1994</v>
          </cell>
          <cell r="B4548">
            <v>24503</v>
          </cell>
          <cell r="C4548" t="str">
            <v>Peanut butter</v>
          </cell>
          <cell r="D4548" t="str">
            <v>cqefs</v>
          </cell>
          <cell r="E4548">
            <v>2.0532260352471865</v>
          </cell>
        </row>
        <row r="4549">
          <cell r="A4549">
            <v>1994</v>
          </cell>
          <cell r="B4549">
            <v>24801</v>
          </cell>
          <cell r="C4549" t="str">
            <v>Pure fruit juices</v>
          </cell>
          <cell r="D4549" t="str">
            <v>cqefs</v>
          </cell>
          <cell r="E4549">
            <v>240.2394825959588</v>
          </cell>
        </row>
        <row r="4550">
          <cell r="A4550">
            <v>1994</v>
          </cell>
          <cell r="B4550">
            <v>25102</v>
          </cell>
          <cell r="C4550" t="str">
            <v>White bread, standard, unsliced</v>
          </cell>
          <cell r="D4550" t="str">
            <v>cqefs</v>
          </cell>
          <cell r="E4550">
            <v>72.031196667420801</v>
          </cell>
        </row>
        <row r="4551">
          <cell r="A4551">
            <v>1994</v>
          </cell>
          <cell r="B4551">
            <v>25202</v>
          </cell>
          <cell r="C4551" t="str">
            <v>White bread, standard, sliced</v>
          </cell>
          <cell r="D4551" t="str">
            <v>cqefs</v>
          </cell>
          <cell r="E4551">
            <v>317.39503364682469</v>
          </cell>
        </row>
        <row r="4552">
          <cell r="A4552">
            <v>1994</v>
          </cell>
          <cell r="B4552">
            <v>25701</v>
          </cell>
          <cell r="C4552" t="str">
            <v>White bread, premium, sliced and unsliced</v>
          </cell>
          <cell r="D4552" t="str">
            <v>cqefs</v>
          </cell>
          <cell r="E4552">
            <v>31.544827832990652</v>
          </cell>
        </row>
        <row r="4553">
          <cell r="A4553">
            <v>1994</v>
          </cell>
          <cell r="B4553">
            <v>25801</v>
          </cell>
          <cell r="C4553" t="str">
            <v>White bread, soft grain, sliced and unsliced</v>
          </cell>
          <cell r="D4553" t="str">
            <v>cqefs</v>
          </cell>
          <cell r="E4553">
            <v>17.074029026389503</v>
          </cell>
        </row>
        <row r="4554">
          <cell r="A4554">
            <v>1994</v>
          </cell>
          <cell r="B4554">
            <v>25901</v>
          </cell>
          <cell r="C4554" t="str">
            <v>Brown bread, sliced and unsliced</v>
          </cell>
          <cell r="D4554" t="str">
            <v>cqefs</v>
          </cell>
          <cell r="E4554">
            <v>82.919592412936638</v>
          </cell>
        </row>
        <row r="4555">
          <cell r="A4555">
            <v>1994</v>
          </cell>
          <cell r="B4555">
            <v>26001</v>
          </cell>
          <cell r="C4555" t="str">
            <v>Wholemeal &amp; granary bread, sliced and unsliced</v>
          </cell>
          <cell r="D4555" t="str">
            <v>cqefs</v>
          </cell>
          <cell r="E4555">
            <v>103.67813619015843</v>
          </cell>
        </row>
        <row r="4556">
          <cell r="A4556">
            <v>1994</v>
          </cell>
          <cell r="B4556">
            <v>26302</v>
          </cell>
          <cell r="C4556" t="str">
            <v>Rolls - white, brown or wholemeal</v>
          </cell>
          <cell r="D4556" t="str">
            <v>cqefs</v>
          </cell>
          <cell r="E4556">
            <v>73.400677913580296</v>
          </cell>
        </row>
        <row r="4557">
          <cell r="A4557">
            <v>1994</v>
          </cell>
          <cell r="B4557">
            <v>26303</v>
          </cell>
          <cell r="C4557" t="str">
            <v>Malt bread and fruit loaves</v>
          </cell>
          <cell r="D4557" t="str">
            <v>cqefs</v>
          </cell>
          <cell r="E4557">
            <v>6.351307331396514</v>
          </cell>
        </row>
        <row r="4558">
          <cell r="A4558">
            <v>1994</v>
          </cell>
          <cell r="B4558">
            <v>26304</v>
          </cell>
          <cell r="C4558" t="str">
            <v>Vienna &amp; French bread</v>
          </cell>
          <cell r="D4558" t="str">
            <v>cqefs</v>
          </cell>
          <cell r="E4558">
            <v>20.302102109393523</v>
          </cell>
        </row>
        <row r="4559">
          <cell r="A4559">
            <v>1994</v>
          </cell>
          <cell r="B4559">
            <v>26305</v>
          </cell>
          <cell r="C4559" t="str">
            <v>Starch reduced bread &amp; rolls</v>
          </cell>
          <cell r="D4559" t="str">
            <v>cqefs</v>
          </cell>
          <cell r="E4559">
            <v>9.2636565808082594</v>
          </cell>
        </row>
        <row r="4560">
          <cell r="A4560">
            <v>1994</v>
          </cell>
          <cell r="B4560">
            <v>26308</v>
          </cell>
          <cell r="C4560" t="str">
            <v>Other breads</v>
          </cell>
          <cell r="D4560" t="str">
            <v>cqefs</v>
          </cell>
          <cell r="E4560">
            <v>18.852070662572686</v>
          </cell>
        </row>
        <row r="4561">
          <cell r="A4561">
            <v>1994</v>
          </cell>
          <cell r="B4561">
            <v>26309</v>
          </cell>
          <cell r="C4561" t="str">
            <v>Sandwiches</v>
          </cell>
          <cell r="D4561" t="str">
            <v>cqefs</v>
          </cell>
          <cell r="E4561">
            <v>3.1764391402347729</v>
          </cell>
        </row>
        <row r="4562">
          <cell r="A4562">
            <v>1994</v>
          </cell>
          <cell r="B4562">
            <v>26310</v>
          </cell>
          <cell r="C4562" t="str">
            <v>Sandwiches from takeaway</v>
          </cell>
          <cell r="D4562" t="str">
            <v>cqefs</v>
          </cell>
          <cell r="E4562">
            <v>1.3613310601006168</v>
          </cell>
        </row>
        <row r="4563">
          <cell r="A4563">
            <v>1994</v>
          </cell>
          <cell r="B4563">
            <v>26401</v>
          </cell>
          <cell r="C4563" t="str">
            <v>Flour</v>
          </cell>
          <cell r="D4563" t="str">
            <v>cqefs</v>
          </cell>
          <cell r="E4563">
            <v>61.842739696053101</v>
          </cell>
        </row>
        <row r="4564">
          <cell r="A4564">
            <v>1994</v>
          </cell>
          <cell r="B4564">
            <v>26701</v>
          </cell>
          <cell r="C4564" t="str">
            <v>Buns, scones &amp; teacakes</v>
          </cell>
          <cell r="D4564" t="str">
            <v>cqefs</v>
          </cell>
          <cell r="E4564">
            <v>37.932980027817905</v>
          </cell>
        </row>
        <row r="4565">
          <cell r="A4565">
            <v>1994</v>
          </cell>
          <cell r="B4565">
            <v>27001</v>
          </cell>
          <cell r="C4565" t="str">
            <v>Cakes &amp; pastries , not frozen</v>
          </cell>
          <cell r="D4565" t="str">
            <v>cqefs</v>
          </cell>
          <cell r="E4565">
            <v>85.302449442236323</v>
          </cell>
        </row>
        <row r="4566">
          <cell r="A4566">
            <v>1994</v>
          </cell>
          <cell r="B4566">
            <v>27101</v>
          </cell>
          <cell r="C4566" t="str">
            <v>Crispbread</v>
          </cell>
          <cell r="D4566" t="str">
            <v>cqefs</v>
          </cell>
          <cell r="E4566">
            <v>5.2488164082546236</v>
          </cell>
        </row>
        <row r="4567">
          <cell r="A4567">
            <v>1994</v>
          </cell>
          <cell r="B4567">
            <v>27402</v>
          </cell>
          <cell r="C4567" t="str">
            <v>Sweet biscuits (not chocolate) &amp; cereal bars</v>
          </cell>
          <cell r="D4567" t="str">
            <v>cqefs</v>
          </cell>
          <cell r="E4567">
            <v>70.998654169279931</v>
          </cell>
        </row>
        <row r="4568">
          <cell r="A4568">
            <v>1994</v>
          </cell>
          <cell r="B4568">
            <v>27403</v>
          </cell>
          <cell r="C4568" t="str">
            <v>Cream crackers &amp; other unsweetened biscuits</v>
          </cell>
          <cell r="D4568" t="str">
            <v>cqefs</v>
          </cell>
          <cell r="E4568">
            <v>15.585070427402911</v>
          </cell>
        </row>
        <row r="4569">
          <cell r="A4569">
            <v>1994</v>
          </cell>
          <cell r="B4569">
            <v>27702</v>
          </cell>
          <cell r="C4569" t="str">
            <v>Chocolate biscuits</v>
          </cell>
          <cell r="D4569" t="str">
            <v>cqefs</v>
          </cell>
          <cell r="E4569">
            <v>45.947107124869348</v>
          </cell>
        </row>
        <row r="4570">
          <cell r="A4570">
            <v>1994</v>
          </cell>
          <cell r="B4570">
            <v>28101</v>
          </cell>
          <cell r="C4570" t="str">
            <v>Oatmeal and oat products</v>
          </cell>
          <cell r="D4570" t="str">
            <v>cqefs</v>
          </cell>
          <cell r="E4570">
            <v>11.080687866227109</v>
          </cell>
        </row>
        <row r="4571">
          <cell r="A4571">
            <v>1994</v>
          </cell>
          <cell r="B4571">
            <v>28202</v>
          </cell>
          <cell r="C4571" t="str">
            <v>Muesli</v>
          </cell>
          <cell r="D4571" t="str">
            <v>cqefs</v>
          </cell>
          <cell r="E4571">
            <v>17.311361649004798</v>
          </cell>
        </row>
        <row r="4572">
          <cell r="A4572">
            <v>1994</v>
          </cell>
          <cell r="B4572">
            <v>28203</v>
          </cell>
          <cell r="C4572" t="str">
            <v>High fibre breakfast cereals</v>
          </cell>
          <cell r="D4572" t="str">
            <v>cqefs</v>
          </cell>
          <cell r="E4572">
            <v>54.030520746136538</v>
          </cell>
        </row>
        <row r="4573">
          <cell r="A4573">
            <v>1994</v>
          </cell>
          <cell r="B4573">
            <v>28204</v>
          </cell>
          <cell r="C4573" t="str">
            <v>Sweetened breakfast cereals</v>
          </cell>
          <cell r="D4573" t="str">
            <v>cqefs</v>
          </cell>
          <cell r="E4573">
            <v>26.821427131430774</v>
          </cell>
        </row>
        <row r="4574">
          <cell r="A4574">
            <v>1994</v>
          </cell>
          <cell r="B4574">
            <v>28205</v>
          </cell>
          <cell r="C4574" t="str">
            <v>Other breakfast cereals</v>
          </cell>
          <cell r="D4574" t="str">
            <v>cqefs</v>
          </cell>
          <cell r="E4574">
            <v>35.345345667723834</v>
          </cell>
        </row>
        <row r="4575">
          <cell r="A4575">
            <v>1994</v>
          </cell>
          <cell r="B4575">
            <v>28502</v>
          </cell>
          <cell r="C4575" t="str">
            <v>Canned or fresh carton custard</v>
          </cell>
          <cell r="D4575" t="str">
            <v>cqefs</v>
          </cell>
          <cell r="E4575">
            <v>13.505027325615185</v>
          </cell>
        </row>
        <row r="4576">
          <cell r="A4576">
            <v>1994</v>
          </cell>
          <cell r="B4576">
            <v>28503</v>
          </cell>
          <cell r="C4576" t="str">
            <v>All canned milk puddings</v>
          </cell>
          <cell r="D4576" t="str">
            <v>cqefs</v>
          </cell>
          <cell r="E4576">
            <v>13.505027325615185</v>
          </cell>
        </row>
        <row r="4577">
          <cell r="A4577">
            <v>1994</v>
          </cell>
          <cell r="B4577">
            <v>28601</v>
          </cell>
          <cell r="C4577" t="str">
            <v>Puddings</v>
          </cell>
          <cell r="D4577" t="str">
            <v>cqefs</v>
          </cell>
          <cell r="E4577">
            <v>4.9149684244165535</v>
          </cell>
        </row>
        <row r="4578">
          <cell r="A4578">
            <v>1994</v>
          </cell>
          <cell r="B4578">
            <v>28702</v>
          </cell>
          <cell r="C4578" t="str">
            <v>Dried rice</v>
          </cell>
          <cell r="D4578" t="str">
            <v>cqefs</v>
          </cell>
          <cell r="E4578">
            <v>19.759144895590151</v>
          </cell>
        </row>
        <row r="4579">
          <cell r="A4579">
            <v>1994</v>
          </cell>
          <cell r="B4579">
            <v>28703</v>
          </cell>
          <cell r="C4579" t="str">
            <v>Cooked rice</v>
          </cell>
          <cell r="D4579" t="str">
            <v>cqefs</v>
          </cell>
          <cell r="E4579">
            <v>1.8640702731688821</v>
          </cell>
        </row>
        <row r="4580">
          <cell r="A4580">
            <v>1994</v>
          </cell>
          <cell r="B4580">
            <v>28704</v>
          </cell>
          <cell r="C4580" t="str">
            <v>Takeaway rice</v>
          </cell>
          <cell r="D4580" t="str">
            <v>cqefs</v>
          </cell>
          <cell r="E4580">
            <v>15.658190294618608</v>
          </cell>
        </row>
        <row r="4581">
          <cell r="A4581">
            <v>1994</v>
          </cell>
          <cell r="B4581">
            <v>29001</v>
          </cell>
          <cell r="C4581" t="str">
            <v>Invalid foods, slimming foods and sports foods</v>
          </cell>
          <cell r="D4581" t="str">
            <v>cqefs</v>
          </cell>
          <cell r="E4581">
            <v>0.16131345951535647</v>
          </cell>
        </row>
        <row r="4582">
          <cell r="A4582">
            <v>1994</v>
          </cell>
          <cell r="B4582">
            <v>29101</v>
          </cell>
          <cell r="C4582" t="str">
            <v>Infant cereal foods</v>
          </cell>
          <cell r="D4582" t="str">
            <v>cqefs</v>
          </cell>
          <cell r="E4582">
            <v>1.2233375299532541</v>
          </cell>
        </row>
        <row r="4583">
          <cell r="A4583">
            <v>1994</v>
          </cell>
          <cell r="B4583">
            <v>29402</v>
          </cell>
          <cell r="C4583" t="str">
            <v>Cakes &amp; pastries - frozen</v>
          </cell>
          <cell r="D4583" t="str">
            <v>cqefs</v>
          </cell>
          <cell r="E4583">
            <v>17.448457493967581</v>
          </cell>
        </row>
        <row r="4584">
          <cell r="A4584">
            <v>1994</v>
          </cell>
          <cell r="B4584">
            <v>29501</v>
          </cell>
          <cell r="C4584" t="str">
            <v>Canned pasta</v>
          </cell>
          <cell r="D4584" t="str">
            <v>cqefs</v>
          </cell>
          <cell r="E4584">
            <v>33.575684320447408</v>
          </cell>
        </row>
        <row r="4585">
          <cell r="A4585">
            <v>1994</v>
          </cell>
          <cell r="B4585">
            <v>29907</v>
          </cell>
          <cell r="C4585" t="str">
            <v>Cake, pudding &amp; dessert mixes</v>
          </cell>
          <cell r="D4585" t="str">
            <v>cqefs</v>
          </cell>
          <cell r="E4585">
            <v>7.5834938782801231</v>
          </cell>
        </row>
        <row r="4586">
          <cell r="A4586">
            <v>1994</v>
          </cell>
          <cell r="B4586">
            <v>29909</v>
          </cell>
          <cell r="C4586" t="str">
            <v>Cereal snacks</v>
          </cell>
          <cell r="D4586" t="str">
            <v>cqefs</v>
          </cell>
          <cell r="E4586">
            <v>7.6317316734602016</v>
          </cell>
        </row>
        <row r="4587">
          <cell r="A4587">
            <v>1994</v>
          </cell>
          <cell r="B4587">
            <v>29915</v>
          </cell>
          <cell r="C4587" t="str">
            <v>Quiches &amp; flans - frozen and not frozen</v>
          </cell>
          <cell r="D4587" t="str">
            <v>cqefs</v>
          </cell>
          <cell r="E4587">
            <v>2.6831411038333415</v>
          </cell>
        </row>
        <row r="4588">
          <cell r="A4588">
            <v>1994</v>
          </cell>
          <cell r="B4588">
            <v>29916</v>
          </cell>
          <cell r="C4588" t="str">
            <v>Takeaway crisps, savoury snacks, popcorn, popadums, prawn crackers</v>
          </cell>
          <cell r="D4588" t="str">
            <v>cqefs</v>
          </cell>
          <cell r="E4588">
            <v>0.84797018594002249</v>
          </cell>
        </row>
        <row r="4589">
          <cell r="A4589">
            <v>1994</v>
          </cell>
          <cell r="B4589">
            <v>29919</v>
          </cell>
          <cell r="C4589" t="str">
            <v>Other cereal foods- frozen and not frozen</v>
          </cell>
          <cell r="D4589" t="str">
            <v>cqefs</v>
          </cell>
          <cell r="E4589">
            <v>22.880489743931161</v>
          </cell>
        </row>
        <row r="4590">
          <cell r="A4590">
            <v>1994</v>
          </cell>
          <cell r="B4590">
            <v>30101</v>
          </cell>
          <cell r="C4590" t="str">
            <v>Other cereals</v>
          </cell>
          <cell r="D4590" t="str">
            <v>cqefs</v>
          </cell>
          <cell r="E4590">
            <v>27.402124337151218</v>
          </cell>
        </row>
        <row r="4591">
          <cell r="A4591">
            <v>1994</v>
          </cell>
          <cell r="B4591">
            <v>30401</v>
          </cell>
          <cell r="C4591" t="str">
            <v>Tea</v>
          </cell>
          <cell r="D4591" t="str">
            <v>cqefs</v>
          </cell>
          <cell r="E4591">
            <v>38.164219186126402</v>
          </cell>
        </row>
        <row r="4592">
          <cell r="A4592">
            <v>1994</v>
          </cell>
          <cell r="B4592">
            <v>30701</v>
          </cell>
          <cell r="C4592" t="str">
            <v>Coffee beans and ground coffee</v>
          </cell>
          <cell r="D4592" t="str">
            <v>cqefs</v>
          </cell>
          <cell r="E4592">
            <v>3.5068384221295159</v>
          </cell>
        </row>
        <row r="4593">
          <cell r="A4593">
            <v>1994</v>
          </cell>
          <cell r="B4593">
            <v>30801</v>
          </cell>
          <cell r="C4593" t="str">
            <v>Instant coffee</v>
          </cell>
          <cell r="D4593" t="str">
            <v>cqefs</v>
          </cell>
          <cell r="E4593">
            <v>13.016847089037517</v>
          </cell>
        </row>
        <row r="4594">
          <cell r="A4594">
            <v>1994</v>
          </cell>
          <cell r="B4594">
            <v>30901</v>
          </cell>
          <cell r="C4594" t="str">
            <v>Coffee essences</v>
          </cell>
          <cell r="D4594" t="str">
            <v>cqefs</v>
          </cell>
          <cell r="E4594">
            <v>0.1294454051035292</v>
          </cell>
        </row>
        <row r="4595">
          <cell r="A4595">
            <v>1994</v>
          </cell>
          <cell r="B4595">
            <v>31201</v>
          </cell>
          <cell r="C4595" t="str">
            <v>Cocoa and chocolate drinks</v>
          </cell>
          <cell r="D4595" t="str">
            <v>cqefs</v>
          </cell>
          <cell r="E4595">
            <v>2.6198061471683456</v>
          </cell>
        </row>
        <row r="4596">
          <cell r="A4596">
            <v>1994</v>
          </cell>
          <cell r="B4596">
            <v>31301</v>
          </cell>
          <cell r="C4596" t="str">
            <v>Malt drinks &amp; chocolate versions of malted drinks</v>
          </cell>
          <cell r="D4596" t="str">
            <v>cqefs</v>
          </cell>
          <cell r="E4596">
            <v>5.3417665957221283</v>
          </cell>
        </row>
        <row r="4597">
          <cell r="A4597">
            <v>1994</v>
          </cell>
          <cell r="B4597">
            <v>31401</v>
          </cell>
          <cell r="C4597" t="str">
            <v>Mineral or spring waters</v>
          </cell>
          <cell r="D4597" t="str">
            <v>cqefs</v>
          </cell>
          <cell r="E4597">
            <v>90.075637872810418</v>
          </cell>
        </row>
        <row r="4598">
          <cell r="A4598">
            <v>1994</v>
          </cell>
          <cell r="B4598">
            <v>31501</v>
          </cell>
          <cell r="C4598" t="str">
            <v>Baby foods</v>
          </cell>
          <cell r="D4598" t="str">
            <v>cqefs</v>
          </cell>
          <cell r="E4598">
            <v>4.3007926747076501</v>
          </cell>
        </row>
        <row r="4599">
          <cell r="A4599">
            <v>1994</v>
          </cell>
          <cell r="B4599">
            <v>31801</v>
          </cell>
          <cell r="C4599" t="str">
            <v>Soups - canned or cartons</v>
          </cell>
          <cell r="D4599" t="str">
            <v>cqefs</v>
          </cell>
          <cell r="E4599">
            <v>67.643703512226949</v>
          </cell>
        </row>
        <row r="4600">
          <cell r="A4600">
            <v>1994</v>
          </cell>
          <cell r="B4600">
            <v>31901</v>
          </cell>
          <cell r="C4600" t="str">
            <v>Soups - dehydrated or powdered</v>
          </cell>
          <cell r="D4600" t="str">
            <v>cqefs</v>
          </cell>
          <cell r="E4600">
            <v>3.0293608087573021</v>
          </cell>
        </row>
        <row r="4601">
          <cell r="A4601">
            <v>1994</v>
          </cell>
          <cell r="B4601">
            <v>32302</v>
          </cell>
          <cell r="C4601" t="str">
            <v>Salad dressings</v>
          </cell>
          <cell r="D4601" t="str">
            <v>cqefs</v>
          </cell>
          <cell r="E4601">
            <v>17.218638723609352</v>
          </cell>
        </row>
        <row r="4602">
          <cell r="A4602">
            <v>1994</v>
          </cell>
          <cell r="B4602">
            <v>32303</v>
          </cell>
          <cell r="C4602" t="str">
            <v>Other spreads &amp; dresssings</v>
          </cell>
          <cell r="D4602" t="str">
            <v>cqefs</v>
          </cell>
          <cell r="E4602">
            <v>2.2581043556249316</v>
          </cell>
        </row>
        <row r="4603">
          <cell r="A4603">
            <v>1994</v>
          </cell>
          <cell r="B4603">
            <v>32702</v>
          </cell>
          <cell r="C4603" t="str">
            <v>Pickles</v>
          </cell>
          <cell r="D4603" t="str">
            <v>cqefs</v>
          </cell>
          <cell r="E4603">
            <v>9.4411326440142016</v>
          </cell>
        </row>
        <row r="4604">
          <cell r="A4604">
            <v>1994</v>
          </cell>
          <cell r="B4604">
            <v>32703</v>
          </cell>
          <cell r="C4604" t="str">
            <v>Sauces</v>
          </cell>
          <cell r="D4604" t="str">
            <v>cqefs</v>
          </cell>
          <cell r="E4604">
            <v>64.736071351386911</v>
          </cell>
        </row>
        <row r="4605">
          <cell r="A4605">
            <v>1994</v>
          </cell>
          <cell r="B4605">
            <v>32704</v>
          </cell>
          <cell r="C4605" t="str">
            <v>Takeaway sauces and mayonnnais</v>
          </cell>
          <cell r="D4605" t="str">
            <v>cqefs</v>
          </cell>
          <cell r="E4605">
            <v>2.9443363966595579</v>
          </cell>
        </row>
        <row r="4606">
          <cell r="A4606">
            <v>1994</v>
          </cell>
          <cell r="B4606">
            <v>32801</v>
          </cell>
          <cell r="C4606" t="str">
            <v>Stock cubes and meat &amp; yeast extracts</v>
          </cell>
          <cell r="D4606" t="str">
            <v>cqefs</v>
          </cell>
          <cell r="E4606">
            <v>3.4673090254727192</v>
          </cell>
        </row>
        <row r="4607">
          <cell r="A4607">
            <v>1994</v>
          </cell>
          <cell r="B4607">
            <v>32901</v>
          </cell>
          <cell r="C4607" t="str">
            <v>Jelly squares or crystals</v>
          </cell>
          <cell r="D4607" t="str">
            <v>cqefs</v>
          </cell>
          <cell r="E4607">
            <v>3.6310229406240788</v>
          </cell>
        </row>
        <row r="4608">
          <cell r="A4608">
            <v>1994</v>
          </cell>
          <cell r="B4608">
            <v>33203</v>
          </cell>
          <cell r="C4608" t="str">
            <v>Ice cream tub or block</v>
          </cell>
          <cell r="D4608" t="str">
            <v>cqefs</v>
          </cell>
          <cell r="E4608">
            <v>76.968254957422914</v>
          </cell>
        </row>
        <row r="4609">
          <cell r="A4609">
            <v>1994</v>
          </cell>
          <cell r="B4609">
            <v>33302</v>
          </cell>
          <cell r="C4609" t="str">
            <v>Ice cream cornets, choc-ices, lollies with ice cream</v>
          </cell>
          <cell r="D4609" t="str">
            <v>cqefs</v>
          </cell>
          <cell r="E4609">
            <v>17.948922933522326</v>
          </cell>
        </row>
        <row r="4610">
          <cell r="A4610">
            <v>1994</v>
          </cell>
          <cell r="B4610">
            <v>33303</v>
          </cell>
          <cell r="C4610" t="str">
            <v>Ice lollies, sorbet, frozen mousse, frozen yoghurt</v>
          </cell>
          <cell r="D4610" t="str">
            <v>cqefs</v>
          </cell>
          <cell r="E4610">
            <v>6.3640787805490753</v>
          </cell>
        </row>
        <row r="4611">
          <cell r="A4611">
            <v>1994</v>
          </cell>
          <cell r="B4611">
            <v>33401</v>
          </cell>
          <cell r="C4611" t="str">
            <v>Salt</v>
          </cell>
          <cell r="D4611" t="str">
            <v>cqefs</v>
          </cell>
          <cell r="E4611">
            <v>11.365006922238287</v>
          </cell>
        </row>
        <row r="4612">
          <cell r="A4612">
            <v>1994</v>
          </cell>
          <cell r="B4612">
            <v>33501</v>
          </cell>
          <cell r="C4612" t="str">
            <v>Artificial sweeteners</v>
          </cell>
          <cell r="D4612" t="str">
            <v>cqefs</v>
          </cell>
          <cell r="E4612">
            <v>2.0532260352471865</v>
          </cell>
        </row>
        <row r="4613">
          <cell r="A4613">
            <v>1994</v>
          </cell>
          <cell r="B4613">
            <v>33607</v>
          </cell>
          <cell r="C4613" t="str">
            <v>Payment for food, type not specified</v>
          </cell>
          <cell r="D4613" t="str">
            <v>cqefs</v>
          </cell>
          <cell r="E4613">
            <v>240.2394825959588</v>
          </cell>
        </row>
        <row r="4614">
          <cell r="A4614">
            <v>1994</v>
          </cell>
          <cell r="B4614">
            <v>33901</v>
          </cell>
          <cell r="C4614" t="str">
            <v>Soya &amp; novel protein foods</v>
          </cell>
          <cell r="D4614" t="str">
            <v>cqefs</v>
          </cell>
          <cell r="E4614">
            <v>2.0026617866433187</v>
          </cell>
        </row>
        <row r="4615">
          <cell r="A4615">
            <v>1994</v>
          </cell>
          <cell r="B4615">
            <v>34001</v>
          </cell>
          <cell r="C4615" t="str">
            <v>Soft drinks, concentrated, not low calorie</v>
          </cell>
          <cell r="D4615" t="str">
            <v>cqefs</v>
          </cell>
          <cell r="E4615">
            <v>106.05936231976891</v>
          </cell>
        </row>
        <row r="4616">
          <cell r="A4616">
            <v>1994</v>
          </cell>
          <cell r="B4616">
            <v>34101</v>
          </cell>
          <cell r="C4616" t="str">
            <v>Soft drinks, not concentrated,  not low calorie</v>
          </cell>
          <cell r="D4616" t="str">
            <v>cqefs</v>
          </cell>
          <cell r="E4616">
            <v>453.56188009788804</v>
          </cell>
        </row>
        <row r="4617">
          <cell r="A4617">
            <v>1994</v>
          </cell>
          <cell r="B4617">
            <v>34301</v>
          </cell>
          <cell r="C4617" t="str">
            <v>Soft drinks, concentrated, low calorie</v>
          </cell>
          <cell r="D4617" t="str">
            <v>cqefs</v>
          </cell>
          <cell r="E4617">
            <v>33.175321293809219</v>
          </cell>
        </row>
        <row r="4618">
          <cell r="A4618">
            <v>1994</v>
          </cell>
          <cell r="B4618">
            <v>34401</v>
          </cell>
          <cell r="C4618" t="str">
            <v>Soft drinks, not concentrated, low calorie</v>
          </cell>
          <cell r="D4618" t="str">
            <v>cqefs</v>
          </cell>
          <cell r="E4618">
            <v>206.88782343422702</v>
          </cell>
        </row>
        <row r="4619">
          <cell r="A4619">
            <v>1994</v>
          </cell>
          <cell r="B4619">
            <v>35001</v>
          </cell>
          <cell r="C4619" t="str">
            <v>Chocolate bars - solid</v>
          </cell>
          <cell r="D4619" t="str">
            <v>cqefs</v>
          </cell>
          <cell r="E4619">
            <v>11.047998396713265</v>
          </cell>
        </row>
        <row r="4620">
          <cell r="A4620">
            <v>1994</v>
          </cell>
          <cell r="B4620">
            <v>35101</v>
          </cell>
          <cell r="C4620" t="str">
            <v>Chocolate bars - filled</v>
          </cell>
          <cell r="D4620" t="str">
            <v>cqefs</v>
          </cell>
          <cell r="E4620">
            <v>24.260916879603204</v>
          </cell>
        </row>
        <row r="4621">
          <cell r="A4621">
            <v>1994</v>
          </cell>
          <cell r="B4621">
            <v>35202</v>
          </cell>
          <cell r="C4621" t="str">
            <v>Chewing gum</v>
          </cell>
          <cell r="D4621" t="str">
            <v>cqefs</v>
          </cell>
          <cell r="E4621">
            <v>0.50544816874592924</v>
          </cell>
        </row>
        <row r="4622">
          <cell r="A4622">
            <v>1994</v>
          </cell>
          <cell r="B4622">
            <v>35301</v>
          </cell>
          <cell r="C4622" t="str">
            <v>Mints</v>
          </cell>
          <cell r="D4622" t="str">
            <v>cqefs</v>
          </cell>
          <cell r="E4622">
            <v>0.80681296658149226</v>
          </cell>
        </row>
        <row r="4623">
          <cell r="A4623">
            <v>1994</v>
          </cell>
          <cell r="B4623">
            <v>35302</v>
          </cell>
          <cell r="C4623" t="str">
            <v>Boiled sweets</v>
          </cell>
          <cell r="D4623" t="str">
            <v>cqefs</v>
          </cell>
          <cell r="E4623">
            <v>12.090505536349514</v>
          </cell>
        </row>
        <row r="4624">
          <cell r="A4624">
            <v>1994</v>
          </cell>
          <cell r="B4624">
            <v>35401</v>
          </cell>
          <cell r="C4624" t="str">
            <v>Fudges, toffees, caramels</v>
          </cell>
          <cell r="D4624" t="str">
            <v>cqefs</v>
          </cell>
          <cell r="E4624">
            <v>2.0270624780800648</v>
          </cell>
        </row>
        <row r="4625">
          <cell r="A4625">
            <v>1994</v>
          </cell>
          <cell r="B4625">
            <v>38102</v>
          </cell>
          <cell r="C4625" t="str">
            <v>Beers</v>
          </cell>
          <cell r="D4625" t="str">
            <v>cqefs</v>
          </cell>
          <cell r="E4625">
            <v>68.162399769527482</v>
          </cell>
        </row>
        <row r="4626">
          <cell r="A4626">
            <v>1994</v>
          </cell>
          <cell r="B4626">
            <v>38202</v>
          </cell>
          <cell r="C4626" t="str">
            <v>Lagers &amp; continental beers</v>
          </cell>
          <cell r="D4626" t="str">
            <v>cqefs</v>
          </cell>
          <cell r="E4626">
            <v>105.67760093191032</v>
          </cell>
        </row>
        <row r="4627">
          <cell r="A4627">
            <v>1994</v>
          </cell>
          <cell r="B4627">
            <v>38302</v>
          </cell>
          <cell r="C4627" t="str">
            <v>Ciders &amp; Perry</v>
          </cell>
          <cell r="D4627" t="str">
            <v>cqefs</v>
          </cell>
          <cell r="E4627">
            <v>22.924406332982606</v>
          </cell>
        </row>
        <row r="4628">
          <cell r="A4628">
            <v>1994</v>
          </cell>
          <cell r="B4628">
            <v>38402</v>
          </cell>
          <cell r="C4628" t="str">
            <v>Champagne,  sparkling wines &amp; wine with mixer</v>
          </cell>
          <cell r="D4628" t="str">
            <v>cqefs</v>
          </cell>
          <cell r="E4628">
            <v>1.2286612555739265</v>
          </cell>
        </row>
        <row r="4629">
          <cell r="A4629">
            <v>1994</v>
          </cell>
          <cell r="B4629">
            <v>38403</v>
          </cell>
          <cell r="C4629" t="str">
            <v>Table wine</v>
          </cell>
          <cell r="D4629" t="str">
            <v>cqefs</v>
          </cell>
          <cell r="E4629">
            <v>98.028984919084181</v>
          </cell>
        </row>
        <row r="4630">
          <cell r="A4630">
            <v>1994</v>
          </cell>
          <cell r="B4630">
            <v>38501</v>
          </cell>
          <cell r="C4630" t="str">
            <v>Spirits with mixer</v>
          </cell>
          <cell r="D4630" t="str">
            <v>cqefs</v>
          </cell>
          <cell r="E4630">
            <v>0.49146450222957061</v>
          </cell>
        </row>
        <row r="4631">
          <cell r="A4631">
            <v>1994</v>
          </cell>
          <cell r="B4631">
            <v>38601</v>
          </cell>
          <cell r="C4631" t="str">
            <v>Fortified wines</v>
          </cell>
          <cell r="D4631" t="str">
            <v>cqefs</v>
          </cell>
          <cell r="E4631">
            <v>11.612826293902499</v>
          </cell>
        </row>
        <row r="4632">
          <cell r="A4632">
            <v>1994</v>
          </cell>
          <cell r="B4632">
            <v>38701</v>
          </cell>
          <cell r="C4632" t="str">
            <v>Spirits</v>
          </cell>
          <cell r="D4632" t="str">
            <v>cqefs</v>
          </cell>
          <cell r="E4632">
            <v>13.775985770830204</v>
          </cell>
        </row>
        <row r="4633">
          <cell r="A4633">
            <v>1994</v>
          </cell>
          <cell r="B4633">
            <v>38801</v>
          </cell>
          <cell r="C4633" t="str">
            <v>Liqueurs &amp; cocktails</v>
          </cell>
          <cell r="D4633" t="str">
            <v>cqefs</v>
          </cell>
          <cell r="E4633">
            <v>1.2703041234530787</v>
          </cell>
        </row>
        <row r="4634">
          <cell r="A4634">
            <v>1995</v>
          </cell>
          <cell r="B4634">
            <v>402</v>
          </cell>
          <cell r="C4634" t="str">
            <v>UHT milk</v>
          </cell>
          <cell r="D4634" t="str">
            <v>cqefs</v>
          </cell>
          <cell r="E4634">
            <v>11.01612014158921</v>
          </cell>
        </row>
        <row r="4635">
          <cell r="A4635">
            <v>1995</v>
          </cell>
          <cell r="B4635">
            <v>403</v>
          </cell>
          <cell r="C4635" t="str">
            <v>Sterilised</v>
          </cell>
          <cell r="D4635" t="str">
            <v>cqefs</v>
          </cell>
          <cell r="E4635">
            <v>32.139599155718059</v>
          </cell>
        </row>
        <row r="4636">
          <cell r="A4636">
            <v>1995</v>
          </cell>
          <cell r="B4636">
            <v>404</v>
          </cell>
          <cell r="C4636" t="str">
            <v>Pasteurised/ homogenised</v>
          </cell>
          <cell r="D4636" t="str">
            <v>cqefs</v>
          </cell>
          <cell r="E4636">
            <v>735.20120915538132</v>
          </cell>
        </row>
        <row r="4637">
          <cell r="A4637">
            <v>1995</v>
          </cell>
          <cell r="B4637">
            <v>501</v>
          </cell>
          <cell r="C4637" t="str">
            <v>school milk</v>
          </cell>
          <cell r="D4637" t="str">
            <v>cqefs</v>
          </cell>
          <cell r="E4637">
            <v>19.338346934702813</v>
          </cell>
        </row>
        <row r="4638">
          <cell r="A4638">
            <v>1995</v>
          </cell>
          <cell r="B4638">
            <v>601</v>
          </cell>
          <cell r="C4638" t="str">
            <v>welfare milk</v>
          </cell>
          <cell r="D4638" t="str">
            <v>cqefs</v>
          </cell>
          <cell r="E4638">
            <v>13.916893225419326</v>
          </cell>
        </row>
        <row r="4639">
          <cell r="A4639">
            <v>1995</v>
          </cell>
          <cell r="B4639">
            <v>901</v>
          </cell>
          <cell r="C4639" t="str">
            <v>Condensed or evaporated milk</v>
          </cell>
          <cell r="D4639" t="str">
            <v>cqefs</v>
          </cell>
          <cell r="E4639">
            <v>22.928659675366749</v>
          </cell>
        </row>
        <row r="4640">
          <cell r="A4640">
            <v>1995</v>
          </cell>
          <cell r="B4640">
            <v>1102</v>
          </cell>
          <cell r="C4640" t="str">
            <v>Infant or baby milks - ready to drink</v>
          </cell>
          <cell r="D4640" t="str">
            <v>cqefs</v>
          </cell>
          <cell r="E4640">
            <v>3.4906211467000841</v>
          </cell>
        </row>
        <row r="4641">
          <cell r="A4641">
            <v>1995</v>
          </cell>
          <cell r="B4641">
            <v>1103</v>
          </cell>
          <cell r="C4641" t="str">
            <v>Infant or baby milks - dried</v>
          </cell>
          <cell r="D4641" t="str">
            <v>cqefs</v>
          </cell>
          <cell r="E4641">
            <v>31.415590320300755</v>
          </cell>
        </row>
        <row r="4642">
          <cell r="A4642">
            <v>1995</v>
          </cell>
          <cell r="B4642">
            <v>1201</v>
          </cell>
          <cell r="C4642" t="str">
            <v>Instant dried milk</v>
          </cell>
          <cell r="D4642" t="str">
            <v>cqefs</v>
          </cell>
          <cell r="E4642">
            <v>19.201532714374981</v>
          </cell>
        </row>
        <row r="4643">
          <cell r="A4643">
            <v>1995</v>
          </cell>
          <cell r="B4643">
            <v>1301</v>
          </cell>
          <cell r="C4643" t="str">
            <v>Yoghurt</v>
          </cell>
          <cell r="D4643" t="str">
            <v>cqefs</v>
          </cell>
          <cell r="E4643">
            <v>111.20599647945147</v>
          </cell>
        </row>
        <row r="4644">
          <cell r="A4644">
            <v>1995</v>
          </cell>
          <cell r="B4644">
            <v>1302</v>
          </cell>
          <cell r="C4644" t="str">
            <v>Fromage frais</v>
          </cell>
          <cell r="D4644" t="str">
            <v>cqefs</v>
          </cell>
          <cell r="E4644">
            <v>15.366528607484833</v>
          </cell>
        </row>
        <row r="4645">
          <cell r="A4645">
            <v>1995</v>
          </cell>
          <cell r="B4645">
            <v>1502</v>
          </cell>
          <cell r="C4645" t="str">
            <v>Fully skimmed milk</v>
          </cell>
          <cell r="D4645" t="str">
            <v>cqefs</v>
          </cell>
          <cell r="E4645">
            <v>204.49337994850501</v>
          </cell>
        </row>
        <row r="4646">
          <cell r="A4646">
            <v>1995</v>
          </cell>
          <cell r="B4646">
            <v>1503</v>
          </cell>
          <cell r="C4646" t="str">
            <v>Semi-skimmed milk</v>
          </cell>
          <cell r="D4646" t="str">
            <v>cqefs</v>
          </cell>
          <cell r="E4646">
            <v>898.66304394637268</v>
          </cell>
        </row>
        <row r="4647">
          <cell r="A4647">
            <v>1995</v>
          </cell>
          <cell r="B4647">
            <v>1603</v>
          </cell>
          <cell r="C4647" t="str">
            <v>Dairy desserts - not frozen</v>
          </cell>
          <cell r="D4647" t="str">
            <v>cqefs</v>
          </cell>
          <cell r="E4647">
            <v>19.893221329442735</v>
          </cell>
        </row>
        <row r="4648">
          <cell r="A4648">
            <v>1995</v>
          </cell>
          <cell r="B4648">
            <v>1605</v>
          </cell>
          <cell r="C4648" t="str">
            <v>Dried milk products</v>
          </cell>
          <cell r="D4648" t="str">
            <v>cqefs</v>
          </cell>
          <cell r="E4648">
            <v>1.7401346778370901</v>
          </cell>
        </row>
        <row r="4649">
          <cell r="A4649">
            <v>1995</v>
          </cell>
          <cell r="B4649">
            <v>1606</v>
          </cell>
          <cell r="C4649" t="str">
            <v>Milk drinks &amp; other milks</v>
          </cell>
          <cell r="D4649" t="str">
            <v>cqefs</v>
          </cell>
          <cell r="E4649">
            <v>15.661212100533811</v>
          </cell>
        </row>
        <row r="4650">
          <cell r="A4650">
            <v>1995</v>
          </cell>
          <cell r="B4650">
            <v>1701</v>
          </cell>
          <cell r="C4650" t="str">
            <v>Cream</v>
          </cell>
          <cell r="D4650" t="str">
            <v>cqefs</v>
          </cell>
          <cell r="E4650">
            <v>13.946934044933963</v>
          </cell>
        </row>
        <row r="4651">
          <cell r="A4651">
            <v>1995</v>
          </cell>
          <cell r="B4651">
            <v>2201</v>
          </cell>
          <cell r="C4651" t="str">
            <v>Hard cheese - Cheddar type</v>
          </cell>
          <cell r="D4651" t="str">
            <v>cqefs</v>
          </cell>
          <cell r="E4651">
            <v>65.353038752471548</v>
          </cell>
        </row>
        <row r="4652">
          <cell r="A4652">
            <v>1995</v>
          </cell>
          <cell r="B4652">
            <v>2202</v>
          </cell>
          <cell r="C4652" t="str">
            <v>Hard cheese - Other UK or foreign equivalent</v>
          </cell>
          <cell r="D4652" t="str">
            <v>cqefs</v>
          </cell>
          <cell r="E4652">
            <v>13.521920478042547</v>
          </cell>
        </row>
        <row r="4653">
          <cell r="A4653">
            <v>1995</v>
          </cell>
          <cell r="B4653">
            <v>2203</v>
          </cell>
          <cell r="C4653" t="str">
            <v>Hard cheese - Edam or other foreign</v>
          </cell>
          <cell r="D4653" t="str">
            <v>cqefs</v>
          </cell>
          <cell r="E4653">
            <v>6.4832759093865322</v>
          </cell>
        </row>
        <row r="4654">
          <cell r="A4654">
            <v>1995</v>
          </cell>
          <cell r="B4654">
            <v>2205</v>
          </cell>
          <cell r="C4654" t="str">
            <v>Cottage cheese</v>
          </cell>
          <cell r="D4654" t="str">
            <v>cqefs</v>
          </cell>
          <cell r="E4654">
            <v>7.109622524889442</v>
          </cell>
        </row>
        <row r="4655">
          <cell r="A4655">
            <v>1995</v>
          </cell>
          <cell r="B4655">
            <v>2206</v>
          </cell>
          <cell r="C4655" t="str">
            <v>Soft natural cheese</v>
          </cell>
          <cell r="D4655" t="str">
            <v>cqefs</v>
          </cell>
          <cell r="E4655">
            <v>5.7358531361190144</v>
          </cell>
        </row>
        <row r="4656">
          <cell r="A4656">
            <v>1995</v>
          </cell>
          <cell r="B4656">
            <v>2301</v>
          </cell>
          <cell r="C4656" t="str">
            <v>Processed cheese</v>
          </cell>
          <cell r="D4656" t="str">
            <v>cqefs</v>
          </cell>
          <cell r="E4656">
            <v>9.785411201299036</v>
          </cell>
        </row>
        <row r="4657">
          <cell r="A4657">
            <v>1995</v>
          </cell>
          <cell r="B4657">
            <v>3102</v>
          </cell>
          <cell r="C4657" t="str">
            <v>Beef joints - incl on the bone</v>
          </cell>
          <cell r="D4657" t="str">
            <v>cqefs</v>
          </cell>
          <cell r="E4657">
            <v>4.1275737613225072</v>
          </cell>
        </row>
        <row r="4658">
          <cell r="A4658">
            <v>1995</v>
          </cell>
          <cell r="B4658">
            <v>3103</v>
          </cell>
          <cell r="C4658" t="str">
            <v>Beef joints - boned</v>
          </cell>
          <cell r="D4658" t="str">
            <v>cqefs</v>
          </cell>
          <cell r="E4658">
            <v>29.766814040340542</v>
          </cell>
        </row>
        <row r="4659">
          <cell r="A4659">
            <v>1995</v>
          </cell>
          <cell r="B4659">
            <v>3104</v>
          </cell>
          <cell r="C4659" t="str">
            <v>Beef steak - less expensive</v>
          </cell>
          <cell r="D4659" t="str">
            <v>cqefs</v>
          </cell>
          <cell r="E4659">
            <v>21.853331944367749</v>
          </cell>
        </row>
        <row r="4660">
          <cell r="A4660">
            <v>1995</v>
          </cell>
          <cell r="B4660">
            <v>3105</v>
          </cell>
          <cell r="C4660" t="str">
            <v>Beef steak - more expensive</v>
          </cell>
          <cell r="D4660" t="str">
            <v>cqefs</v>
          </cell>
          <cell r="E4660">
            <v>19.304163768152478</v>
          </cell>
        </row>
        <row r="4661">
          <cell r="A4661">
            <v>1995</v>
          </cell>
          <cell r="B4661">
            <v>3106</v>
          </cell>
          <cell r="C4661" t="str">
            <v>Minced beef</v>
          </cell>
          <cell r="D4661" t="str">
            <v>cqefs</v>
          </cell>
          <cell r="E4661">
            <v>45.343301824885017</v>
          </cell>
        </row>
        <row r="4662">
          <cell r="A4662">
            <v>1995</v>
          </cell>
          <cell r="B4662">
            <v>3107</v>
          </cell>
          <cell r="C4662" t="str">
            <v>All other beef and veal</v>
          </cell>
          <cell r="D4662" t="str">
            <v>cqefs</v>
          </cell>
          <cell r="E4662">
            <v>0.58100670649911712</v>
          </cell>
        </row>
        <row r="4663">
          <cell r="A4663">
            <v>1995</v>
          </cell>
          <cell r="B4663">
            <v>3601</v>
          </cell>
          <cell r="C4663" t="str">
            <v>Mutton</v>
          </cell>
          <cell r="D4663" t="str">
            <v>cqefs</v>
          </cell>
          <cell r="E4663">
            <v>0.76310664495193248</v>
          </cell>
        </row>
        <row r="4664">
          <cell r="A4664">
            <v>1995</v>
          </cell>
          <cell r="B4664">
            <v>3602</v>
          </cell>
          <cell r="C4664" t="str">
            <v>Lamb joints</v>
          </cell>
          <cell r="D4664" t="str">
            <v>cqefs</v>
          </cell>
          <cell r="E4664">
            <v>29.042975545143406</v>
          </cell>
        </row>
        <row r="4665">
          <cell r="A4665">
            <v>1995</v>
          </cell>
          <cell r="B4665">
            <v>3603</v>
          </cell>
          <cell r="C4665" t="str">
            <v>Lamb chops</v>
          </cell>
          <cell r="D4665" t="str">
            <v>cqefs</v>
          </cell>
          <cell r="E4665">
            <v>17.211269541647972</v>
          </cell>
        </row>
        <row r="4666">
          <cell r="A4666">
            <v>1995</v>
          </cell>
          <cell r="B4666">
            <v>3604</v>
          </cell>
          <cell r="C4666" t="str">
            <v>All other lamb</v>
          </cell>
          <cell r="D4666" t="str">
            <v>cqefs</v>
          </cell>
          <cell r="E4666">
            <v>7.2788514350107505</v>
          </cell>
        </row>
        <row r="4667">
          <cell r="A4667">
            <v>1995</v>
          </cell>
          <cell r="B4667">
            <v>4101</v>
          </cell>
          <cell r="C4667" t="str">
            <v>Pork joints</v>
          </cell>
          <cell r="D4667" t="str">
            <v>cqefs</v>
          </cell>
          <cell r="E4667">
            <v>25.196335156798565</v>
          </cell>
        </row>
        <row r="4668">
          <cell r="A4668">
            <v>1995</v>
          </cell>
          <cell r="B4668">
            <v>4102</v>
          </cell>
          <cell r="C4668" t="str">
            <v>Pork chops</v>
          </cell>
          <cell r="D4668" t="str">
            <v>cqefs</v>
          </cell>
          <cell r="E4668">
            <v>28.040167619799028</v>
          </cell>
        </row>
        <row r="4669">
          <cell r="A4669">
            <v>1995</v>
          </cell>
          <cell r="B4669">
            <v>4103</v>
          </cell>
          <cell r="C4669" t="str">
            <v>Pork fillets &amp; steaks</v>
          </cell>
          <cell r="D4669" t="str">
            <v>cqefs</v>
          </cell>
          <cell r="E4669">
            <v>9.4586429011586741</v>
          </cell>
        </row>
        <row r="4670">
          <cell r="A4670">
            <v>1995</v>
          </cell>
          <cell r="B4670">
            <v>4104</v>
          </cell>
          <cell r="C4670" t="str">
            <v>All other pork</v>
          </cell>
          <cell r="D4670" t="str">
            <v>cqefs</v>
          </cell>
          <cell r="E4670">
            <v>8.722620006750434</v>
          </cell>
        </row>
        <row r="4671">
          <cell r="A4671">
            <v>1995</v>
          </cell>
          <cell r="B4671">
            <v>4603</v>
          </cell>
          <cell r="C4671" t="str">
            <v>Ox liver</v>
          </cell>
          <cell r="D4671" t="str">
            <v>cqefs</v>
          </cell>
          <cell r="E4671">
            <v>0.52229073940169957</v>
          </cell>
        </row>
        <row r="4672">
          <cell r="A4672">
            <v>1995</v>
          </cell>
          <cell r="B4672">
            <v>4604</v>
          </cell>
          <cell r="C4672" t="str">
            <v>Lambs liver</v>
          </cell>
          <cell r="D4672" t="str">
            <v>cqefs</v>
          </cell>
          <cell r="E4672">
            <v>3.5387506346643729</v>
          </cell>
        </row>
        <row r="4673">
          <cell r="A4673">
            <v>1995</v>
          </cell>
          <cell r="B4673">
            <v>4605</v>
          </cell>
          <cell r="C4673" t="str">
            <v>Pigs liver</v>
          </cell>
          <cell r="D4673" t="str">
            <v>cqefs</v>
          </cell>
          <cell r="E4673">
            <v>2.0170605036624112</v>
          </cell>
        </row>
        <row r="4674">
          <cell r="A4674">
            <v>1995</v>
          </cell>
          <cell r="B4674">
            <v>4607</v>
          </cell>
          <cell r="C4674" t="str">
            <v>All other liver</v>
          </cell>
          <cell r="D4674" t="str">
            <v>cqefs</v>
          </cell>
          <cell r="E4674">
            <v>0.37501101787593183</v>
          </cell>
        </row>
        <row r="4675">
          <cell r="A4675">
            <v>1995</v>
          </cell>
          <cell r="B4675">
            <v>5101</v>
          </cell>
          <cell r="C4675" t="str">
            <v>All offal other than liver</v>
          </cell>
          <cell r="D4675" t="str">
            <v>cqefs</v>
          </cell>
          <cell r="E4675">
            <v>2.1833603245934987</v>
          </cell>
        </row>
        <row r="4676">
          <cell r="A4676">
            <v>1995</v>
          </cell>
          <cell r="B4676">
            <v>5502</v>
          </cell>
          <cell r="C4676" t="str">
            <v>Bacon and ham joints, uncooked</v>
          </cell>
          <cell r="D4676" t="str">
            <v>cqefs</v>
          </cell>
          <cell r="E4676">
            <v>20.908422649958439</v>
          </cell>
        </row>
        <row r="4677">
          <cell r="A4677">
            <v>1995</v>
          </cell>
          <cell r="B4677">
            <v>5505</v>
          </cell>
          <cell r="C4677" t="str">
            <v>Bacon and ham rashers, uncooked</v>
          </cell>
          <cell r="D4677" t="str">
            <v>cqefs</v>
          </cell>
          <cell r="E4677">
            <v>55.206666010756365</v>
          </cell>
        </row>
        <row r="4678">
          <cell r="A4678">
            <v>1995</v>
          </cell>
          <cell r="B4678">
            <v>5801</v>
          </cell>
          <cell r="C4678" t="str">
            <v>Ham and bacon</v>
          </cell>
          <cell r="D4678" t="str">
            <v>cqefs</v>
          </cell>
          <cell r="E4678">
            <v>38.99843605182712</v>
          </cell>
        </row>
        <row r="4679">
          <cell r="A4679">
            <v>1995</v>
          </cell>
          <cell r="B4679">
            <v>5903</v>
          </cell>
          <cell r="C4679" t="str">
            <v>Cooked chicken &amp; turkey</v>
          </cell>
          <cell r="D4679" t="str">
            <v>cqefs</v>
          </cell>
          <cell r="E4679">
            <v>20.807188099262877</v>
          </cell>
        </row>
        <row r="4680">
          <cell r="A4680">
            <v>1995</v>
          </cell>
          <cell r="B4680">
            <v>5904</v>
          </cell>
          <cell r="C4680" t="str">
            <v>Takeaway chicken</v>
          </cell>
          <cell r="D4680" t="str">
            <v>cqefs</v>
          </cell>
          <cell r="E4680">
            <v>1.2781993197431032</v>
          </cell>
        </row>
        <row r="4681">
          <cell r="A4681">
            <v>1995</v>
          </cell>
          <cell r="B4681">
            <v>6201</v>
          </cell>
          <cell r="C4681" t="str">
            <v>Corned beef - canned or sliced</v>
          </cell>
          <cell r="D4681" t="str">
            <v>cqefs</v>
          </cell>
          <cell r="E4681">
            <v>15.491916852147719</v>
          </cell>
        </row>
        <row r="4682">
          <cell r="A4682">
            <v>1995</v>
          </cell>
          <cell r="B4682">
            <v>6601</v>
          </cell>
          <cell r="C4682" t="str">
            <v>Other cooked meat</v>
          </cell>
          <cell r="D4682" t="str">
            <v>cqefs</v>
          </cell>
          <cell r="E4682">
            <v>9.2287888668271272</v>
          </cell>
        </row>
        <row r="4683">
          <cell r="A4683">
            <v>1995</v>
          </cell>
          <cell r="B4683">
            <v>7102</v>
          </cell>
          <cell r="C4683" t="str">
            <v>Other canned meat &amp; canned meat products</v>
          </cell>
          <cell r="D4683" t="str">
            <v>cqefs</v>
          </cell>
          <cell r="E4683">
            <v>38.221943198128244</v>
          </cell>
        </row>
        <row r="4684">
          <cell r="A4684">
            <v>1995</v>
          </cell>
          <cell r="B4684">
            <v>7401</v>
          </cell>
          <cell r="C4684" t="str">
            <v>Chicken - whole or part</v>
          </cell>
          <cell r="D4684" t="str">
            <v>cqefs</v>
          </cell>
          <cell r="E4684">
            <v>184.06821811506933</v>
          </cell>
        </row>
        <row r="4685">
          <cell r="A4685">
            <v>1995</v>
          </cell>
          <cell r="B4685">
            <v>7703</v>
          </cell>
          <cell r="C4685" t="str">
            <v>Turkey - whole or part</v>
          </cell>
          <cell r="D4685" t="str">
            <v>cqefs</v>
          </cell>
          <cell r="E4685">
            <v>28.6741020571876</v>
          </cell>
        </row>
        <row r="4686">
          <cell r="A4686">
            <v>1995</v>
          </cell>
          <cell r="B4686">
            <v>7704</v>
          </cell>
          <cell r="C4686" t="str">
            <v>Poultry other than chicken or turkey</v>
          </cell>
          <cell r="D4686" t="str">
            <v>cqefs</v>
          </cell>
          <cell r="E4686">
            <v>2.6409652613315049</v>
          </cell>
        </row>
        <row r="4687">
          <cell r="A4687">
            <v>1995</v>
          </cell>
          <cell r="B4687">
            <v>7801</v>
          </cell>
          <cell r="C4687" t="str">
            <v>Other fresh/chilled/frozen meat</v>
          </cell>
          <cell r="D4687" t="str">
            <v>cqefs</v>
          </cell>
          <cell r="E4687">
            <v>1.833314351731173</v>
          </cell>
        </row>
        <row r="4688">
          <cell r="A4688">
            <v>1995</v>
          </cell>
          <cell r="B4688">
            <v>7901</v>
          </cell>
          <cell r="C4688" t="str">
            <v>Sausages, uncooked - pork</v>
          </cell>
          <cell r="D4688" t="str">
            <v>cqefs</v>
          </cell>
          <cell r="E4688">
            <v>39.676694915743496</v>
          </cell>
        </row>
        <row r="4689">
          <cell r="A4689">
            <v>1995</v>
          </cell>
          <cell r="B4689">
            <v>8001</v>
          </cell>
          <cell r="C4689" t="str">
            <v>Sausages, uncooked - beef</v>
          </cell>
          <cell r="D4689" t="str">
            <v>cqefs</v>
          </cell>
          <cell r="E4689">
            <v>23.099138443812979</v>
          </cell>
        </row>
        <row r="4690">
          <cell r="A4690">
            <v>1995</v>
          </cell>
          <cell r="B4690">
            <v>8302</v>
          </cell>
          <cell r="C4690" t="str">
            <v>Meat pies - ready to eat</v>
          </cell>
          <cell r="D4690" t="str">
            <v>cqefs</v>
          </cell>
          <cell r="E4690">
            <v>12.970596923621523</v>
          </cell>
        </row>
        <row r="4691">
          <cell r="A4691">
            <v>1995</v>
          </cell>
          <cell r="B4691">
            <v>8303</v>
          </cell>
          <cell r="C4691" t="str">
            <v>Sausage rolls - ready to eat</v>
          </cell>
          <cell r="D4691" t="str">
            <v>cqefs</v>
          </cell>
          <cell r="E4691">
            <v>6.3753395636897157</v>
          </cell>
        </row>
        <row r="4692">
          <cell r="A4692">
            <v>1995</v>
          </cell>
          <cell r="B4692">
            <v>8401</v>
          </cell>
          <cell r="C4692" t="str">
            <v>Meat pies, pasties &amp; puddings - frozen or not frozen</v>
          </cell>
          <cell r="D4692" t="str">
            <v>cqefs</v>
          </cell>
          <cell r="E4692">
            <v>47.967726805307109</v>
          </cell>
        </row>
        <row r="4693">
          <cell r="A4693">
            <v>1995</v>
          </cell>
          <cell r="B4693">
            <v>8501</v>
          </cell>
          <cell r="C4693" t="str">
            <v>Burgers - frozen or not frozen</v>
          </cell>
          <cell r="D4693" t="str">
            <v>cqefs</v>
          </cell>
          <cell r="E4693">
            <v>20.135612478290746</v>
          </cell>
        </row>
        <row r="4694">
          <cell r="A4694">
            <v>1995</v>
          </cell>
          <cell r="B4694">
            <v>8901</v>
          </cell>
          <cell r="C4694" t="str">
            <v>Complete meat-based ready meals - frozen of not frozen</v>
          </cell>
          <cell r="D4694" t="str">
            <v>cqefs</v>
          </cell>
          <cell r="E4694">
            <v>18.264255070270515</v>
          </cell>
        </row>
        <row r="4695">
          <cell r="A4695">
            <v>1995</v>
          </cell>
          <cell r="B4695">
            <v>8902</v>
          </cell>
          <cell r="C4695" t="str">
            <v>Other convenience meat products - frozen of not frozen</v>
          </cell>
          <cell r="D4695" t="str">
            <v>cqefs</v>
          </cell>
          <cell r="E4695">
            <v>62.109659816132393</v>
          </cell>
        </row>
        <row r="4696">
          <cell r="A4696">
            <v>1995</v>
          </cell>
          <cell r="B4696">
            <v>9301</v>
          </cell>
          <cell r="C4696" t="str">
            <v>Pate</v>
          </cell>
          <cell r="D4696" t="str">
            <v>cqefs</v>
          </cell>
          <cell r="E4696">
            <v>3.2251513471011806</v>
          </cell>
        </row>
        <row r="4697">
          <cell r="A4697">
            <v>1995</v>
          </cell>
          <cell r="B4697">
            <v>9302</v>
          </cell>
          <cell r="C4697" t="str">
            <v>Delicatessen type sausages</v>
          </cell>
          <cell r="D4697" t="str">
            <v>cqefs</v>
          </cell>
          <cell r="E4697">
            <v>5.6901918824620665</v>
          </cell>
        </row>
        <row r="4698">
          <cell r="A4698">
            <v>1995</v>
          </cell>
          <cell r="B4698">
            <v>9403</v>
          </cell>
          <cell r="C4698" t="str">
            <v>Meat pastes &amp; spreads</v>
          </cell>
          <cell r="D4698" t="str">
            <v>cqefs</v>
          </cell>
          <cell r="E4698">
            <v>1.6626911868123213</v>
          </cell>
        </row>
        <row r="4699">
          <cell r="A4699">
            <v>1995</v>
          </cell>
          <cell r="B4699">
            <v>9501</v>
          </cell>
          <cell r="C4699" t="str">
            <v>Takeaway meat pies &amp; pasties</v>
          </cell>
          <cell r="D4699" t="str">
            <v>cqefs</v>
          </cell>
          <cell r="E4699">
            <v>1.888570753718094</v>
          </cell>
        </row>
        <row r="4700">
          <cell r="A4700">
            <v>1995</v>
          </cell>
          <cell r="B4700">
            <v>9502</v>
          </cell>
          <cell r="C4700" t="str">
            <v>Takeaway burger &amp; bun</v>
          </cell>
          <cell r="D4700" t="str">
            <v>cqefs</v>
          </cell>
          <cell r="E4700">
            <v>1.0477767487130589</v>
          </cell>
        </row>
        <row r="4701">
          <cell r="A4701">
            <v>1995</v>
          </cell>
          <cell r="B4701">
            <v>9503</v>
          </cell>
          <cell r="C4701" t="str">
            <v>Takeaway kebabs</v>
          </cell>
          <cell r="D4701" t="str">
            <v>cqefs</v>
          </cell>
          <cell r="E4701">
            <v>2.3574976846043825</v>
          </cell>
        </row>
        <row r="4702">
          <cell r="A4702">
            <v>1995</v>
          </cell>
          <cell r="B4702">
            <v>9504</v>
          </cell>
          <cell r="C4702" t="str">
            <v>Takeaway sausages &amp; saveloys</v>
          </cell>
          <cell r="D4702" t="str">
            <v>cqefs</v>
          </cell>
          <cell r="E4702">
            <v>0.52388837435652946</v>
          </cell>
        </row>
        <row r="4703">
          <cell r="A4703">
            <v>1995</v>
          </cell>
          <cell r="B4703">
            <v>9505</v>
          </cell>
          <cell r="C4703" t="str">
            <v>Takeaway meat based meals</v>
          </cell>
          <cell r="D4703" t="str">
            <v>cqefs</v>
          </cell>
          <cell r="E4703">
            <v>21.741367535795973</v>
          </cell>
        </row>
        <row r="4704">
          <cell r="A4704">
            <v>1995</v>
          </cell>
          <cell r="B4704">
            <v>9506</v>
          </cell>
          <cell r="C4704" t="str">
            <v>Takeaway miscellaneous meats</v>
          </cell>
          <cell r="D4704" t="str">
            <v>cqefs</v>
          </cell>
          <cell r="E4704">
            <v>0.52388837435652946</v>
          </cell>
        </row>
        <row r="4705">
          <cell r="A4705">
            <v>1995</v>
          </cell>
          <cell r="B4705">
            <v>10201</v>
          </cell>
          <cell r="C4705" t="str">
            <v>White fish, fresh or chilled</v>
          </cell>
          <cell r="D4705" t="str">
            <v>cqefs</v>
          </cell>
          <cell r="E4705">
            <v>19.577856527205952</v>
          </cell>
        </row>
        <row r="4706">
          <cell r="A4706">
            <v>1995</v>
          </cell>
          <cell r="B4706">
            <v>10202</v>
          </cell>
          <cell r="C4706" t="str">
            <v>White fish, frozen</v>
          </cell>
          <cell r="D4706" t="str">
            <v>cqefs</v>
          </cell>
          <cell r="E4706">
            <v>16.583333166984762</v>
          </cell>
        </row>
        <row r="4707">
          <cell r="A4707">
            <v>1995</v>
          </cell>
          <cell r="B4707">
            <v>10601</v>
          </cell>
          <cell r="C4707" t="str">
            <v>Herrings &amp; other blue fish, fresh or chilled</v>
          </cell>
          <cell r="D4707" t="str">
            <v>cqefs</v>
          </cell>
          <cell r="E4707">
            <v>3.8037695687356106</v>
          </cell>
        </row>
        <row r="4708">
          <cell r="A4708">
            <v>1995</v>
          </cell>
          <cell r="B4708">
            <v>10701</v>
          </cell>
          <cell r="C4708" t="str">
            <v>Salmon, fresh or chilled</v>
          </cell>
          <cell r="D4708" t="str">
            <v>cqefs</v>
          </cell>
          <cell r="E4708">
            <v>6.3433450049676861</v>
          </cell>
        </row>
        <row r="4709">
          <cell r="A4709">
            <v>1995</v>
          </cell>
          <cell r="B4709">
            <v>10801</v>
          </cell>
          <cell r="C4709" t="str">
            <v>Blue fish,  dried or salted or smoked</v>
          </cell>
          <cell r="D4709" t="str">
            <v>cqefs</v>
          </cell>
          <cell r="E4709">
            <v>4.6608810186104339</v>
          </cell>
        </row>
        <row r="4710">
          <cell r="A4710">
            <v>1995</v>
          </cell>
          <cell r="B4710">
            <v>11401</v>
          </cell>
          <cell r="C4710" t="str">
            <v>White fish,  dried or salted or smoked</v>
          </cell>
          <cell r="D4710" t="str">
            <v>cqefs</v>
          </cell>
          <cell r="E4710">
            <v>4.5067338934802761</v>
          </cell>
        </row>
        <row r="4711">
          <cell r="A4711">
            <v>1995</v>
          </cell>
          <cell r="B4711">
            <v>11702</v>
          </cell>
          <cell r="C4711" t="str">
            <v>Shellfish, fresh or chilled</v>
          </cell>
          <cell r="D4711" t="str">
            <v>cqefs</v>
          </cell>
          <cell r="E4711">
            <v>4.249728854269943</v>
          </cell>
        </row>
        <row r="4712">
          <cell r="A4712">
            <v>1995</v>
          </cell>
          <cell r="B4712">
            <v>11703</v>
          </cell>
          <cell r="C4712" t="str">
            <v>Shellfish, frozen</v>
          </cell>
          <cell r="D4712" t="str">
            <v>cqefs</v>
          </cell>
          <cell r="E4712">
            <v>2.0931500327001209</v>
          </cell>
        </row>
        <row r="4713">
          <cell r="A4713">
            <v>1995</v>
          </cell>
          <cell r="B4713">
            <v>11801</v>
          </cell>
          <cell r="C4713" t="str">
            <v>Takeaway fish</v>
          </cell>
          <cell r="D4713" t="str">
            <v>cqefs</v>
          </cell>
          <cell r="E4713">
            <v>14.763490817878008</v>
          </cell>
        </row>
        <row r="4714">
          <cell r="A4714">
            <v>1995</v>
          </cell>
          <cell r="B4714">
            <v>11901</v>
          </cell>
          <cell r="C4714" t="str">
            <v>Tinned salmon</v>
          </cell>
          <cell r="D4714" t="str">
            <v>cqefs</v>
          </cell>
          <cell r="E4714">
            <v>7.1782957266330616</v>
          </cell>
        </row>
        <row r="4715">
          <cell r="A4715">
            <v>1995</v>
          </cell>
          <cell r="B4715">
            <v>12001</v>
          </cell>
          <cell r="C4715" t="str">
            <v>Other tinned or bottled fish</v>
          </cell>
          <cell r="D4715" t="str">
            <v>cqefs</v>
          </cell>
          <cell r="E4715">
            <v>22.014238987417848</v>
          </cell>
        </row>
        <row r="4716">
          <cell r="A4716">
            <v>1995</v>
          </cell>
          <cell r="B4716">
            <v>12103</v>
          </cell>
          <cell r="C4716" t="str">
            <v>Ready meals &amp; other fish products - frozen or not frozen</v>
          </cell>
          <cell r="D4716" t="str">
            <v>cqefs</v>
          </cell>
          <cell r="E4716">
            <v>36.060494796718373</v>
          </cell>
        </row>
        <row r="4717">
          <cell r="A4717">
            <v>1995</v>
          </cell>
          <cell r="B4717">
            <v>12304</v>
          </cell>
          <cell r="C4717" t="str">
            <v>Takeaway fish products</v>
          </cell>
          <cell r="D4717" t="str">
            <v>cqefs</v>
          </cell>
          <cell r="E4717">
            <v>0.22078078253409772</v>
          </cell>
        </row>
        <row r="4718">
          <cell r="A4718">
            <v>1995</v>
          </cell>
          <cell r="B4718">
            <v>12305</v>
          </cell>
          <cell r="C4718" t="str">
            <v>Takeaway fish based meals</v>
          </cell>
          <cell r="D4718" t="str">
            <v>cqefs</v>
          </cell>
          <cell r="E4718">
            <v>1.9870270428068795</v>
          </cell>
        </row>
        <row r="4719">
          <cell r="A4719">
            <v>1995</v>
          </cell>
          <cell r="B4719">
            <v>12901</v>
          </cell>
          <cell r="C4719" t="str">
            <v>Eggs</v>
          </cell>
          <cell r="D4719" t="str">
            <v>cqefs</v>
          </cell>
          <cell r="E4719">
            <v>1.8467235628801306</v>
          </cell>
        </row>
        <row r="4720">
          <cell r="A4720">
            <v>1995</v>
          </cell>
          <cell r="B4720">
            <v>13501</v>
          </cell>
          <cell r="C4720" t="str">
            <v>Butter</v>
          </cell>
          <cell r="D4720" t="str">
            <v>cqefs</v>
          </cell>
          <cell r="E4720">
            <v>36.303590566800374</v>
          </cell>
        </row>
        <row r="4721">
          <cell r="A4721">
            <v>1995</v>
          </cell>
          <cell r="B4721">
            <v>13801</v>
          </cell>
          <cell r="C4721" t="str">
            <v>Soft margarine</v>
          </cell>
          <cell r="D4721" t="str">
            <v>cqefs</v>
          </cell>
          <cell r="E4721">
            <v>38.447192868331889</v>
          </cell>
        </row>
        <row r="4722">
          <cell r="A4722">
            <v>1995</v>
          </cell>
          <cell r="B4722">
            <v>13802</v>
          </cell>
          <cell r="C4722" t="str">
            <v>Other margarine</v>
          </cell>
          <cell r="D4722" t="str">
            <v>cqefs</v>
          </cell>
          <cell r="E4722">
            <v>2.5616462491206531</v>
          </cell>
        </row>
        <row r="4723">
          <cell r="A4723">
            <v>1995</v>
          </cell>
          <cell r="B4723">
            <v>13901</v>
          </cell>
          <cell r="C4723" t="str">
            <v>Lard, cooking fat</v>
          </cell>
          <cell r="D4723" t="str">
            <v>cqefs</v>
          </cell>
          <cell r="E4723">
            <v>12.707344459069295</v>
          </cell>
        </row>
        <row r="4724">
          <cell r="A4724">
            <v>1995</v>
          </cell>
          <cell r="B4724">
            <v>14304</v>
          </cell>
          <cell r="C4724" t="str">
            <v>Olive Oil</v>
          </cell>
          <cell r="D4724" t="str">
            <v>cqefs</v>
          </cell>
          <cell r="E4724">
            <v>9.8365146569067079</v>
          </cell>
        </row>
        <row r="4725">
          <cell r="A4725">
            <v>1995</v>
          </cell>
          <cell r="B4725">
            <v>14305</v>
          </cell>
          <cell r="C4725" t="str">
            <v>Other vegetable &amp; salad oils</v>
          </cell>
          <cell r="D4725" t="str">
            <v>cqefs</v>
          </cell>
          <cell r="E4725">
            <v>39.346058627626832</v>
          </cell>
        </row>
        <row r="4726">
          <cell r="A4726">
            <v>1995</v>
          </cell>
          <cell r="B4726">
            <v>14802</v>
          </cell>
          <cell r="C4726" t="str">
            <v>Reduced fat spreads</v>
          </cell>
          <cell r="D4726" t="str">
            <v>cqefs</v>
          </cell>
          <cell r="E4726">
            <v>46.449953853112703</v>
          </cell>
        </row>
        <row r="4727">
          <cell r="A4727">
            <v>1995</v>
          </cell>
          <cell r="B4727">
            <v>14803</v>
          </cell>
          <cell r="C4727" t="str">
            <v>Low fat spreads</v>
          </cell>
          <cell r="D4727" t="str">
            <v>cqefs</v>
          </cell>
          <cell r="E4727">
            <v>25.723294084298701</v>
          </cell>
        </row>
        <row r="4728">
          <cell r="A4728">
            <v>1995</v>
          </cell>
          <cell r="B4728">
            <v>14805</v>
          </cell>
          <cell r="C4728" t="str">
            <v>Suet &amp; dripping</v>
          </cell>
          <cell r="D4728" t="str">
            <v>cqefs</v>
          </cell>
          <cell r="E4728">
            <v>1.2604328955402047</v>
          </cell>
        </row>
        <row r="4729">
          <cell r="A4729">
            <v>1995</v>
          </cell>
          <cell r="B4729">
            <v>14807</v>
          </cell>
          <cell r="C4729" t="str">
            <v>Imitatation cream</v>
          </cell>
          <cell r="D4729" t="str">
            <v>cqefs</v>
          </cell>
          <cell r="E4729">
            <v>5.6278026303355571</v>
          </cell>
        </row>
        <row r="4730">
          <cell r="A4730">
            <v>1995</v>
          </cell>
          <cell r="B4730">
            <v>15001</v>
          </cell>
          <cell r="C4730" t="str">
            <v>Sugar</v>
          </cell>
          <cell r="D4730" t="str">
            <v>cqefs</v>
          </cell>
          <cell r="E4730">
            <v>136.44972884566553</v>
          </cell>
        </row>
        <row r="4731">
          <cell r="A4731">
            <v>1995</v>
          </cell>
          <cell r="B4731">
            <v>15101</v>
          </cell>
          <cell r="C4731" t="str">
            <v>Jams &amp; fruit curds</v>
          </cell>
          <cell r="D4731" t="str">
            <v>cqefs</v>
          </cell>
          <cell r="E4731">
            <v>18.420656470552775</v>
          </cell>
        </row>
        <row r="4732">
          <cell r="A4732">
            <v>1995</v>
          </cell>
          <cell r="B4732">
            <v>15201</v>
          </cell>
          <cell r="C4732" t="str">
            <v>Marmalade</v>
          </cell>
          <cell r="D4732" t="str">
            <v>cqefs</v>
          </cell>
          <cell r="E4732">
            <v>14.160200368375948</v>
          </cell>
        </row>
        <row r="4733">
          <cell r="A4733">
            <v>1995</v>
          </cell>
          <cell r="B4733">
            <v>15301</v>
          </cell>
          <cell r="C4733" t="str">
            <v>Syrup, treacle</v>
          </cell>
          <cell r="D4733" t="str">
            <v>cqefs</v>
          </cell>
          <cell r="E4733">
            <v>2.4360797482646781</v>
          </cell>
        </row>
        <row r="4734">
          <cell r="A4734">
            <v>1995</v>
          </cell>
          <cell r="B4734">
            <v>15401</v>
          </cell>
          <cell r="C4734" t="str">
            <v>Honey</v>
          </cell>
          <cell r="D4734" t="str">
            <v>cqefs</v>
          </cell>
          <cell r="E4734">
            <v>5.1032463485566302</v>
          </cell>
        </row>
        <row r="4735">
          <cell r="A4735">
            <v>1995</v>
          </cell>
          <cell r="B4735">
            <v>15501</v>
          </cell>
          <cell r="C4735" t="str">
            <v>Potatoes - bought Jan-Aug, previous years crop</v>
          </cell>
          <cell r="D4735" t="str">
            <v>cqefs</v>
          </cell>
          <cell r="E4735">
            <v>333.91992801512941</v>
          </cell>
        </row>
        <row r="4736">
          <cell r="A4736">
            <v>1995</v>
          </cell>
          <cell r="B4736">
            <v>15502</v>
          </cell>
          <cell r="C4736" t="str">
            <v>Potatoes - bought Jan-Aug, this years crop</v>
          </cell>
          <cell r="D4736" t="str">
            <v>cqefs</v>
          </cell>
          <cell r="E4736">
            <v>186.05577859556226</v>
          </cell>
        </row>
        <row r="4737">
          <cell r="A4737">
            <v>1995</v>
          </cell>
          <cell r="B4737">
            <v>15503</v>
          </cell>
          <cell r="C4737" t="str">
            <v>Potatoes - bought Sep-Dec, this years crop or new imported</v>
          </cell>
          <cell r="D4737" t="str">
            <v>cqefs</v>
          </cell>
          <cell r="E4737">
            <v>282.59002466483281</v>
          </cell>
        </row>
        <row r="4738">
          <cell r="A4738">
            <v>1995</v>
          </cell>
          <cell r="B4738">
            <v>16201</v>
          </cell>
          <cell r="C4738" t="str">
            <v>Cabbages, fresh</v>
          </cell>
          <cell r="D4738" t="str">
            <v>cqefs</v>
          </cell>
          <cell r="E4738">
            <v>58.675283140108313</v>
          </cell>
        </row>
        <row r="4739">
          <cell r="A4739">
            <v>1995</v>
          </cell>
          <cell r="B4739">
            <v>16301</v>
          </cell>
          <cell r="C4739" t="str">
            <v>Brussels sprouts, fresh</v>
          </cell>
          <cell r="D4739" t="str">
            <v>cqefs</v>
          </cell>
          <cell r="E4739">
            <v>14.407477790450285</v>
          </cell>
        </row>
        <row r="4740">
          <cell r="A4740">
            <v>1995</v>
          </cell>
          <cell r="B4740">
            <v>16401</v>
          </cell>
          <cell r="C4740" t="str">
            <v>Cauliflower, fresh</v>
          </cell>
          <cell r="D4740" t="str">
            <v>cqefs</v>
          </cell>
          <cell r="E4740">
            <v>74.56137975403503</v>
          </cell>
        </row>
        <row r="4741">
          <cell r="A4741">
            <v>1995</v>
          </cell>
          <cell r="B4741">
            <v>16701</v>
          </cell>
          <cell r="C4741" t="str">
            <v>Lettuce &amp; leafy salads</v>
          </cell>
          <cell r="D4741" t="str">
            <v>cqefs</v>
          </cell>
          <cell r="E4741">
            <v>55.423534856669647</v>
          </cell>
        </row>
        <row r="4742">
          <cell r="A4742">
            <v>1995</v>
          </cell>
          <cell r="B4742">
            <v>16801</v>
          </cell>
          <cell r="C4742" t="str">
            <v>Peas, fresh</v>
          </cell>
          <cell r="D4742" t="str">
            <v>cqefs</v>
          </cell>
          <cell r="E4742">
            <v>3.905197143141157</v>
          </cell>
        </row>
        <row r="4743">
          <cell r="A4743">
            <v>1995</v>
          </cell>
          <cell r="B4743">
            <v>16901</v>
          </cell>
          <cell r="C4743" t="str">
            <v>Beans, fresh</v>
          </cell>
          <cell r="D4743" t="str">
            <v>cqefs</v>
          </cell>
          <cell r="E4743">
            <v>14.970327620221212</v>
          </cell>
        </row>
        <row r="4744">
          <cell r="A4744">
            <v>1995</v>
          </cell>
          <cell r="B4744">
            <v>17101</v>
          </cell>
          <cell r="C4744" t="str">
            <v>Other fresh green vegetables</v>
          </cell>
          <cell r="D4744" t="str">
            <v>cqefs</v>
          </cell>
          <cell r="E4744">
            <v>2.7896873489702618</v>
          </cell>
        </row>
        <row r="4745">
          <cell r="A4745">
            <v>1995</v>
          </cell>
          <cell r="B4745">
            <v>17201</v>
          </cell>
          <cell r="C4745" t="str">
            <v>Carrots, fresh</v>
          </cell>
          <cell r="D4745" t="str">
            <v>cqefs</v>
          </cell>
          <cell r="E4745">
            <v>109.15674803120804</v>
          </cell>
        </row>
        <row r="4746">
          <cell r="A4746">
            <v>1995</v>
          </cell>
          <cell r="B4746">
            <v>17301</v>
          </cell>
          <cell r="C4746" t="str">
            <v>Turnips &amp; swede, fresh</v>
          </cell>
          <cell r="D4746" t="str">
            <v>cqefs</v>
          </cell>
          <cell r="E4746">
            <v>29.974154760045447</v>
          </cell>
        </row>
        <row r="4747">
          <cell r="A4747">
            <v>1995</v>
          </cell>
          <cell r="B4747">
            <v>17401</v>
          </cell>
          <cell r="C4747" t="str">
            <v>Other root vegetable,  fresh</v>
          </cell>
          <cell r="D4747" t="str">
            <v>cqefs</v>
          </cell>
          <cell r="E4747">
            <v>17.378454416113158</v>
          </cell>
        </row>
        <row r="4748">
          <cell r="A4748">
            <v>1995</v>
          </cell>
          <cell r="B4748">
            <v>17501</v>
          </cell>
          <cell r="C4748" t="str">
            <v>Onions, leeks, shallots, fresh</v>
          </cell>
          <cell r="D4748" t="str">
            <v>cqefs</v>
          </cell>
          <cell r="E4748">
            <v>91.247666130266992</v>
          </cell>
        </row>
        <row r="4749">
          <cell r="A4749">
            <v>1995</v>
          </cell>
          <cell r="B4749">
            <v>17601</v>
          </cell>
          <cell r="C4749" t="str">
            <v>Cucumbers, fresh</v>
          </cell>
          <cell r="D4749" t="str">
            <v>cqefs</v>
          </cell>
          <cell r="E4749">
            <v>33.651232101011836</v>
          </cell>
        </row>
        <row r="4750">
          <cell r="A4750">
            <v>1995</v>
          </cell>
          <cell r="B4750">
            <v>17701</v>
          </cell>
          <cell r="C4750" t="str">
            <v>Mushrooms, fresh</v>
          </cell>
          <cell r="D4750" t="str">
            <v>cqefs</v>
          </cell>
          <cell r="E4750">
            <v>34.426650375965679</v>
          </cell>
        </row>
        <row r="4751">
          <cell r="A4751">
            <v>1995</v>
          </cell>
          <cell r="B4751">
            <v>17801</v>
          </cell>
          <cell r="C4751" t="str">
            <v>Tomatoes, fresh</v>
          </cell>
          <cell r="D4751" t="str">
            <v>cqefs</v>
          </cell>
          <cell r="E4751">
            <v>94.939672996425756</v>
          </cell>
        </row>
        <row r="4752">
          <cell r="A4752">
            <v>1995</v>
          </cell>
          <cell r="B4752">
            <v>18301</v>
          </cell>
          <cell r="C4752" t="str">
            <v>Stewpack, stirfry pack, pack of mixed vegetables</v>
          </cell>
          <cell r="D4752" t="str">
            <v>cqefs</v>
          </cell>
          <cell r="E4752">
            <v>9.7992618987511815</v>
          </cell>
        </row>
        <row r="4753">
          <cell r="A4753">
            <v>1995</v>
          </cell>
          <cell r="B4753">
            <v>18302</v>
          </cell>
          <cell r="C4753" t="str">
            <v>Stem vegetables</v>
          </cell>
          <cell r="D4753" t="str">
            <v>cqefs</v>
          </cell>
          <cell r="E4753">
            <v>13.324060073867495</v>
          </cell>
        </row>
        <row r="4754">
          <cell r="A4754">
            <v>1995</v>
          </cell>
          <cell r="B4754">
            <v>18303</v>
          </cell>
          <cell r="C4754" t="str">
            <v>Marrow, courgettes, aubergine, pumpkin and other fresh vegetables</v>
          </cell>
          <cell r="D4754" t="str">
            <v>cqefs</v>
          </cell>
          <cell r="E4754">
            <v>28.625497424701244</v>
          </cell>
        </row>
        <row r="4755">
          <cell r="A4755">
            <v>1995</v>
          </cell>
          <cell r="B4755">
            <v>18304</v>
          </cell>
          <cell r="C4755" t="str">
            <v>Fresh herbs</v>
          </cell>
          <cell r="D4755" t="str">
            <v>cqefs</v>
          </cell>
          <cell r="E4755">
            <v>7.6701245170983698</v>
          </cell>
        </row>
        <row r="4756">
          <cell r="A4756">
            <v>1995</v>
          </cell>
          <cell r="B4756">
            <v>18401</v>
          </cell>
          <cell r="C4756" t="str">
            <v>Tomatoes, canned or bottled</v>
          </cell>
          <cell r="D4756" t="str">
            <v>cqefs</v>
          </cell>
          <cell r="E4756">
            <v>45.87931847229266</v>
          </cell>
        </row>
        <row r="4757">
          <cell r="A4757">
            <v>1995</v>
          </cell>
          <cell r="B4757">
            <v>18501</v>
          </cell>
          <cell r="C4757" t="str">
            <v>Peas, canned</v>
          </cell>
          <cell r="D4757" t="str">
            <v>cqefs</v>
          </cell>
          <cell r="E4757">
            <v>38.006280889452221</v>
          </cell>
        </row>
        <row r="4758">
          <cell r="A4758">
            <v>1995</v>
          </cell>
          <cell r="B4758">
            <v>18802</v>
          </cell>
          <cell r="C4758" t="str">
            <v>Baked beans in sauce</v>
          </cell>
          <cell r="D4758" t="str">
            <v>cqefs</v>
          </cell>
          <cell r="E4758">
            <v>108.82649221689805</v>
          </cell>
        </row>
        <row r="4759">
          <cell r="A4759">
            <v>1995</v>
          </cell>
          <cell r="B4759">
            <v>18803</v>
          </cell>
          <cell r="C4759" t="str">
            <v>Other canned beans &amp; pulses</v>
          </cell>
          <cell r="D4759" t="str">
            <v>cqefs</v>
          </cell>
          <cell r="E4759">
            <v>7.8659819054755538</v>
          </cell>
        </row>
        <row r="4760">
          <cell r="A4760">
            <v>1995</v>
          </cell>
          <cell r="B4760">
            <v>19101</v>
          </cell>
          <cell r="C4760" t="str">
            <v>Other canned vegetables</v>
          </cell>
          <cell r="D4760" t="str">
            <v>cqefs</v>
          </cell>
          <cell r="E4760">
            <v>26.189724388319654</v>
          </cell>
        </row>
        <row r="4761">
          <cell r="A4761">
            <v>1995</v>
          </cell>
          <cell r="B4761">
            <v>19201</v>
          </cell>
          <cell r="C4761" t="str">
            <v>Dried pulses other than air-dried</v>
          </cell>
          <cell r="D4761" t="str">
            <v>cqefs</v>
          </cell>
          <cell r="E4761">
            <v>5.1944024129670954</v>
          </cell>
        </row>
        <row r="4762">
          <cell r="A4762">
            <v>1995</v>
          </cell>
          <cell r="B4762">
            <v>19501</v>
          </cell>
          <cell r="C4762" t="str">
            <v>Air-dried vegetables</v>
          </cell>
          <cell r="D4762" t="str">
            <v>cqefs</v>
          </cell>
          <cell r="E4762">
            <v>0.4077351944301652</v>
          </cell>
        </row>
        <row r="4763">
          <cell r="A4763">
            <v>1995</v>
          </cell>
          <cell r="B4763">
            <v>19602</v>
          </cell>
          <cell r="C4763" t="str">
            <v>Tomato puree and vegetable purees</v>
          </cell>
          <cell r="D4763" t="str">
            <v>cqefs</v>
          </cell>
          <cell r="E4763">
            <v>4.0120611378806057</v>
          </cell>
        </row>
        <row r="4764">
          <cell r="A4764">
            <v>1995</v>
          </cell>
          <cell r="B4764">
            <v>19603</v>
          </cell>
          <cell r="C4764" t="str">
            <v>Vegetable juices eg tomato juice, carrot juice</v>
          </cell>
          <cell r="D4764" t="str">
            <v>cqefs</v>
          </cell>
          <cell r="E4764">
            <v>1.7194547733774022</v>
          </cell>
        </row>
        <row r="4765">
          <cell r="A4765">
            <v>1995</v>
          </cell>
          <cell r="B4765">
            <v>19702</v>
          </cell>
          <cell r="C4765" t="str">
            <v>Chips - frozen or not frozen</v>
          </cell>
          <cell r="D4765" t="str">
            <v>cqefs</v>
          </cell>
          <cell r="E4765">
            <v>79.194476020768747</v>
          </cell>
        </row>
        <row r="4766">
          <cell r="A4766">
            <v>1995</v>
          </cell>
          <cell r="B4766">
            <v>19703</v>
          </cell>
          <cell r="C4766" t="str">
            <v>Takeaway chips</v>
          </cell>
          <cell r="D4766" t="str">
            <v>cqefs</v>
          </cell>
          <cell r="E4766">
            <v>20.929158974539668</v>
          </cell>
        </row>
        <row r="4767">
          <cell r="A4767">
            <v>1995</v>
          </cell>
          <cell r="B4767">
            <v>19801</v>
          </cell>
          <cell r="C4767" t="str">
            <v>Instant potato</v>
          </cell>
          <cell r="D4767" t="str">
            <v>cqefs</v>
          </cell>
          <cell r="E4767">
            <v>1.7575544644627752</v>
          </cell>
        </row>
        <row r="4768">
          <cell r="A4768">
            <v>1995</v>
          </cell>
          <cell r="B4768">
            <v>19901</v>
          </cell>
          <cell r="C4768" t="str">
            <v>Canned potatoes</v>
          </cell>
          <cell r="D4768" t="str">
            <v>cqefs</v>
          </cell>
          <cell r="E4768">
            <v>9.6775425729739446</v>
          </cell>
        </row>
        <row r="4769">
          <cell r="A4769">
            <v>1995</v>
          </cell>
          <cell r="B4769">
            <v>20002</v>
          </cell>
          <cell r="C4769" t="str">
            <v>Crisps &amp; potato snacks</v>
          </cell>
          <cell r="D4769" t="str">
            <v>cqefs</v>
          </cell>
          <cell r="E4769">
            <v>41.992610396436142</v>
          </cell>
        </row>
        <row r="4770">
          <cell r="A4770">
            <v>1995</v>
          </cell>
          <cell r="B4770">
            <v>20101</v>
          </cell>
          <cell r="C4770" t="str">
            <v>Other potato products - frozen or not frozen</v>
          </cell>
          <cell r="D4770" t="str">
            <v>cqefs</v>
          </cell>
          <cell r="E4770">
            <v>33.198978346724459</v>
          </cell>
        </row>
        <row r="4771">
          <cell r="A4771">
            <v>1995</v>
          </cell>
          <cell r="B4771">
            <v>20301</v>
          </cell>
          <cell r="C4771" t="str">
            <v>Peas, frozen</v>
          </cell>
          <cell r="D4771" t="str">
            <v>cqefs</v>
          </cell>
          <cell r="E4771">
            <v>37.29108880413046</v>
          </cell>
        </row>
        <row r="4772">
          <cell r="A4772">
            <v>1995</v>
          </cell>
          <cell r="B4772">
            <v>20401</v>
          </cell>
          <cell r="C4772" t="str">
            <v>Beans, frozen</v>
          </cell>
          <cell r="D4772" t="str">
            <v>cqefs</v>
          </cell>
          <cell r="E4772">
            <v>11.04548910207528</v>
          </cell>
        </row>
        <row r="4773">
          <cell r="A4773">
            <v>1995</v>
          </cell>
          <cell r="B4773">
            <v>20601</v>
          </cell>
          <cell r="C4773" t="str">
            <v>Ready meals &amp; other vegetable products - frozen or not frozen</v>
          </cell>
          <cell r="D4773" t="str">
            <v>cqefs</v>
          </cell>
          <cell r="E4773">
            <v>33.201846273362094</v>
          </cell>
        </row>
        <row r="4774">
          <cell r="A4774">
            <v>1995</v>
          </cell>
          <cell r="B4774">
            <v>20604</v>
          </cell>
          <cell r="C4774" t="str">
            <v>All vegetable takeaway products</v>
          </cell>
          <cell r="D4774" t="str">
            <v>cqefs</v>
          </cell>
          <cell r="E4774">
            <v>3.9526054215588853</v>
          </cell>
        </row>
        <row r="4775">
          <cell r="A4775">
            <v>1995</v>
          </cell>
          <cell r="B4775">
            <v>20801</v>
          </cell>
          <cell r="C4775" t="str">
            <v>Other frozen vegetables</v>
          </cell>
          <cell r="D4775" t="str">
            <v>cqefs</v>
          </cell>
          <cell r="E4775">
            <v>52.532800535514049</v>
          </cell>
        </row>
        <row r="4776">
          <cell r="A4776">
            <v>1995</v>
          </cell>
          <cell r="B4776">
            <v>21001</v>
          </cell>
          <cell r="C4776" t="str">
            <v>Fresh oranges</v>
          </cell>
          <cell r="D4776" t="str">
            <v>cqefs</v>
          </cell>
          <cell r="E4776">
            <v>65.634072380531308</v>
          </cell>
        </row>
        <row r="4777">
          <cell r="A4777">
            <v>1995</v>
          </cell>
          <cell r="B4777">
            <v>21401</v>
          </cell>
          <cell r="C4777" t="str">
            <v>Other fresh citrus fruits</v>
          </cell>
          <cell r="D4777" t="str">
            <v>cqefs</v>
          </cell>
          <cell r="E4777">
            <v>67.43156229591311</v>
          </cell>
        </row>
        <row r="4778">
          <cell r="A4778">
            <v>1995</v>
          </cell>
          <cell r="B4778">
            <v>21701</v>
          </cell>
          <cell r="C4778" t="str">
            <v>Fresh apples</v>
          </cell>
          <cell r="D4778" t="str">
            <v>cqefs</v>
          </cell>
          <cell r="E4778">
            <v>182.88586946734355</v>
          </cell>
        </row>
        <row r="4779">
          <cell r="A4779">
            <v>1995</v>
          </cell>
          <cell r="B4779">
            <v>21801</v>
          </cell>
          <cell r="C4779" t="str">
            <v>Fresh pears</v>
          </cell>
          <cell r="D4779" t="str">
            <v>cqefs</v>
          </cell>
          <cell r="E4779">
            <v>40.807445151006441</v>
          </cell>
        </row>
        <row r="4780">
          <cell r="A4780">
            <v>1995</v>
          </cell>
          <cell r="B4780">
            <v>22101</v>
          </cell>
          <cell r="C4780" t="str">
            <v>Fresh stone fruit</v>
          </cell>
          <cell r="D4780" t="str">
            <v>cqefs</v>
          </cell>
          <cell r="E4780">
            <v>38.363216096775965</v>
          </cell>
        </row>
        <row r="4781">
          <cell r="A4781">
            <v>1995</v>
          </cell>
          <cell r="B4781">
            <v>22201</v>
          </cell>
          <cell r="C4781" t="str">
            <v>Fresh grapes</v>
          </cell>
          <cell r="D4781" t="str">
            <v>cqefs</v>
          </cell>
          <cell r="E4781">
            <v>31.618184318467549</v>
          </cell>
        </row>
        <row r="4782">
          <cell r="A4782">
            <v>1995</v>
          </cell>
          <cell r="B4782">
            <v>22701</v>
          </cell>
          <cell r="C4782" t="str">
            <v>Other fresh soft fruit</v>
          </cell>
          <cell r="D4782" t="str">
            <v>cqefs</v>
          </cell>
          <cell r="E4782">
            <v>19.131002661819029</v>
          </cell>
        </row>
        <row r="4783">
          <cell r="A4783">
            <v>1995</v>
          </cell>
          <cell r="B4783">
            <v>22801</v>
          </cell>
          <cell r="C4783" t="str">
            <v>Fresh bananas</v>
          </cell>
          <cell r="D4783" t="str">
            <v>cqefs</v>
          </cell>
          <cell r="E4783">
            <v>176.08694050123475</v>
          </cell>
        </row>
        <row r="4784">
          <cell r="A4784">
            <v>1995</v>
          </cell>
          <cell r="B4784">
            <v>22901</v>
          </cell>
          <cell r="C4784" t="str">
            <v>Fresh melons</v>
          </cell>
          <cell r="D4784" t="str">
            <v>cqefs</v>
          </cell>
          <cell r="E4784">
            <v>23.300024599496073</v>
          </cell>
        </row>
        <row r="4785">
          <cell r="A4785">
            <v>1995</v>
          </cell>
          <cell r="B4785">
            <v>23101</v>
          </cell>
          <cell r="C4785" t="str">
            <v>Other fresh fruit</v>
          </cell>
          <cell r="D4785" t="str">
            <v>cqefs</v>
          </cell>
          <cell r="E4785">
            <v>26.6643426542188</v>
          </cell>
        </row>
        <row r="4786">
          <cell r="A4786">
            <v>1995</v>
          </cell>
          <cell r="B4786">
            <v>23301</v>
          </cell>
          <cell r="C4786" t="str">
            <v>Tinned peaches, pears &amp; pineapples</v>
          </cell>
          <cell r="D4786" t="str">
            <v>cqefs</v>
          </cell>
          <cell r="E4786">
            <v>23.219692329609931</v>
          </cell>
        </row>
        <row r="4787">
          <cell r="A4787">
            <v>1995</v>
          </cell>
          <cell r="B4787">
            <v>23601</v>
          </cell>
          <cell r="C4787" t="str">
            <v>All other tinned or bottled fruit</v>
          </cell>
          <cell r="D4787" t="str">
            <v>cqefs</v>
          </cell>
          <cell r="E4787">
            <v>22.136637789206965</v>
          </cell>
        </row>
        <row r="4788">
          <cell r="A4788">
            <v>1995</v>
          </cell>
          <cell r="B4788">
            <v>24001</v>
          </cell>
          <cell r="C4788" t="str">
            <v>Dried fruit</v>
          </cell>
          <cell r="D4788" t="str">
            <v>cqefs</v>
          </cell>
          <cell r="E4788">
            <v>17.918078160728612</v>
          </cell>
        </row>
        <row r="4789">
          <cell r="A4789">
            <v>1995</v>
          </cell>
          <cell r="B4789">
            <v>24101</v>
          </cell>
          <cell r="C4789" t="str">
            <v>Frozen strawberries, apple slices, peach halves, oranges and other frozen fruits</v>
          </cell>
          <cell r="D4789" t="str">
            <v>cqefs</v>
          </cell>
          <cell r="E4789">
            <v>2.224675151955271</v>
          </cell>
        </row>
        <row r="4790">
          <cell r="A4790">
            <v>1995</v>
          </cell>
          <cell r="B4790">
            <v>24502</v>
          </cell>
          <cell r="C4790" t="str">
            <v>Nuts &amp; edible seeds</v>
          </cell>
          <cell r="D4790" t="str">
            <v>cqefs</v>
          </cell>
          <cell r="E4790">
            <v>12.487543024076075</v>
          </cell>
        </row>
        <row r="4791">
          <cell r="A4791">
            <v>1995</v>
          </cell>
          <cell r="B4791">
            <v>24503</v>
          </cell>
          <cell r="C4791" t="str">
            <v>Peanut butter</v>
          </cell>
          <cell r="D4791" t="str">
            <v>cqefs</v>
          </cell>
          <cell r="E4791">
            <v>1.865954704747</v>
          </cell>
        </row>
        <row r="4792">
          <cell r="A4792">
            <v>1995</v>
          </cell>
          <cell r="B4792">
            <v>24801</v>
          </cell>
          <cell r="C4792" t="str">
            <v>Pure fruit juices</v>
          </cell>
          <cell r="D4792" t="str">
            <v>cqefs</v>
          </cell>
          <cell r="E4792">
            <v>244.31688057419984</v>
          </cell>
        </row>
        <row r="4793">
          <cell r="A4793">
            <v>1995</v>
          </cell>
          <cell r="B4793">
            <v>25102</v>
          </cell>
          <cell r="C4793" t="str">
            <v>White bread, standard, unsliced</v>
          </cell>
          <cell r="D4793" t="str">
            <v>cqefs</v>
          </cell>
          <cell r="E4793">
            <v>68.133663236682921</v>
          </cell>
        </row>
        <row r="4794">
          <cell r="A4794">
            <v>1995</v>
          </cell>
          <cell r="B4794">
            <v>25202</v>
          </cell>
          <cell r="C4794" t="str">
            <v>White bread, standard, sliced</v>
          </cell>
          <cell r="D4794" t="str">
            <v>cqefs</v>
          </cell>
          <cell r="E4794">
            <v>333.36825989469503</v>
          </cell>
        </row>
        <row r="4795">
          <cell r="A4795">
            <v>1995</v>
          </cell>
          <cell r="B4795">
            <v>25701</v>
          </cell>
          <cell r="C4795" t="str">
            <v>White bread, premium, sliced and unsliced</v>
          </cell>
          <cell r="D4795" t="str">
            <v>cqefs</v>
          </cell>
          <cell r="E4795">
            <v>28.690912095183542</v>
          </cell>
        </row>
        <row r="4796">
          <cell r="A4796">
            <v>1995</v>
          </cell>
          <cell r="B4796">
            <v>25801</v>
          </cell>
          <cell r="C4796" t="str">
            <v>White bread, soft grain, sliced and unsliced</v>
          </cell>
          <cell r="D4796" t="str">
            <v>cqefs</v>
          </cell>
          <cell r="E4796">
            <v>13.34063036704968</v>
          </cell>
        </row>
        <row r="4797">
          <cell r="A4797">
            <v>1995</v>
          </cell>
          <cell r="B4797">
            <v>25901</v>
          </cell>
          <cell r="C4797" t="str">
            <v>Brown bread, sliced and unsliced</v>
          </cell>
          <cell r="D4797" t="str">
            <v>cqefs</v>
          </cell>
          <cell r="E4797">
            <v>79.089096994500977</v>
          </cell>
        </row>
        <row r="4798">
          <cell r="A4798">
            <v>1995</v>
          </cell>
          <cell r="B4798">
            <v>26001</v>
          </cell>
          <cell r="C4798" t="str">
            <v>Wholemeal &amp; granary bread, sliced and unsliced</v>
          </cell>
          <cell r="D4798" t="str">
            <v>cqefs</v>
          </cell>
          <cell r="E4798">
            <v>93.83872744298003</v>
          </cell>
        </row>
        <row r="4799">
          <cell r="A4799">
            <v>1995</v>
          </cell>
          <cell r="B4799">
            <v>26302</v>
          </cell>
          <cell r="C4799" t="str">
            <v>Rolls - white, brown or wholemeal</v>
          </cell>
          <cell r="D4799" t="str">
            <v>cqefs</v>
          </cell>
          <cell r="E4799">
            <v>74.545874700707827</v>
          </cell>
        </row>
        <row r="4800">
          <cell r="A4800">
            <v>1995</v>
          </cell>
          <cell r="B4800">
            <v>26303</v>
          </cell>
          <cell r="C4800" t="str">
            <v>Malt bread and fruit loaves</v>
          </cell>
          <cell r="D4800" t="str">
            <v>cqefs</v>
          </cell>
          <cell r="E4800">
            <v>5.6886723435743081</v>
          </cell>
        </row>
        <row r="4801">
          <cell r="A4801">
            <v>1995</v>
          </cell>
          <cell r="B4801">
            <v>26304</v>
          </cell>
          <cell r="C4801" t="str">
            <v>Vienna &amp; French bread</v>
          </cell>
          <cell r="D4801" t="str">
            <v>cqefs</v>
          </cell>
          <cell r="E4801">
            <v>23.420427198844511</v>
          </cell>
        </row>
        <row r="4802">
          <cell r="A4802">
            <v>1995</v>
          </cell>
          <cell r="B4802">
            <v>26305</v>
          </cell>
          <cell r="C4802" t="str">
            <v>Starch reduced bread &amp; rolls</v>
          </cell>
          <cell r="D4802" t="str">
            <v>cqefs</v>
          </cell>
          <cell r="E4802">
            <v>9.7028221491885169</v>
          </cell>
        </row>
        <row r="4803">
          <cell r="A4803">
            <v>1995</v>
          </cell>
          <cell r="B4803">
            <v>26308</v>
          </cell>
          <cell r="C4803" t="str">
            <v>Other breads</v>
          </cell>
          <cell r="D4803" t="str">
            <v>cqefs</v>
          </cell>
          <cell r="E4803">
            <v>20.675592249421516</v>
          </cell>
        </row>
        <row r="4804">
          <cell r="A4804">
            <v>1995</v>
          </cell>
          <cell r="B4804">
            <v>26309</v>
          </cell>
          <cell r="C4804" t="str">
            <v>Sandwiches</v>
          </cell>
          <cell r="D4804" t="str">
            <v>cqefs</v>
          </cell>
          <cell r="E4804">
            <v>3.5878623039388775</v>
          </cell>
        </row>
        <row r="4805">
          <cell r="A4805">
            <v>1995</v>
          </cell>
          <cell r="B4805">
            <v>26310</v>
          </cell>
          <cell r="C4805" t="str">
            <v>Sandwiches from takeaway</v>
          </cell>
          <cell r="D4805" t="str">
            <v>cqefs</v>
          </cell>
          <cell r="E4805">
            <v>1.5376552731166615</v>
          </cell>
        </row>
        <row r="4806">
          <cell r="A4806">
            <v>1995</v>
          </cell>
          <cell r="B4806">
            <v>26401</v>
          </cell>
          <cell r="C4806" t="str">
            <v>Flour</v>
          </cell>
          <cell r="D4806" t="str">
            <v>cqefs</v>
          </cell>
          <cell r="E4806">
            <v>57.263193644787471</v>
          </cell>
        </row>
        <row r="4807">
          <cell r="A4807">
            <v>1995</v>
          </cell>
          <cell r="B4807">
            <v>26701</v>
          </cell>
          <cell r="C4807" t="str">
            <v>Buns, scones &amp; teacakes</v>
          </cell>
          <cell r="D4807" t="str">
            <v>cqefs</v>
          </cell>
          <cell r="E4807">
            <v>35.740380319313836</v>
          </cell>
        </row>
        <row r="4808">
          <cell r="A4808">
            <v>1995</v>
          </cell>
          <cell r="B4808">
            <v>27001</v>
          </cell>
          <cell r="C4808" t="str">
            <v>Cakes &amp; pastries , not frozen</v>
          </cell>
          <cell r="D4808" t="str">
            <v>cqefs</v>
          </cell>
          <cell r="E4808">
            <v>85.229141495612225</v>
          </cell>
        </row>
        <row r="4809">
          <cell r="A4809">
            <v>1995</v>
          </cell>
          <cell r="B4809">
            <v>27101</v>
          </cell>
          <cell r="C4809" t="str">
            <v>Crispbread</v>
          </cell>
          <cell r="D4809" t="str">
            <v>cqefs</v>
          </cell>
          <cell r="E4809">
            <v>4.3059837287408698</v>
          </cell>
        </row>
        <row r="4810">
          <cell r="A4810">
            <v>1995</v>
          </cell>
          <cell r="B4810">
            <v>27402</v>
          </cell>
          <cell r="C4810" t="str">
            <v>Sweet biscuits (not chocolate) &amp; cereal bars</v>
          </cell>
          <cell r="D4810" t="str">
            <v>cqefs</v>
          </cell>
          <cell r="E4810">
            <v>73.816148548520829</v>
          </cell>
        </row>
        <row r="4811">
          <cell r="A4811">
            <v>1995</v>
          </cell>
          <cell r="B4811">
            <v>27403</v>
          </cell>
          <cell r="C4811" t="str">
            <v>Cream crackers &amp; other unsweetened biscuits</v>
          </cell>
          <cell r="D4811" t="str">
            <v>cqefs</v>
          </cell>
          <cell r="E4811">
            <v>12.600181509720768</v>
          </cell>
        </row>
        <row r="4812">
          <cell r="A4812">
            <v>1995</v>
          </cell>
          <cell r="B4812">
            <v>27702</v>
          </cell>
          <cell r="C4812" t="str">
            <v>Chocolate biscuits</v>
          </cell>
          <cell r="D4812" t="str">
            <v>cqefs</v>
          </cell>
          <cell r="E4812">
            <v>44.663644256569583</v>
          </cell>
        </row>
        <row r="4813">
          <cell r="A4813">
            <v>1995</v>
          </cell>
          <cell r="B4813">
            <v>28101</v>
          </cell>
          <cell r="C4813" t="str">
            <v>Oatmeal and oat products</v>
          </cell>
          <cell r="D4813" t="str">
            <v>cqefs</v>
          </cell>
          <cell r="E4813">
            <v>11.33124904115224</v>
          </cell>
        </row>
        <row r="4814">
          <cell r="A4814">
            <v>1995</v>
          </cell>
          <cell r="B4814">
            <v>28202</v>
          </cell>
          <cell r="C4814" t="str">
            <v>Muesli</v>
          </cell>
          <cell r="D4814" t="str">
            <v>cqefs</v>
          </cell>
          <cell r="E4814">
            <v>17.234880656376973</v>
          </cell>
        </row>
        <row r="4815">
          <cell r="A4815">
            <v>1995</v>
          </cell>
          <cell r="B4815">
            <v>28203</v>
          </cell>
          <cell r="C4815" t="str">
            <v>High fibre breakfast cereals</v>
          </cell>
          <cell r="D4815" t="str">
            <v>cqefs</v>
          </cell>
          <cell r="E4815">
            <v>52.439819300217692</v>
          </cell>
        </row>
        <row r="4816">
          <cell r="A4816">
            <v>1995</v>
          </cell>
          <cell r="B4816">
            <v>28204</v>
          </cell>
          <cell r="C4816" t="str">
            <v>Sweetened breakfast cereals</v>
          </cell>
          <cell r="D4816" t="str">
            <v>cqefs</v>
          </cell>
          <cell r="E4816">
            <v>28.175171864334427</v>
          </cell>
        </row>
        <row r="4817">
          <cell r="A4817">
            <v>1995</v>
          </cell>
          <cell r="B4817">
            <v>28205</v>
          </cell>
          <cell r="C4817" t="str">
            <v>Other breakfast cereals</v>
          </cell>
          <cell r="D4817" t="str">
            <v>cqefs</v>
          </cell>
          <cell r="E4817">
            <v>37.309329388985553</v>
          </cell>
        </row>
        <row r="4818">
          <cell r="A4818">
            <v>1995</v>
          </cell>
          <cell r="B4818">
            <v>28502</v>
          </cell>
          <cell r="C4818" t="str">
            <v>Canned or fresh carton custard</v>
          </cell>
          <cell r="D4818" t="str">
            <v>cqefs</v>
          </cell>
          <cell r="E4818">
            <v>14.699708492879305</v>
          </cell>
        </row>
        <row r="4819">
          <cell r="A4819">
            <v>1995</v>
          </cell>
          <cell r="B4819">
            <v>28503</v>
          </cell>
          <cell r="C4819" t="str">
            <v>All canned milk puddings</v>
          </cell>
          <cell r="D4819" t="str">
            <v>cqefs</v>
          </cell>
          <cell r="E4819">
            <v>14.699708492879305</v>
          </cell>
        </row>
        <row r="4820">
          <cell r="A4820">
            <v>1995</v>
          </cell>
          <cell r="B4820">
            <v>28601</v>
          </cell>
          <cell r="C4820" t="str">
            <v>Puddings</v>
          </cell>
          <cell r="D4820" t="str">
            <v>cqefs</v>
          </cell>
          <cell r="E4820">
            <v>5.3703197692853406</v>
          </cell>
        </row>
        <row r="4821">
          <cell r="A4821">
            <v>1995</v>
          </cell>
          <cell r="B4821">
            <v>28702</v>
          </cell>
          <cell r="C4821" t="str">
            <v>Dried rice</v>
          </cell>
          <cell r="D4821" t="str">
            <v>cqefs</v>
          </cell>
          <cell r="E4821">
            <v>41.812353566325044</v>
          </cell>
        </row>
        <row r="4822">
          <cell r="A4822">
            <v>1995</v>
          </cell>
          <cell r="B4822">
            <v>28703</v>
          </cell>
          <cell r="C4822" t="str">
            <v>Cooked rice</v>
          </cell>
          <cell r="D4822" t="str">
            <v>cqefs</v>
          </cell>
          <cell r="E4822">
            <v>1.0656551109828889</v>
          </cell>
        </row>
        <row r="4823">
          <cell r="A4823">
            <v>1995</v>
          </cell>
          <cell r="B4823">
            <v>28704</v>
          </cell>
          <cell r="C4823" t="str">
            <v>Takeaway rice</v>
          </cell>
          <cell r="D4823" t="str">
            <v>cqefs</v>
          </cell>
          <cell r="E4823">
            <v>9.5908959988460012</v>
          </cell>
        </row>
        <row r="4824">
          <cell r="A4824">
            <v>1995</v>
          </cell>
          <cell r="B4824">
            <v>29001</v>
          </cell>
          <cell r="C4824" t="str">
            <v>Invalid foods, slimming foods and sports foods</v>
          </cell>
          <cell r="D4824" t="str">
            <v>cqefs</v>
          </cell>
          <cell r="E4824">
            <v>6.2732983836852066E-2</v>
          </cell>
        </row>
        <row r="4825">
          <cell r="A4825">
            <v>1995</v>
          </cell>
          <cell r="B4825">
            <v>29101</v>
          </cell>
          <cell r="C4825" t="str">
            <v>Infant cereal foods</v>
          </cell>
          <cell r="D4825" t="str">
            <v>cqefs</v>
          </cell>
          <cell r="E4825">
            <v>1.3872395837442708</v>
          </cell>
        </row>
        <row r="4826">
          <cell r="A4826">
            <v>1995</v>
          </cell>
          <cell r="B4826">
            <v>29402</v>
          </cell>
          <cell r="C4826" t="str">
            <v>Cakes &amp; pastries - frozen</v>
          </cell>
          <cell r="D4826" t="str">
            <v>cqefs</v>
          </cell>
          <cell r="E4826">
            <v>18.942078981475792</v>
          </cell>
        </row>
        <row r="4827">
          <cell r="A4827">
            <v>1995</v>
          </cell>
          <cell r="B4827">
            <v>29501</v>
          </cell>
          <cell r="C4827" t="str">
            <v>Canned pasta</v>
          </cell>
          <cell r="D4827" t="str">
            <v>cqefs</v>
          </cell>
          <cell r="E4827">
            <v>33.876567565092927</v>
          </cell>
        </row>
        <row r="4828">
          <cell r="A4828">
            <v>1995</v>
          </cell>
          <cell r="B4828">
            <v>29601</v>
          </cell>
          <cell r="C4828" t="str">
            <v>Pizzas - frozen and not frozen</v>
          </cell>
          <cell r="D4828" t="str">
            <v>cqefs</v>
          </cell>
          <cell r="E4828">
            <v>12.885580335831785</v>
          </cell>
        </row>
        <row r="4829">
          <cell r="A4829">
            <v>1995</v>
          </cell>
          <cell r="B4829">
            <v>29602</v>
          </cell>
          <cell r="C4829" t="str">
            <v>Takeaway pizza</v>
          </cell>
          <cell r="D4829" t="str">
            <v>cqefs</v>
          </cell>
          <cell r="E4829">
            <v>5.114468382408826</v>
          </cell>
        </row>
        <row r="4830">
          <cell r="A4830">
            <v>1995</v>
          </cell>
          <cell r="B4830">
            <v>29907</v>
          </cell>
          <cell r="C4830" t="str">
            <v>Cake, pudding &amp; dessert mixes</v>
          </cell>
          <cell r="D4830" t="str">
            <v>cqefs</v>
          </cell>
          <cell r="E4830">
            <v>7.4990877949050905</v>
          </cell>
        </row>
        <row r="4831">
          <cell r="A4831">
            <v>1995</v>
          </cell>
          <cell r="B4831">
            <v>29909</v>
          </cell>
          <cell r="C4831" t="str">
            <v>Cereal snacks</v>
          </cell>
          <cell r="D4831" t="str">
            <v>cqefs</v>
          </cell>
          <cell r="E4831">
            <v>9.0186622933829614</v>
          </cell>
        </row>
        <row r="4832">
          <cell r="A4832">
            <v>1995</v>
          </cell>
          <cell r="B4832">
            <v>29915</v>
          </cell>
          <cell r="C4832" t="str">
            <v>Quiches &amp; flans - frozen and not frozen</v>
          </cell>
          <cell r="D4832" t="str">
            <v>cqefs</v>
          </cell>
          <cell r="E4832">
            <v>2.695676438359913</v>
          </cell>
        </row>
        <row r="4833">
          <cell r="A4833">
            <v>1995</v>
          </cell>
          <cell r="B4833">
            <v>29916</v>
          </cell>
          <cell r="C4833" t="str">
            <v>Takeaway crisps, savoury snacks, popcorn, popadums, prawn crackers</v>
          </cell>
          <cell r="D4833" t="str">
            <v>cqefs</v>
          </cell>
          <cell r="E4833">
            <v>1.0020735881536624</v>
          </cell>
        </row>
        <row r="4834">
          <cell r="A4834">
            <v>1995</v>
          </cell>
          <cell r="B4834">
            <v>29919</v>
          </cell>
          <cell r="C4834" t="str">
            <v>Other cereal foods- frozen and not frozen</v>
          </cell>
          <cell r="D4834" t="str">
            <v>cqefs</v>
          </cell>
          <cell r="E4834">
            <v>45.666006804620991</v>
          </cell>
        </row>
        <row r="4835">
          <cell r="A4835">
            <v>1995</v>
          </cell>
          <cell r="B4835">
            <v>30101</v>
          </cell>
          <cell r="C4835" t="str">
            <v>Other cereals</v>
          </cell>
          <cell r="D4835" t="str">
            <v>cqefs</v>
          </cell>
          <cell r="E4835">
            <v>30.252478441785399</v>
          </cell>
        </row>
        <row r="4836">
          <cell r="A4836">
            <v>1995</v>
          </cell>
          <cell r="B4836">
            <v>30401</v>
          </cell>
          <cell r="C4836" t="str">
            <v>Tea</v>
          </cell>
          <cell r="D4836" t="str">
            <v>cqefs</v>
          </cell>
          <cell r="E4836">
            <v>39.420040792959377</v>
          </cell>
        </row>
        <row r="4837">
          <cell r="A4837">
            <v>1995</v>
          </cell>
          <cell r="B4837">
            <v>30701</v>
          </cell>
          <cell r="C4837" t="str">
            <v>Coffee beans and ground coffee</v>
          </cell>
          <cell r="D4837" t="str">
            <v>cqefs</v>
          </cell>
          <cell r="E4837">
            <v>4.2840658264053735</v>
          </cell>
        </row>
        <row r="4838">
          <cell r="A4838">
            <v>1995</v>
          </cell>
          <cell r="B4838">
            <v>30801</v>
          </cell>
          <cell r="C4838" t="str">
            <v>Instant coffee</v>
          </cell>
          <cell r="D4838" t="str">
            <v>cqefs</v>
          </cell>
          <cell r="E4838">
            <v>11.547744259595737</v>
          </cell>
        </row>
        <row r="4839">
          <cell r="A4839">
            <v>1995</v>
          </cell>
          <cell r="B4839">
            <v>30901</v>
          </cell>
          <cell r="C4839" t="str">
            <v>Coffee essences</v>
          </cell>
          <cell r="D4839" t="str">
            <v>cqefs</v>
          </cell>
          <cell r="E4839">
            <v>0.10235981409195909</v>
          </cell>
        </row>
        <row r="4840">
          <cell r="A4840">
            <v>1995</v>
          </cell>
          <cell r="B4840">
            <v>31201</v>
          </cell>
          <cell r="C4840" t="str">
            <v>Cocoa and chocolate drinks</v>
          </cell>
          <cell r="D4840" t="str">
            <v>cqefs</v>
          </cell>
          <cell r="E4840">
            <v>2.2855999290117013</v>
          </cell>
        </row>
        <row r="4841">
          <cell r="A4841">
            <v>1995</v>
          </cell>
          <cell r="B4841">
            <v>31301</v>
          </cell>
          <cell r="C4841" t="str">
            <v>Malt drinks &amp; chocolate versions of malted drinks</v>
          </cell>
          <cell r="D4841" t="str">
            <v>cqefs</v>
          </cell>
          <cell r="E4841">
            <v>4.868186141503938</v>
          </cell>
        </row>
        <row r="4842">
          <cell r="A4842">
            <v>1995</v>
          </cell>
          <cell r="B4842">
            <v>31401</v>
          </cell>
          <cell r="C4842" t="str">
            <v>Mineral or spring waters</v>
          </cell>
          <cell r="D4842" t="str">
            <v>cqefs</v>
          </cell>
          <cell r="E4842">
            <v>109.30633315042193</v>
          </cell>
        </row>
        <row r="4843">
          <cell r="A4843">
            <v>1995</v>
          </cell>
          <cell r="B4843">
            <v>31501</v>
          </cell>
          <cell r="C4843" t="str">
            <v>Baby foods</v>
          </cell>
          <cell r="D4843" t="str">
            <v>cqefs</v>
          </cell>
          <cell r="E4843">
            <v>5.4849523479816025</v>
          </cell>
        </row>
        <row r="4844">
          <cell r="A4844">
            <v>1995</v>
          </cell>
          <cell r="B4844">
            <v>31801</v>
          </cell>
          <cell r="C4844" t="str">
            <v>Soups - canned or cartons</v>
          </cell>
          <cell r="D4844" t="str">
            <v>cqefs</v>
          </cell>
          <cell r="E4844">
            <v>64.496476711571148</v>
          </cell>
        </row>
        <row r="4845">
          <cell r="A4845">
            <v>1995</v>
          </cell>
          <cell r="B4845">
            <v>31901</v>
          </cell>
          <cell r="C4845" t="str">
            <v>Soups - dehydrated or powdered</v>
          </cell>
          <cell r="D4845" t="str">
            <v>cqefs</v>
          </cell>
          <cell r="E4845">
            <v>2.7205495810275173</v>
          </cell>
        </row>
        <row r="4846">
          <cell r="A4846">
            <v>1995</v>
          </cell>
          <cell r="B4846">
            <v>32302</v>
          </cell>
          <cell r="C4846" t="str">
            <v>Salad dressings</v>
          </cell>
          <cell r="D4846" t="str">
            <v>cqefs</v>
          </cell>
          <cell r="E4846">
            <v>18.10386153486381</v>
          </cell>
        </row>
        <row r="4847">
          <cell r="A4847">
            <v>1995</v>
          </cell>
          <cell r="B4847">
            <v>32303</v>
          </cell>
          <cell r="C4847" t="str">
            <v>Other spreads &amp; dresssings</v>
          </cell>
          <cell r="D4847" t="str">
            <v>cqefs</v>
          </cell>
          <cell r="E4847">
            <v>2.0158649513786475</v>
          </cell>
        </row>
        <row r="4848">
          <cell r="A4848">
            <v>1995</v>
          </cell>
          <cell r="B4848">
            <v>32702</v>
          </cell>
          <cell r="C4848" t="str">
            <v>Pickles</v>
          </cell>
          <cell r="D4848" t="str">
            <v>cqefs</v>
          </cell>
          <cell r="E4848">
            <v>9.828485377744995</v>
          </cell>
        </row>
        <row r="4849">
          <cell r="A4849">
            <v>1995</v>
          </cell>
          <cell r="B4849">
            <v>32703</v>
          </cell>
          <cell r="C4849" t="str">
            <v>Sauces</v>
          </cell>
          <cell r="D4849" t="str">
            <v>cqefs</v>
          </cell>
          <cell r="E4849">
            <v>67.392076213774857</v>
          </cell>
        </row>
        <row r="4850">
          <cell r="A4850">
            <v>1995</v>
          </cell>
          <cell r="B4850">
            <v>32704</v>
          </cell>
          <cell r="C4850" t="str">
            <v>Takeaway sauces and mayonnnais</v>
          </cell>
          <cell r="D4850" t="str">
            <v>cqefs</v>
          </cell>
          <cell r="E4850">
            <v>3.0651372364816996</v>
          </cell>
        </row>
        <row r="4851">
          <cell r="A4851">
            <v>1995</v>
          </cell>
          <cell r="B4851">
            <v>32801</v>
          </cell>
          <cell r="C4851" t="str">
            <v>Stock cubes and meat &amp; yeast extracts</v>
          </cell>
          <cell r="D4851" t="str">
            <v>cqefs</v>
          </cell>
          <cell r="E4851">
            <v>3.3582321123691812</v>
          </cell>
        </row>
        <row r="4852">
          <cell r="A4852">
            <v>1995</v>
          </cell>
          <cell r="B4852">
            <v>32901</v>
          </cell>
          <cell r="C4852" t="str">
            <v>Jelly squares or crystals</v>
          </cell>
          <cell r="D4852" t="str">
            <v>cqefs</v>
          </cell>
          <cell r="E4852">
            <v>3.6580055149443607</v>
          </cell>
        </row>
        <row r="4853">
          <cell r="A4853">
            <v>1995</v>
          </cell>
          <cell r="B4853">
            <v>33203</v>
          </cell>
          <cell r="C4853" t="str">
            <v>Ice cream tub or block</v>
          </cell>
          <cell r="D4853" t="str">
            <v>cqefs</v>
          </cell>
          <cell r="E4853">
            <v>79.56745564590554</v>
          </cell>
        </row>
        <row r="4854">
          <cell r="A4854">
            <v>1995</v>
          </cell>
          <cell r="B4854">
            <v>33302</v>
          </cell>
          <cell r="C4854" t="str">
            <v>Ice cream cornets, choc-ices, lollies with ice cream</v>
          </cell>
          <cell r="D4854" t="str">
            <v>cqefs</v>
          </cell>
          <cell r="E4854">
            <v>20.297862360998714</v>
          </cell>
        </row>
        <row r="4855">
          <cell r="A4855">
            <v>1995</v>
          </cell>
          <cell r="B4855">
            <v>33303</v>
          </cell>
          <cell r="C4855" t="str">
            <v>Ice lollies, sorbet, frozen mousse, frozen yoghurt</v>
          </cell>
          <cell r="D4855" t="str">
            <v>cqefs</v>
          </cell>
          <cell r="E4855">
            <v>7.4380471257523411</v>
          </cell>
        </row>
        <row r="4856">
          <cell r="A4856">
            <v>1995</v>
          </cell>
          <cell r="B4856">
            <v>33401</v>
          </cell>
          <cell r="C4856" t="str">
            <v>Salt</v>
          </cell>
          <cell r="D4856" t="str">
            <v>cqefs</v>
          </cell>
          <cell r="E4856">
            <v>10.576870011301803</v>
          </cell>
        </row>
        <row r="4857">
          <cell r="A4857">
            <v>1995</v>
          </cell>
          <cell r="B4857">
            <v>33501</v>
          </cell>
          <cell r="C4857" t="str">
            <v>Artificial sweeteners</v>
          </cell>
          <cell r="D4857" t="str">
            <v>cqefs</v>
          </cell>
          <cell r="E4857">
            <v>1.865954704747</v>
          </cell>
        </row>
        <row r="4858">
          <cell r="A4858">
            <v>1995</v>
          </cell>
          <cell r="B4858">
            <v>33607</v>
          </cell>
          <cell r="C4858" t="str">
            <v>Payment for food, type not specified</v>
          </cell>
          <cell r="D4858" t="str">
            <v>cqefs</v>
          </cell>
          <cell r="E4858">
            <v>244.31688057419984</v>
          </cell>
        </row>
        <row r="4859">
          <cell r="A4859">
            <v>1995</v>
          </cell>
          <cell r="B4859">
            <v>33901</v>
          </cell>
          <cell r="C4859" t="str">
            <v>Soya &amp; novel protein foods</v>
          </cell>
          <cell r="D4859" t="str">
            <v>cqefs</v>
          </cell>
          <cell r="E4859">
            <v>2.5997159265407546</v>
          </cell>
        </row>
        <row r="4860">
          <cell r="A4860">
            <v>1995</v>
          </cell>
          <cell r="B4860">
            <v>34001</v>
          </cell>
          <cell r="C4860" t="str">
            <v>Soft drinks, concentrated, not low calorie</v>
          </cell>
          <cell r="D4860" t="str">
            <v>cqefs</v>
          </cell>
          <cell r="E4860">
            <v>104.18387116333497</v>
          </cell>
        </row>
        <row r="4861">
          <cell r="A4861">
            <v>1995</v>
          </cell>
          <cell r="B4861">
            <v>34101</v>
          </cell>
          <cell r="C4861" t="str">
            <v>Soft drinks, not concentrated,  not low calorie</v>
          </cell>
          <cell r="D4861" t="str">
            <v>cqefs</v>
          </cell>
          <cell r="E4861">
            <v>513.95931183942821</v>
          </cell>
        </row>
        <row r="4862">
          <cell r="A4862">
            <v>1995</v>
          </cell>
          <cell r="B4862">
            <v>34301</v>
          </cell>
          <cell r="C4862" t="str">
            <v>Soft drinks, concentrated, low calorie</v>
          </cell>
          <cell r="D4862" t="str">
            <v>cqefs</v>
          </cell>
          <cell r="E4862">
            <v>40.479045348404611</v>
          </cell>
        </row>
        <row r="4863">
          <cell r="A4863">
            <v>1995</v>
          </cell>
          <cell r="B4863">
            <v>34401</v>
          </cell>
          <cell r="C4863" t="str">
            <v>Soft drinks, not concentrated, low calorie</v>
          </cell>
          <cell r="D4863" t="str">
            <v>cqefs</v>
          </cell>
          <cell r="E4863">
            <v>248.34657709183944</v>
          </cell>
        </row>
        <row r="4864">
          <cell r="A4864">
            <v>1995</v>
          </cell>
          <cell r="B4864">
            <v>35001</v>
          </cell>
          <cell r="C4864" t="str">
            <v>Chocolate bars - solid</v>
          </cell>
          <cell r="D4864" t="str">
            <v>cqefs</v>
          </cell>
          <cell r="E4864">
            <v>12.134723489307429</v>
          </cell>
        </row>
        <row r="4865">
          <cell r="A4865">
            <v>1995</v>
          </cell>
          <cell r="B4865">
            <v>35101</v>
          </cell>
          <cell r="C4865" t="str">
            <v>Chocolate bars - filled</v>
          </cell>
          <cell r="D4865" t="str">
            <v>cqefs</v>
          </cell>
          <cell r="E4865">
            <v>24.616510893662912</v>
          </cell>
        </row>
        <row r="4866">
          <cell r="A4866">
            <v>1995</v>
          </cell>
          <cell r="B4866">
            <v>35202</v>
          </cell>
          <cell r="C4866" t="str">
            <v>Chewing gum</v>
          </cell>
          <cell r="D4866" t="str">
            <v>cqefs</v>
          </cell>
          <cell r="E4866">
            <v>0.39818557975279578</v>
          </cell>
        </row>
        <row r="4867">
          <cell r="A4867">
            <v>1995</v>
          </cell>
          <cell r="B4867">
            <v>35301</v>
          </cell>
          <cell r="C4867" t="str">
            <v>Mints</v>
          </cell>
          <cell r="D4867" t="str">
            <v>cqefs</v>
          </cell>
          <cell r="E4867">
            <v>0.88559539434961754</v>
          </cell>
        </row>
        <row r="4868">
          <cell r="A4868">
            <v>1995</v>
          </cell>
          <cell r="B4868">
            <v>35302</v>
          </cell>
          <cell r="C4868" t="str">
            <v>Boiled sweets</v>
          </cell>
          <cell r="D4868" t="str">
            <v>cqefs</v>
          </cell>
          <cell r="E4868">
            <v>12.583549445752393</v>
          </cell>
        </row>
        <row r="4869">
          <cell r="A4869">
            <v>1995</v>
          </cell>
          <cell r="B4869">
            <v>35401</v>
          </cell>
          <cell r="C4869" t="str">
            <v>Fudges, toffees, caramels</v>
          </cell>
          <cell r="D4869" t="str">
            <v>cqefs</v>
          </cell>
          <cell r="E4869">
            <v>2.1192250343339221</v>
          </cell>
        </row>
        <row r="4870">
          <cell r="A4870">
            <v>1995</v>
          </cell>
          <cell r="B4870">
            <v>38102</v>
          </cell>
          <cell r="C4870" t="str">
            <v>Beers</v>
          </cell>
          <cell r="D4870" t="str">
            <v>cqefs</v>
          </cell>
          <cell r="E4870">
            <v>73.434649927408245</v>
          </cell>
        </row>
        <row r="4871">
          <cell r="A4871">
            <v>1995</v>
          </cell>
          <cell r="B4871">
            <v>38202</v>
          </cell>
          <cell r="C4871" t="str">
            <v>Lagers &amp; continental beers</v>
          </cell>
          <cell r="D4871" t="str">
            <v>cqefs</v>
          </cell>
          <cell r="E4871">
            <v>115.96516974298608</v>
          </cell>
        </row>
        <row r="4872">
          <cell r="A4872">
            <v>1995</v>
          </cell>
          <cell r="B4872">
            <v>38302</v>
          </cell>
          <cell r="C4872" t="str">
            <v>Ciders &amp; Perry</v>
          </cell>
          <cell r="D4872" t="str">
            <v>cqefs</v>
          </cell>
          <cell r="E4872">
            <v>34.104482124779281</v>
          </cell>
        </row>
        <row r="4873">
          <cell r="A4873">
            <v>1995</v>
          </cell>
          <cell r="B4873">
            <v>38402</v>
          </cell>
          <cell r="C4873" t="str">
            <v>Champagne,  sparkling wines &amp; wine with mixer</v>
          </cell>
          <cell r="D4873" t="str">
            <v>cqefs</v>
          </cell>
          <cell r="E4873">
            <v>1.2520109132823229</v>
          </cell>
        </row>
        <row r="4874">
          <cell r="A4874">
            <v>1995</v>
          </cell>
          <cell r="B4874">
            <v>38403</v>
          </cell>
          <cell r="C4874" t="str">
            <v>Table wine</v>
          </cell>
          <cell r="D4874" t="str">
            <v>cqefs</v>
          </cell>
          <cell r="E4874">
            <v>110.82394497253267</v>
          </cell>
        </row>
        <row r="4875">
          <cell r="A4875">
            <v>1995</v>
          </cell>
          <cell r="B4875">
            <v>38501</v>
          </cell>
          <cell r="C4875" t="str">
            <v>Spirits with mixer</v>
          </cell>
          <cell r="D4875" t="str">
            <v>cqefs</v>
          </cell>
          <cell r="E4875">
            <v>0.50080436531292916</v>
          </cell>
        </row>
        <row r="4876">
          <cell r="A4876">
            <v>1995</v>
          </cell>
          <cell r="B4876">
            <v>38601</v>
          </cell>
          <cell r="C4876" t="str">
            <v>Fortified wines</v>
          </cell>
          <cell r="D4876" t="str">
            <v>cqefs</v>
          </cell>
          <cell r="E4876">
            <v>11.287030704335882</v>
          </cell>
        </row>
        <row r="4877">
          <cell r="A4877">
            <v>1995</v>
          </cell>
          <cell r="B4877">
            <v>38701</v>
          </cell>
          <cell r="C4877" t="str">
            <v>Spirits</v>
          </cell>
          <cell r="D4877" t="str">
            <v>cqefs</v>
          </cell>
          <cell r="E4877">
            <v>16.408628850304101</v>
          </cell>
        </row>
        <row r="4878">
          <cell r="A4878">
            <v>1995</v>
          </cell>
          <cell r="B4878">
            <v>38801</v>
          </cell>
          <cell r="C4878" t="str">
            <v>Liqueurs &amp; cocktails</v>
          </cell>
          <cell r="D4878" t="str">
            <v>cqefs</v>
          </cell>
          <cell r="E4878">
            <v>1.0914263292132627</v>
          </cell>
        </row>
        <row r="4879">
          <cell r="A4879">
            <v>1996</v>
          </cell>
          <cell r="B4879">
            <v>402</v>
          </cell>
          <cell r="C4879" t="str">
            <v>UHT milk</v>
          </cell>
          <cell r="D4879" t="str">
            <v>cqefs</v>
          </cell>
          <cell r="E4879">
            <v>47.874714071578872</v>
          </cell>
        </row>
        <row r="4880">
          <cell r="A4880">
            <v>1996</v>
          </cell>
          <cell r="B4880">
            <v>403</v>
          </cell>
          <cell r="C4880" t="str">
            <v>Sterilised</v>
          </cell>
          <cell r="D4880" t="str">
            <v>cqefs</v>
          </cell>
          <cell r="E4880">
            <v>31.634509611012778</v>
          </cell>
        </row>
        <row r="4881">
          <cell r="A4881">
            <v>1996</v>
          </cell>
          <cell r="B4881">
            <v>404</v>
          </cell>
          <cell r="C4881" t="str">
            <v>Pasteurised/ homogenised</v>
          </cell>
          <cell r="D4881" t="str">
            <v>cqefs</v>
          </cell>
          <cell r="E4881">
            <v>675.95612482237391</v>
          </cell>
        </row>
        <row r="4882">
          <cell r="A4882">
            <v>1996</v>
          </cell>
          <cell r="B4882">
            <v>501</v>
          </cell>
          <cell r="C4882" t="str">
            <v>school milk</v>
          </cell>
          <cell r="D4882" t="str">
            <v>cqefs</v>
          </cell>
          <cell r="E4882">
            <v>13.795834171182754</v>
          </cell>
        </row>
        <row r="4883">
          <cell r="A4883">
            <v>1996</v>
          </cell>
          <cell r="B4883">
            <v>601</v>
          </cell>
          <cell r="C4883" t="str">
            <v>welfare milk</v>
          </cell>
          <cell r="D4883" t="str">
            <v>cqefs</v>
          </cell>
          <cell r="E4883">
            <v>11.809085259146011</v>
          </cell>
        </row>
        <row r="4884">
          <cell r="A4884">
            <v>1996</v>
          </cell>
          <cell r="B4884">
            <v>901</v>
          </cell>
          <cell r="C4884" t="str">
            <v>Condensed or evaporated milk</v>
          </cell>
          <cell r="D4884" t="str">
            <v>cqefs</v>
          </cell>
          <cell r="E4884">
            <v>20.989973607420772</v>
          </cell>
        </row>
        <row r="4885">
          <cell r="A4885">
            <v>1996</v>
          </cell>
          <cell r="B4885">
            <v>1102</v>
          </cell>
          <cell r="C4885" t="str">
            <v>Infant or baby milks - ready to drink</v>
          </cell>
          <cell r="D4885" t="str">
            <v>cqefs</v>
          </cell>
          <cell r="E4885">
            <v>3.7804222100441423</v>
          </cell>
        </row>
        <row r="4886">
          <cell r="A4886">
            <v>1996</v>
          </cell>
          <cell r="B4886">
            <v>1103</v>
          </cell>
          <cell r="C4886" t="str">
            <v>Infant or baby milks - dried</v>
          </cell>
          <cell r="D4886" t="str">
            <v>cqefs</v>
          </cell>
          <cell r="E4886">
            <v>34.023799890397278</v>
          </cell>
        </row>
        <row r="4887">
          <cell r="A4887">
            <v>1996</v>
          </cell>
          <cell r="B4887">
            <v>1201</v>
          </cell>
          <cell r="C4887" t="str">
            <v>Instant dried milk</v>
          </cell>
          <cell r="D4887" t="str">
            <v>cqefs</v>
          </cell>
          <cell r="E4887">
            <v>15.476851004225933</v>
          </cell>
        </row>
        <row r="4888">
          <cell r="A4888">
            <v>1996</v>
          </cell>
          <cell r="B4888">
            <v>1301</v>
          </cell>
          <cell r="C4888" t="str">
            <v>Yoghurt</v>
          </cell>
          <cell r="D4888" t="str">
            <v>cqefs</v>
          </cell>
          <cell r="E4888">
            <v>112.64145671490846</v>
          </cell>
        </row>
        <row r="4889">
          <cell r="A4889">
            <v>1996</v>
          </cell>
          <cell r="B4889">
            <v>1302</v>
          </cell>
          <cell r="C4889" t="str">
            <v>Fromage frais</v>
          </cell>
          <cell r="D4889" t="str">
            <v>cqefs</v>
          </cell>
          <cell r="E4889">
            <v>14.646913298143328</v>
          </cell>
        </row>
        <row r="4890">
          <cell r="A4890">
            <v>1996</v>
          </cell>
          <cell r="B4890">
            <v>1502</v>
          </cell>
          <cell r="C4890" t="str">
            <v>Fully skimmed milk</v>
          </cell>
          <cell r="D4890" t="str">
            <v>cqefs</v>
          </cell>
          <cell r="E4890">
            <v>134.5641107702312</v>
          </cell>
        </row>
        <row r="4891">
          <cell r="A4891">
            <v>1996</v>
          </cell>
          <cell r="B4891">
            <v>1503</v>
          </cell>
          <cell r="C4891" t="str">
            <v>Semi-skimmed milk</v>
          </cell>
          <cell r="D4891" t="str">
            <v>cqefs</v>
          </cell>
          <cell r="E4891">
            <v>933.68739250209046</v>
          </cell>
        </row>
        <row r="4892">
          <cell r="A4892">
            <v>1996</v>
          </cell>
          <cell r="B4892">
            <v>1603</v>
          </cell>
          <cell r="C4892" t="str">
            <v>Dairy desserts - not frozen</v>
          </cell>
          <cell r="D4892" t="str">
            <v>cqefs</v>
          </cell>
          <cell r="E4892">
            <v>22.608301193004174</v>
          </cell>
        </row>
        <row r="4893">
          <cell r="A4893">
            <v>1996</v>
          </cell>
          <cell r="B4893">
            <v>1605</v>
          </cell>
          <cell r="C4893" t="str">
            <v>Dried milk products</v>
          </cell>
          <cell r="D4893" t="str">
            <v>cqefs</v>
          </cell>
          <cell r="E4893">
            <v>1.4946905518614753</v>
          </cell>
        </row>
        <row r="4894">
          <cell r="A4894">
            <v>1996</v>
          </cell>
          <cell r="B4894">
            <v>1606</v>
          </cell>
          <cell r="C4894" t="str">
            <v>Milk drinks &amp; other milks</v>
          </cell>
          <cell r="D4894" t="str">
            <v>cqefs</v>
          </cell>
          <cell r="E4894">
            <v>13.452214966753278</v>
          </cell>
        </row>
        <row r="4895">
          <cell r="A4895">
            <v>1996</v>
          </cell>
          <cell r="B4895">
            <v>1701</v>
          </cell>
          <cell r="C4895" t="str">
            <v>Cream</v>
          </cell>
          <cell r="D4895" t="str">
            <v>cqefs</v>
          </cell>
          <cell r="E4895">
            <v>17.751974931005151</v>
          </cell>
        </row>
        <row r="4896">
          <cell r="A4896">
            <v>1996</v>
          </cell>
          <cell r="B4896">
            <v>2201</v>
          </cell>
          <cell r="C4896" t="str">
            <v>Hard cheese - Cheddar type</v>
          </cell>
          <cell r="D4896" t="str">
            <v>cqefs</v>
          </cell>
          <cell r="E4896">
            <v>60.847464869593381</v>
          </cell>
        </row>
        <row r="4897">
          <cell r="A4897">
            <v>1996</v>
          </cell>
          <cell r="B4897">
            <v>2202</v>
          </cell>
          <cell r="C4897" t="str">
            <v>Hard cheese - Other UK or foreign equivalent</v>
          </cell>
          <cell r="D4897" t="str">
            <v>cqefs</v>
          </cell>
          <cell r="E4897">
            <v>14.847313006411053</v>
          </cell>
        </row>
        <row r="4898">
          <cell r="A4898">
            <v>1996</v>
          </cell>
          <cell r="B4898">
            <v>2203</v>
          </cell>
          <cell r="C4898" t="str">
            <v>Hard cheese - Edam or other foreign</v>
          </cell>
          <cell r="D4898" t="str">
            <v>cqefs</v>
          </cell>
          <cell r="E4898">
            <v>9.4735797533373489</v>
          </cell>
        </row>
        <row r="4899">
          <cell r="A4899">
            <v>1996</v>
          </cell>
          <cell r="B4899">
            <v>2205</v>
          </cell>
          <cell r="C4899" t="str">
            <v>Cottage cheese</v>
          </cell>
          <cell r="D4899" t="str">
            <v>cqefs</v>
          </cell>
          <cell r="E4899">
            <v>6.7632700184607488</v>
          </cell>
        </row>
        <row r="4900">
          <cell r="A4900">
            <v>1996</v>
          </cell>
          <cell r="B4900">
            <v>2206</v>
          </cell>
          <cell r="C4900" t="str">
            <v>Soft natural cheese</v>
          </cell>
          <cell r="D4900" t="str">
            <v>cqefs</v>
          </cell>
          <cell r="E4900">
            <v>6.521256093341135</v>
          </cell>
        </row>
        <row r="4901">
          <cell r="A4901">
            <v>1996</v>
          </cell>
          <cell r="B4901">
            <v>2301</v>
          </cell>
          <cell r="C4901" t="str">
            <v>Processed cheese</v>
          </cell>
          <cell r="D4901" t="str">
            <v>cqefs</v>
          </cell>
          <cell r="E4901">
            <v>11.940044957389054</v>
          </cell>
        </row>
        <row r="4902">
          <cell r="A4902">
            <v>1996</v>
          </cell>
          <cell r="B4902">
            <v>3102</v>
          </cell>
          <cell r="C4902" t="str">
            <v>Beef joints - incl on the bone</v>
          </cell>
          <cell r="D4902" t="str">
            <v>cqefs</v>
          </cell>
          <cell r="E4902">
            <v>6.897084131049585</v>
          </cell>
        </row>
        <row r="4903">
          <cell r="A4903">
            <v>1996</v>
          </cell>
          <cell r="B4903">
            <v>3103</v>
          </cell>
          <cell r="C4903" t="str">
            <v>Beef joints - boned</v>
          </cell>
          <cell r="D4903" t="str">
            <v>cqefs</v>
          </cell>
          <cell r="E4903">
            <v>18.07478901334644</v>
          </cell>
        </row>
        <row r="4904">
          <cell r="A4904">
            <v>1996</v>
          </cell>
          <cell r="B4904">
            <v>3104</v>
          </cell>
          <cell r="C4904" t="str">
            <v>Beef steak - less expensive</v>
          </cell>
          <cell r="D4904" t="str">
            <v>cqefs</v>
          </cell>
          <cell r="E4904">
            <v>21.528706308327394</v>
          </cell>
        </row>
        <row r="4905">
          <cell r="A4905">
            <v>1996</v>
          </cell>
          <cell r="B4905">
            <v>3105</v>
          </cell>
          <cell r="C4905" t="str">
            <v>Beef steak - more expensive</v>
          </cell>
          <cell r="D4905" t="str">
            <v>cqefs</v>
          </cell>
          <cell r="E4905">
            <v>18.25128942884934</v>
          </cell>
        </row>
        <row r="4906">
          <cell r="A4906">
            <v>1996</v>
          </cell>
          <cell r="B4906">
            <v>3106</v>
          </cell>
          <cell r="C4906" t="str">
            <v>Minced beef</v>
          </cell>
          <cell r="D4906" t="str">
            <v>cqefs</v>
          </cell>
          <cell r="E4906">
            <v>36.046013546926041</v>
          </cell>
        </row>
        <row r="4907">
          <cell r="A4907">
            <v>1996</v>
          </cell>
          <cell r="B4907">
            <v>3107</v>
          </cell>
          <cell r="C4907" t="str">
            <v>All other beef and veal</v>
          </cell>
          <cell r="D4907" t="str">
            <v>cqefs</v>
          </cell>
          <cell r="E4907">
            <v>2.179473661927597</v>
          </cell>
        </row>
        <row r="4908">
          <cell r="A4908">
            <v>1996</v>
          </cell>
          <cell r="B4908">
            <v>3601</v>
          </cell>
          <cell r="C4908" t="str">
            <v>Mutton</v>
          </cell>
          <cell r="D4908" t="str">
            <v>cqefs</v>
          </cell>
          <cell r="E4908">
            <v>1.9817504708868965</v>
          </cell>
        </row>
        <row r="4909">
          <cell r="A4909">
            <v>1996</v>
          </cell>
          <cell r="B4909">
            <v>3602</v>
          </cell>
          <cell r="C4909" t="str">
            <v>Lamb joints</v>
          </cell>
          <cell r="D4909" t="str">
            <v>cqefs</v>
          </cell>
          <cell r="E4909">
            <v>34.54361015156131</v>
          </cell>
        </row>
        <row r="4910">
          <cell r="A4910">
            <v>1996</v>
          </cell>
          <cell r="B4910">
            <v>3603</v>
          </cell>
          <cell r="C4910" t="str">
            <v>Lamb chops</v>
          </cell>
          <cell r="D4910" t="str">
            <v>cqefs</v>
          </cell>
          <cell r="E4910">
            <v>17.661205584397688</v>
          </cell>
        </row>
        <row r="4911">
          <cell r="A4911">
            <v>1996</v>
          </cell>
          <cell r="B4911">
            <v>3604</v>
          </cell>
          <cell r="C4911" t="str">
            <v>All other lamb</v>
          </cell>
          <cell r="D4911" t="str">
            <v>cqefs</v>
          </cell>
          <cell r="E4911">
            <v>10.891447875007888</v>
          </cell>
        </row>
        <row r="4912">
          <cell r="A4912">
            <v>1996</v>
          </cell>
          <cell r="B4912">
            <v>4101</v>
          </cell>
          <cell r="C4912" t="str">
            <v>Pork joints</v>
          </cell>
          <cell r="D4912" t="str">
            <v>cqefs</v>
          </cell>
          <cell r="E4912">
            <v>20.294599943378412</v>
          </cell>
        </row>
        <row r="4913">
          <cell r="A4913">
            <v>1996</v>
          </cell>
          <cell r="B4913">
            <v>4102</v>
          </cell>
          <cell r="C4913" t="str">
            <v>Pork chops</v>
          </cell>
          <cell r="D4913" t="str">
            <v>cqefs</v>
          </cell>
          <cell r="E4913">
            <v>25.673144650346124</v>
          </cell>
        </row>
        <row r="4914">
          <cell r="A4914">
            <v>1996</v>
          </cell>
          <cell r="B4914">
            <v>4103</v>
          </cell>
          <cell r="C4914" t="str">
            <v>Pork fillets &amp; steaks</v>
          </cell>
          <cell r="D4914" t="str">
            <v>cqefs</v>
          </cell>
          <cell r="E4914">
            <v>10.638830206730825</v>
          </cell>
        </row>
        <row r="4915">
          <cell r="A4915">
            <v>1996</v>
          </cell>
          <cell r="B4915">
            <v>4104</v>
          </cell>
          <cell r="C4915" t="str">
            <v>All other pork</v>
          </cell>
          <cell r="D4915" t="str">
            <v>cqefs</v>
          </cell>
          <cell r="E4915">
            <v>16.722472348105274</v>
          </cell>
        </row>
        <row r="4916">
          <cell r="A4916">
            <v>1996</v>
          </cell>
          <cell r="B4916">
            <v>4603</v>
          </cell>
          <cell r="C4916" t="str">
            <v>Ox liver</v>
          </cell>
          <cell r="D4916" t="str">
            <v>cqefs</v>
          </cell>
          <cell r="E4916">
            <v>0.46243173045716124</v>
          </cell>
        </row>
        <row r="4917">
          <cell r="A4917">
            <v>1996</v>
          </cell>
          <cell r="B4917">
            <v>4604</v>
          </cell>
          <cell r="C4917" t="str">
            <v>Lambs liver</v>
          </cell>
          <cell r="D4917" t="str">
            <v>cqefs</v>
          </cell>
          <cell r="E4917">
            <v>2.7336586485274075</v>
          </cell>
        </row>
        <row r="4918">
          <cell r="A4918">
            <v>1996</v>
          </cell>
          <cell r="B4918">
            <v>4605</v>
          </cell>
          <cell r="C4918" t="str">
            <v>Pigs liver</v>
          </cell>
          <cell r="D4918" t="str">
            <v>cqefs</v>
          </cell>
          <cell r="E4918">
            <v>1.5198556541149326</v>
          </cell>
        </row>
        <row r="4919">
          <cell r="A4919">
            <v>1996</v>
          </cell>
          <cell r="B4919">
            <v>4607</v>
          </cell>
          <cell r="C4919" t="str">
            <v>All other liver</v>
          </cell>
          <cell r="D4919" t="str">
            <v>cqefs</v>
          </cell>
          <cell r="E4919">
            <v>0.5012366683337004</v>
          </cell>
        </row>
        <row r="4920">
          <cell r="A4920">
            <v>1996</v>
          </cell>
          <cell r="B4920">
            <v>5101</v>
          </cell>
          <cell r="C4920" t="str">
            <v>All offal other than liver</v>
          </cell>
          <cell r="D4920" t="str">
            <v>cqefs</v>
          </cell>
          <cell r="E4920">
            <v>1.8859064137043178</v>
          </cell>
        </row>
        <row r="4921">
          <cell r="A4921">
            <v>1996</v>
          </cell>
          <cell r="B4921">
            <v>5502</v>
          </cell>
          <cell r="C4921" t="str">
            <v>Bacon and ham joints, uncooked</v>
          </cell>
          <cell r="D4921" t="str">
            <v>cqefs</v>
          </cell>
          <cell r="E4921">
            <v>21.703879096356403</v>
          </cell>
        </row>
        <row r="4922">
          <cell r="A4922">
            <v>1996</v>
          </cell>
          <cell r="B4922">
            <v>5505</v>
          </cell>
          <cell r="C4922" t="str">
            <v>Bacon and ham rashers, uncooked</v>
          </cell>
          <cell r="D4922" t="str">
            <v>cqefs</v>
          </cell>
          <cell r="E4922">
            <v>56.247372845989617</v>
          </cell>
        </row>
        <row r="4923">
          <cell r="A4923">
            <v>1996</v>
          </cell>
          <cell r="B4923">
            <v>5801</v>
          </cell>
          <cell r="C4923" t="str">
            <v>Ham and bacon</v>
          </cell>
          <cell r="D4923" t="str">
            <v>cqefs</v>
          </cell>
          <cell r="E4923">
            <v>33.036571702998756</v>
          </cell>
        </row>
        <row r="4924">
          <cell r="A4924">
            <v>1996</v>
          </cell>
          <cell r="B4924">
            <v>5903</v>
          </cell>
          <cell r="C4924" t="str">
            <v>Cooked chicken &amp; turkey</v>
          </cell>
          <cell r="D4924" t="str">
            <v>cqefs</v>
          </cell>
          <cell r="E4924">
            <v>19.117993376779992</v>
          </cell>
        </row>
        <row r="4925">
          <cell r="A4925">
            <v>1996</v>
          </cell>
          <cell r="B4925">
            <v>5904</v>
          </cell>
          <cell r="C4925" t="str">
            <v>Takeaway chicken</v>
          </cell>
          <cell r="D4925" t="str">
            <v>cqefs</v>
          </cell>
          <cell r="E4925">
            <v>3.5412879627549847</v>
          </cell>
        </row>
        <row r="4926">
          <cell r="A4926">
            <v>1996</v>
          </cell>
          <cell r="B4926">
            <v>6201</v>
          </cell>
          <cell r="C4926" t="str">
            <v>Corned beef - canned or sliced</v>
          </cell>
          <cell r="D4926" t="str">
            <v>cqefs</v>
          </cell>
          <cell r="E4926">
            <v>11.589523489943435</v>
          </cell>
        </row>
        <row r="4927">
          <cell r="A4927">
            <v>1996</v>
          </cell>
          <cell r="B4927">
            <v>6601</v>
          </cell>
          <cell r="C4927" t="str">
            <v>Other cooked meat</v>
          </cell>
          <cell r="D4927" t="str">
            <v>cqefs</v>
          </cell>
          <cell r="E4927">
            <v>18.722937487142197</v>
          </cell>
        </row>
        <row r="4928">
          <cell r="A4928">
            <v>1996</v>
          </cell>
          <cell r="B4928">
            <v>7102</v>
          </cell>
          <cell r="C4928" t="str">
            <v>Other canned meat &amp; canned meat products</v>
          </cell>
          <cell r="D4928" t="str">
            <v>cqefs</v>
          </cell>
          <cell r="E4928">
            <v>30.601859078765571</v>
          </cell>
        </row>
        <row r="4929">
          <cell r="A4929">
            <v>1996</v>
          </cell>
          <cell r="B4929">
            <v>7401</v>
          </cell>
          <cell r="C4929" t="str">
            <v>Chicken - whole or part</v>
          </cell>
          <cell r="D4929" t="str">
            <v>cqefs</v>
          </cell>
          <cell r="E4929">
            <v>191.58497475062933</v>
          </cell>
        </row>
        <row r="4930">
          <cell r="A4930">
            <v>1996</v>
          </cell>
          <cell r="B4930">
            <v>7703</v>
          </cell>
          <cell r="C4930" t="str">
            <v>Turkey - whole or part</v>
          </cell>
          <cell r="D4930" t="str">
            <v>cqefs</v>
          </cell>
          <cell r="E4930">
            <v>37.177711632395109</v>
          </cell>
        </row>
        <row r="4931">
          <cell r="A4931">
            <v>1996</v>
          </cell>
          <cell r="B4931">
            <v>7704</v>
          </cell>
          <cell r="C4931" t="str">
            <v>Poultry other than chicken or turkey</v>
          </cell>
          <cell r="D4931" t="str">
            <v>cqefs</v>
          </cell>
          <cell r="E4931">
            <v>3.6413436693911758</v>
          </cell>
        </row>
        <row r="4932">
          <cell r="A4932">
            <v>1996</v>
          </cell>
          <cell r="B4932">
            <v>7801</v>
          </cell>
          <cell r="C4932" t="str">
            <v>Other fresh/chilled/frozen meat</v>
          </cell>
          <cell r="D4932" t="str">
            <v>cqefs</v>
          </cell>
          <cell r="E4932">
            <v>1.1862171092592397</v>
          </cell>
        </row>
        <row r="4933">
          <cell r="A4933">
            <v>1996</v>
          </cell>
          <cell r="B4933">
            <v>7901</v>
          </cell>
          <cell r="C4933" t="str">
            <v>Sausages, uncooked - pork</v>
          </cell>
          <cell r="D4933" t="str">
            <v>cqefs</v>
          </cell>
          <cell r="E4933">
            <v>47.738089928991883</v>
          </cell>
        </row>
        <row r="4934">
          <cell r="A4934">
            <v>1996</v>
          </cell>
          <cell r="B4934">
            <v>8001</v>
          </cell>
          <cell r="C4934" t="str">
            <v>Sausages, uncooked - beef</v>
          </cell>
          <cell r="D4934" t="str">
            <v>cqefs</v>
          </cell>
          <cell r="E4934">
            <v>16.126522460414581</v>
          </cell>
        </row>
        <row r="4935">
          <cell r="A4935">
            <v>1996</v>
          </cell>
          <cell r="B4935">
            <v>8302</v>
          </cell>
          <cell r="C4935" t="str">
            <v>Meat pies - ready to eat</v>
          </cell>
          <cell r="D4935" t="str">
            <v>cqefs</v>
          </cell>
          <cell r="E4935">
            <v>12.936581574837312</v>
          </cell>
        </row>
        <row r="4936">
          <cell r="A4936">
            <v>1996</v>
          </cell>
          <cell r="B4936">
            <v>8303</v>
          </cell>
          <cell r="C4936" t="str">
            <v>Sausage rolls - ready to eat</v>
          </cell>
          <cell r="D4936" t="str">
            <v>cqefs</v>
          </cell>
          <cell r="E4936">
            <v>7.6541295988538396</v>
          </cell>
        </row>
        <row r="4937">
          <cell r="A4937">
            <v>1996</v>
          </cell>
          <cell r="B4937">
            <v>8401</v>
          </cell>
          <cell r="C4937" t="str">
            <v>Meat pies, pasties &amp; puddings - frozen or not frozen</v>
          </cell>
          <cell r="D4937" t="str">
            <v>cqefs</v>
          </cell>
          <cell r="E4937">
            <v>42.724531049982218</v>
          </cell>
        </row>
        <row r="4938">
          <cell r="A4938">
            <v>1996</v>
          </cell>
          <cell r="B4938">
            <v>8501</v>
          </cell>
          <cell r="C4938" t="str">
            <v>Burgers - frozen or not frozen</v>
          </cell>
          <cell r="D4938" t="str">
            <v>cqefs</v>
          </cell>
          <cell r="E4938">
            <v>16.295781072463367</v>
          </cell>
        </row>
        <row r="4939">
          <cell r="A4939">
            <v>1996</v>
          </cell>
          <cell r="B4939">
            <v>8901</v>
          </cell>
          <cell r="C4939" t="str">
            <v>Complete meat-based ready meals - frozen of not frozen</v>
          </cell>
          <cell r="D4939" t="str">
            <v>cqefs</v>
          </cell>
          <cell r="E4939">
            <v>23.391845455725925</v>
          </cell>
        </row>
        <row r="4940">
          <cell r="A4940">
            <v>1996</v>
          </cell>
          <cell r="B4940">
            <v>8902</v>
          </cell>
          <cell r="C4940" t="str">
            <v>Other convenience meat products - frozen of not frozen</v>
          </cell>
          <cell r="D4940" t="str">
            <v>cqefs</v>
          </cell>
          <cell r="E4940">
            <v>57.93629706759441</v>
          </cell>
        </row>
        <row r="4941">
          <cell r="A4941">
            <v>1996</v>
          </cell>
          <cell r="B4941">
            <v>9301</v>
          </cell>
          <cell r="C4941" t="str">
            <v>Pate</v>
          </cell>
          <cell r="D4941" t="str">
            <v>cqefs</v>
          </cell>
          <cell r="E4941">
            <v>3.1124525751451002</v>
          </cell>
        </row>
        <row r="4942">
          <cell r="A4942">
            <v>1996</v>
          </cell>
          <cell r="B4942">
            <v>9302</v>
          </cell>
          <cell r="C4942" t="str">
            <v>Delicatessen type sausages</v>
          </cell>
          <cell r="D4942" t="str">
            <v>cqefs</v>
          </cell>
          <cell r="E4942">
            <v>6.2660983137199997</v>
          </cell>
        </row>
        <row r="4943">
          <cell r="A4943">
            <v>1996</v>
          </cell>
          <cell r="B4943">
            <v>9403</v>
          </cell>
          <cell r="C4943" t="str">
            <v>Meat pastes &amp; spreads</v>
          </cell>
          <cell r="D4943" t="str">
            <v>cqefs</v>
          </cell>
          <cell r="E4943">
            <v>1.3231716408515832</v>
          </cell>
        </row>
        <row r="4944">
          <cell r="A4944">
            <v>1996</v>
          </cell>
          <cell r="B4944">
            <v>9501</v>
          </cell>
          <cell r="C4944" t="str">
            <v>Takeaway meat pies &amp; pasties</v>
          </cell>
          <cell r="D4944" t="str">
            <v>cqefs</v>
          </cell>
          <cell r="E4944">
            <v>1.7734852859283519</v>
          </cell>
        </row>
        <row r="4945">
          <cell r="A4945">
            <v>1996</v>
          </cell>
          <cell r="B4945">
            <v>9502</v>
          </cell>
          <cell r="C4945" t="str">
            <v>Takeaway burger &amp; bun</v>
          </cell>
          <cell r="D4945" t="str">
            <v>cqefs</v>
          </cell>
          <cell r="E4945">
            <v>1.139795396332606</v>
          </cell>
        </row>
        <row r="4946">
          <cell r="A4946">
            <v>1996</v>
          </cell>
          <cell r="B4946">
            <v>9503</v>
          </cell>
          <cell r="C4946" t="str">
            <v>Takeaway kebabs</v>
          </cell>
          <cell r="D4946" t="str">
            <v>cqefs</v>
          </cell>
          <cell r="E4946">
            <v>2.5645396417483632</v>
          </cell>
        </row>
        <row r="4947">
          <cell r="A4947">
            <v>1996</v>
          </cell>
          <cell r="B4947">
            <v>9504</v>
          </cell>
          <cell r="C4947" t="str">
            <v>Takeaway sausages &amp; saveloys</v>
          </cell>
          <cell r="D4947" t="str">
            <v>cqefs</v>
          </cell>
          <cell r="E4947">
            <v>0.56989769816630298</v>
          </cell>
        </row>
        <row r="4948">
          <cell r="A4948">
            <v>1996</v>
          </cell>
          <cell r="B4948">
            <v>9505</v>
          </cell>
          <cell r="C4948" t="str">
            <v>Takeaway meat based meals</v>
          </cell>
          <cell r="D4948" t="str">
            <v>cqefs</v>
          </cell>
          <cell r="E4948">
            <v>23.650754473901575</v>
          </cell>
        </row>
        <row r="4949">
          <cell r="A4949">
            <v>1996</v>
          </cell>
          <cell r="B4949">
            <v>9506</v>
          </cell>
          <cell r="C4949" t="str">
            <v>Takeaway miscellaneous meats</v>
          </cell>
          <cell r="D4949" t="str">
            <v>cqefs</v>
          </cell>
          <cell r="E4949">
            <v>0.56989769816630298</v>
          </cell>
        </row>
        <row r="4950">
          <cell r="A4950">
            <v>1996</v>
          </cell>
          <cell r="B4950">
            <v>10201</v>
          </cell>
          <cell r="C4950" t="str">
            <v>White fish, fresh or chilled</v>
          </cell>
          <cell r="D4950" t="str">
            <v>cqefs</v>
          </cell>
          <cell r="E4950">
            <v>20.644707793001807</v>
          </cell>
        </row>
        <row r="4951">
          <cell r="A4951">
            <v>1996</v>
          </cell>
          <cell r="B4951">
            <v>10202</v>
          </cell>
          <cell r="C4951" t="str">
            <v>White fish, frozen</v>
          </cell>
          <cell r="D4951" t="str">
            <v>cqefs</v>
          </cell>
          <cell r="E4951">
            <v>20.738239485040673</v>
          </cell>
        </row>
        <row r="4952">
          <cell r="A4952">
            <v>1996</v>
          </cell>
          <cell r="B4952">
            <v>10601</v>
          </cell>
          <cell r="C4952" t="str">
            <v>Herrings &amp; other blue fish, fresh or chilled</v>
          </cell>
          <cell r="D4952" t="str">
            <v>cqefs</v>
          </cell>
          <cell r="E4952">
            <v>4.3755713864713552</v>
          </cell>
        </row>
        <row r="4953">
          <cell r="A4953">
            <v>1996</v>
          </cell>
          <cell r="B4953">
            <v>10701</v>
          </cell>
          <cell r="C4953" t="str">
            <v>Salmon, fresh or chilled</v>
          </cell>
          <cell r="D4953" t="str">
            <v>cqefs</v>
          </cell>
          <cell r="E4953">
            <v>7.3490378876805753</v>
          </cell>
        </row>
        <row r="4954">
          <cell r="A4954">
            <v>1996</v>
          </cell>
          <cell r="B4954">
            <v>10801</v>
          </cell>
          <cell r="C4954" t="str">
            <v>Blue fish,  dried or salted or smoked</v>
          </cell>
          <cell r="D4954" t="str">
            <v>cqefs</v>
          </cell>
          <cell r="E4954">
            <v>4.3121797495080791</v>
          </cell>
        </row>
        <row r="4955">
          <cell r="A4955">
            <v>1996</v>
          </cell>
          <cell r="B4955">
            <v>11401</v>
          </cell>
          <cell r="C4955" t="str">
            <v>White fish,  dried or salted or smoked</v>
          </cell>
          <cell r="D4955" t="str">
            <v>cqefs</v>
          </cell>
          <cell r="E4955">
            <v>7.2975620741498703</v>
          </cell>
        </row>
        <row r="4956">
          <cell r="A4956">
            <v>1996</v>
          </cell>
          <cell r="B4956">
            <v>11702</v>
          </cell>
          <cell r="C4956" t="str">
            <v>Shellfish, fresh or chilled</v>
          </cell>
          <cell r="D4956" t="str">
            <v>cqefs</v>
          </cell>
          <cell r="E4956">
            <v>4.6546298209299204</v>
          </cell>
        </row>
        <row r="4957">
          <cell r="A4957">
            <v>1996</v>
          </cell>
          <cell r="B4957">
            <v>11703</v>
          </cell>
          <cell r="C4957" t="str">
            <v>Shellfish, frozen</v>
          </cell>
          <cell r="D4957" t="str">
            <v>cqefs</v>
          </cell>
          <cell r="E4957">
            <v>2.2925788670251843</v>
          </cell>
        </row>
        <row r="4958">
          <cell r="A4958">
            <v>1996</v>
          </cell>
          <cell r="B4958">
            <v>11801</v>
          </cell>
          <cell r="C4958" t="str">
            <v>Takeaway fish</v>
          </cell>
          <cell r="D4958" t="str">
            <v>cqefs</v>
          </cell>
          <cell r="E4958">
            <v>11.119679965737651</v>
          </cell>
        </row>
        <row r="4959">
          <cell r="A4959">
            <v>1996</v>
          </cell>
          <cell r="B4959">
            <v>11901</v>
          </cell>
          <cell r="C4959" t="str">
            <v>Tinned salmon</v>
          </cell>
          <cell r="D4959" t="str">
            <v>cqefs</v>
          </cell>
          <cell r="E4959">
            <v>7.9579760145036387</v>
          </cell>
        </row>
        <row r="4960">
          <cell r="A4960">
            <v>1996</v>
          </cell>
          <cell r="B4960">
            <v>12001</v>
          </cell>
          <cell r="C4960" t="str">
            <v>Other tinned or bottled fish</v>
          </cell>
          <cell r="D4960" t="str">
            <v>cqefs</v>
          </cell>
          <cell r="E4960">
            <v>23.313104622260475</v>
          </cell>
        </row>
        <row r="4961">
          <cell r="A4961">
            <v>1996</v>
          </cell>
          <cell r="B4961">
            <v>12103</v>
          </cell>
          <cell r="C4961" t="str">
            <v>Ready meals &amp; other fish products - frozen or not frozen</v>
          </cell>
          <cell r="D4961" t="str">
            <v>cqefs</v>
          </cell>
          <cell r="E4961">
            <v>35.401176442120729</v>
          </cell>
        </row>
        <row r="4962">
          <cell r="A4962">
            <v>1996</v>
          </cell>
          <cell r="B4962">
            <v>12304</v>
          </cell>
          <cell r="C4962" t="str">
            <v>Takeaway fish products</v>
          </cell>
          <cell r="D4962" t="str">
            <v>cqefs</v>
          </cell>
          <cell r="E4962">
            <v>0.3995321197080397</v>
          </cell>
        </row>
        <row r="4963">
          <cell r="A4963">
            <v>1996</v>
          </cell>
          <cell r="B4963">
            <v>12305</v>
          </cell>
          <cell r="C4963" t="str">
            <v>Takeaway fish based meals</v>
          </cell>
          <cell r="D4963" t="str">
            <v>cqefs</v>
          </cell>
          <cell r="E4963">
            <v>3.5957890773723573</v>
          </cell>
        </row>
        <row r="4964">
          <cell r="A4964">
            <v>1996</v>
          </cell>
          <cell r="B4964">
            <v>12901</v>
          </cell>
          <cell r="C4964" t="str">
            <v>Eggs</v>
          </cell>
          <cell r="D4964" t="str">
            <v>cqefs</v>
          </cell>
          <cell r="E4964">
            <v>1.879860745241033</v>
          </cell>
        </row>
        <row r="4965">
          <cell r="A4965">
            <v>1996</v>
          </cell>
          <cell r="B4965">
            <v>13501</v>
          </cell>
          <cell r="C4965" t="str">
            <v>Butter</v>
          </cell>
          <cell r="D4965" t="str">
            <v>cqefs</v>
          </cell>
          <cell r="E4965">
            <v>40.17738303179614</v>
          </cell>
        </row>
        <row r="4966">
          <cell r="A4966">
            <v>1996</v>
          </cell>
          <cell r="B4966">
            <v>13801</v>
          </cell>
          <cell r="C4966" t="str">
            <v>Soft margarine</v>
          </cell>
          <cell r="D4966" t="str">
            <v>cqefs</v>
          </cell>
          <cell r="E4966">
            <v>29.216071223855717</v>
          </cell>
        </row>
        <row r="4967">
          <cell r="A4967">
            <v>1996</v>
          </cell>
          <cell r="B4967">
            <v>13802</v>
          </cell>
          <cell r="C4967" t="str">
            <v>Other margarine</v>
          </cell>
          <cell r="D4967" t="str">
            <v>cqefs</v>
          </cell>
          <cell r="E4967">
            <v>6.5172121531216538</v>
          </cell>
        </row>
        <row r="4968">
          <cell r="A4968">
            <v>1996</v>
          </cell>
          <cell r="B4968">
            <v>13901</v>
          </cell>
          <cell r="C4968" t="str">
            <v>Lard, cooking fat</v>
          </cell>
          <cell r="D4968" t="str">
            <v>cqefs</v>
          </cell>
          <cell r="E4968">
            <v>11.456280424127485</v>
          </cell>
        </row>
        <row r="4969">
          <cell r="A4969">
            <v>1996</v>
          </cell>
          <cell r="B4969">
            <v>14304</v>
          </cell>
          <cell r="C4969" t="str">
            <v>Olive Oil</v>
          </cell>
          <cell r="D4969" t="str">
            <v>cqefs</v>
          </cell>
          <cell r="E4969">
            <v>11.113301483305589</v>
          </cell>
        </row>
        <row r="4970">
          <cell r="A4970">
            <v>1996</v>
          </cell>
          <cell r="B4970">
            <v>14305</v>
          </cell>
          <cell r="C4970" t="str">
            <v>Other vegetable &amp; salad oils</v>
          </cell>
          <cell r="D4970" t="str">
            <v>cqefs</v>
          </cell>
          <cell r="E4970">
            <v>44.453205933222357</v>
          </cell>
        </row>
        <row r="4971">
          <cell r="A4971">
            <v>1996</v>
          </cell>
          <cell r="B4971">
            <v>14802</v>
          </cell>
          <cell r="C4971" t="str">
            <v>Reduced fat spreads</v>
          </cell>
          <cell r="D4971" t="str">
            <v>cqefs</v>
          </cell>
          <cell r="E4971">
            <v>53.241966119617459</v>
          </cell>
        </row>
        <row r="4972">
          <cell r="A4972">
            <v>1996</v>
          </cell>
          <cell r="B4972">
            <v>14803</v>
          </cell>
          <cell r="C4972" t="str">
            <v>Low fat spreads</v>
          </cell>
          <cell r="D4972" t="str">
            <v>cqefs</v>
          </cell>
          <cell r="E4972">
            <v>25.681722573685093</v>
          </cell>
        </row>
        <row r="4973">
          <cell r="A4973">
            <v>1996</v>
          </cell>
          <cell r="B4973">
            <v>14805</v>
          </cell>
          <cell r="C4973" t="str">
            <v>Suet &amp; dripping</v>
          </cell>
          <cell r="D4973" t="str">
            <v>cqefs</v>
          </cell>
          <cell r="E4973">
            <v>1.2103047922033736</v>
          </cell>
        </row>
        <row r="4974">
          <cell r="A4974">
            <v>1996</v>
          </cell>
          <cell r="B4974">
            <v>14807</v>
          </cell>
          <cell r="C4974" t="str">
            <v>Imitatation cream</v>
          </cell>
          <cell r="D4974" t="str">
            <v>cqefs</v>
          </cell>
          <cell r="E4974">
            <v>4.3945947725860055</v>
          </cell>
        </row>
        <row r="4975">
          <cell r="A4975">
            <v>1996</v>
          </cell>
          <cell r="B4975">
            <v>15001</v>
          </cell>
          <cell r="C4975" t="str">
            <v>Sugar</v>
          </cell>
          <cell r="D4975" t="str">
            <v>cqefs</v>
          </cell>
          <cell r="E4975">
            <v>143.47145987788542</v>
          </cell>
        </row>
        <row r="4976">
          <cell r="A4976">
            <v>1996</v>
          </cell>
          <cell r="B4976">
            <v>15101</v>
          </cell>
          <cell r="C4976" t="str">
            <v>Jams &amp; fruit curds</v>
          </cell>
          <cell r="D4976" t="str">
            <v>cqefs</v>
          </cell>
          <cell r="E4976">
            <v>19.621305449446485</v>
          </cell>
        </row>
        <row r="4977">
          <cell r="A4977">
            <v>1996</v>
          </cell>
          <cell r="B4977">
            <v>15201</v>
          </cell>
          <cell r="C4977" t="str">
            <v>Marmalade</v>
          </cell>
          <cell r="D4977" t="str">
            <v>cqefs</v>
          </cell>
          <cell r="E4977">
            <v>13.684666438656546</v>
          </cell>
        </row>
        <row r="4978">
          <cell r="A4978">
            <v>1996</v>
          </cell>
          <cell r="B4978">
            <v>15301</v>
          </cell>
          <cell r="C4978" t="str">
            <v>Syrup, treacle</v>
          </cell>
          <cell r="D4978" t="str">
            <v>cqefs</v>
          </cell>
          <cell r="E4978">
            <v>3.3880522533681767</v>
          </cell>
        </row>
        <row r="4979">
          <cell r="A4979">
            <v>1996</v>
          </cell>
          <cell r="B4979">
            <v>15401</v>
          </cell>
          <cell r="C4979" t="str">
            <v>Honey</v>
          </cell>
          <cell r="D4979" t="str">
            <v>cqefs</v>
          </cell>
          <cell r="E4979">
            <v>4.8242680204607264</v>
          </cell>
        </row>
        <row r="4980">
          <cell r="A4980">
            <v>1996</v>
          </cell>
          <cell r="B4980">
            <v>15501</v>
          </cell>
          <cell r="C4980" t="str">
            <v>Potatoes - bought Jan-Aug, previous years crop</v>
          </cell>
          <cell r="D4980" t="str">
            <v>cqefs</v>
          </cell>
          <cell r="E4980">
            <v>332.16307759558055</v>
          </cell>
        </row>
        <row r="4981">
          <cell r="A4981">
            <v>1996</v>
          </cell>
          <cell r="B4981">
            <v>15502</v>
          </cell>
          <cell r="C4981" t="str">
            <v>Potatoes - bought Jan-Aug, this years crop</v>
          </cell>
          <cell r="D4981" t="str">
            <v>cqefs</v>
          </cell>
          <cell r="E4981">
            <v>208.47843631571507</v>
          </cell>
        </row>
        <row r="4982">
          <cell r="A4982">
            <v>1996</v>
          </cell>
          <cell r="B4982">
            <v>15503</v>
          </cell>
          <cell r="C4982" t="str">
            <v>Potatoes - bought Sep-Dec, this years crop or new imported</v>
          </cell>
          <cell r="D4982" t="str">
            <v>cqefs</v>
          </cell>
          <cell r="E4982">
            <v>277.09760453672044</v>
          </cell>
        </row>
        <row r="4983">
          <cell r="A4983">
            <v>1996</v>
          </cell>
          <cell r="B4983">
            <v>16201</v>
          </cell>
          <cell r="C4983" t="str">
            <v>Cabbages, fresh</v>
          </cell>
          <cell r="D4983" t="str">
            <v>cqefs</v>
          </cell>
          <cell r="E4983">
            <v>57.894179220860579</v>
          </cell>
        </row>
        <row r="4984">
          <cell r="A4984">
            <v>1996</v>
          </cell>
          <cell r="B4984">
            <v>16301</v>
          </cell>
          <cell r="C4984" t="str">
            <v>Brussels sprouts, fresh</v>
          </cell>
          <cell r="D4984" t="str">
            <v>cqefs</v>
          </cell>
          <cell r="E4984">
            <v>17.107451583043535</v>
          </cell>
        </row>
        <row r="4985">
          <cell r="A4985">
            <v>1996</v>
          </cell>
          <cell r="B4985">
            <v>16401</v>
          </cell>
          <cell r="C4985" t="str">
            <v>Cauliflower, fresh</v>
          </cell>
          <cell r="D4985" t="str">
            <v>cqefs</v>
          </cell>
          <cell r="E4985">
            <v>73.56570705609704</v>
          </cell>
        </row>
        <row r="4986">
          <cell r="A4986">
            <v>1996</v>
          </cell>
          <cell r="B4986">
            <v>16701</v>
          </cell>
          <cell r="C4986" t="str">
            <v>Lettuce &amp; leafy salads</v>
          </cell>
          <cell r="D4986" t="str">
            <v>cqefs</v>
          </cell>
          <cell r="E4986">
            <v>54.835204790526788</v>
          </cell>
        </row>
        <row r="4987">
          <cell r="A4987">
            <v>1996</v>
          </cell>
          <cell r="B4987">
            <v>16801</v>
          </cell>
          <cell r="C4987" t="str">
            <v>Peas, fresh</v>
          </cell>
          <cell r="D4987" t="str">
            <v>cqefs</v>
          </cell>
          <cell r="E4987">
            <v>4.3279190334649416</v>
          </cell>
        </row>
        <row r="4988">
          <cell r="A4988">
            <v>1996</v>
          </cell>
          <cell r="B4988">
            <v>16901</v>
          </cell>
          <cell r="C4988" t="str">
            <v>Beans, fresh</v>
          </cell>
          <cell r="D4988" t="str">
            <v>cqefs</v>
          </cell>
          <cell r="E4988">
            <v>17.381238441503569</v>
          </cell>
        </row>
        <row r="4989">
          <cell r="A4989">
            <v>1996</v>
          </cell>
          <cell r="B4989">
            <v>17101</v>
          </cell>
          <cell r="C4989" t="str">
            <v>Other fresh green vegetables</v>
          </cell>
          <cell r="D4989" t="str">
            <v>cqefs</v>
          </cell>
          <cell r="E4989">
            <v>6.6452133367158179</v>
          </cell>
        </row>
        <row r="4990">
          <cell r="A4990">
            <v>1996</v>
          </cell>
          <cell r="B4990">
            <v>17201</v>
          </cell>
          <cell r="C4990" t="str">
            <v>Carrots, fresh</v>
          </cell>
          <cell r="D4990" t="str">
            <v>cqefs</v>
          </cell>
          <cell r="E4990">
            <v>108.46803571310977</v>
          </cell>
        </row>
        <row r="4991">
          <cell r="A4991">
            <v>1996</v>
          </cell>
          <cell r="B4991">
            <v>17301</v>
          </cell>
          <cell r="C4991" t="str">
            <v>Turnips &amp; swede, fresh</v>
          </cell>
          <cell r="D4991" t="str">
            <v>cqefs</v>
          </cell>
          <cell r="E4991">
            <v>29.223976858175043</v>
          </cell>
        </row>
        <row r="4992">
          <cell r="A4992">
            <v>1996</v>
          </cell>
          <cell r="B4992">
            <v>17401</v>
          </cell>
          <cell r="C4992" t="str">
            <v>Other root vegetable,  fresh</v>
          </cell>
          <cell r="D4992" t="str">
            <v>cqefs</v>
          </cell>
          <cell r="E4992">
            <v>23.077534402075063</v>
          </cell>
        </row>
        <row r="4993">
          <cell r="A4993">
            <v>1996</v>
          </cell>
          <cell r="B4993">
            <v>17501</v>
          </cell>
          <cell r="C4993" t="str">
            <v>Onions, leeks, shallots, fresh</v>
          </cell>
          <cell r="D4993" t="str">
            <v>cqefs</v>
          </cell>
          <cell r="E4993">
            <v>97.346982192994759</v>
          </cell>
        </row>
        <row r="4994">
          <cell r="A4994">
            <v>1996</v>
          </cell>
          <cell r="B4994">
            <v>17601</v>
          </cell>
          <cell r="C4994" t="str">
            <v>Cucumbers, fresh</v>
          </cell>
          <cell r="D4994" t="str">
            <v>cqefs</v>
          </cell>
          <cell r="E4994">
            <v>32.966901724194237</v>
          </cell>
        </row>
        <row r="4995">
          <cell r="A4995">
            <v>1996</v>
          </cell>
          <cell r="B4995">
            <v>17701</v>
          </cell>
          <cell r="C4995" t="str">
            <v>Mushrooms, fresh</v>
          </cell>
          <cell r="D4995" t="str">
            <v>cqefs</v>
          </cell>
          <cell r="E4995">
            <v>35.297096849844976</v>
          </cell>
        </row>
        <row r="4996">
          <cell r="A4996">
            <v>1996</v>
          </cell>
          <cell r="B4996">
            <v>17801</v>
          </cell>
          <cell r="C4996" t="str">
            <v>Tomatoes, fresh</v>
          </cell>
          <cell r="D4996" t="str">
            <v>cqefs</v>
          </cell>
          <cell r="E4996">
            <v>94.219540360013468</v>
          </cell>
        </row>
        <row r="4997">
          <cell r="A4997">
            <v>1996</v>
          </cell>
          <cell r="B4997">
            <v>18301</v>
          </cell>
          <cell r="C4997" t="str">
            <v>Stewpack, stirfry pack, pack of mixed vegetables</v>
          </cell>
          <cell r="D4997" t="str">
            <v>cqefs</v>
          </cell>
          <cell r="E4997">
            <v>10.968178692129063</v>
          </cell>
        </row>
        <row r="4998">
          <cell r="A4998">
            <v>1996</v>
          </cell>
          <cell r="B4998">
            <v>18302</v>
          </cell>
          <cell r="C4998" t="str">
            <v>Stem vegetables</v>
          </cell>
          <cell r="D4998" t="str">
            <v>cqefs</v>
          </cell>
          <cell r="E4998">
            <v>14.91343667561995</v>
          </cell>
        </row>
        <row r="4999">
          <cell r="A4999">
            <v>1996</v>
          </cell>
          <cell r="B4999">
            <v>18303</v>
          </cell>
          <cell r="C4999" t="str">
            <v>Marrow, courgettes, aubergine, pumpkin and other fresh vegetables</v>
          </cell>
          <cell r="D4999" t="str">
            <v>cqefs</v>
          </cell>
          <cell r="E4999">
            <v>32.040124465416717</v>
          </cell>
        </row>
        <row r="5000">
          <cell r="A5000">
            <v>1996</v>
          </cell>
          <cell r="B5000">
            <v>18304</v>
          </cell>
          <cell r="C5000" t="str">
            <v>Fresh herbs</v>
          </cell>
          <cell r="D5000" t="str">
            <v>cqefs</v>
          </cell>
          <cell r="E5000">
            <v>8.5850645858476611</v>
          </cell>
        </row>
        <row r="5001">
          <cell r="A5001">
            <v>1996</v>
          </cell>
          <cell r="B5001">
            <v>18401</v>
          </cell>
          <cell r="C5001" t="str">
            <v>Tomatoes, canned or bottled</v>
          </cell>
          <cell r="D5001" t="str">
            <v>cqefs</v>
          </cell>
          <cell r="E5001">
            <v>47.884564369010754</v>
          </cell>
        </row>
        <row r="5002">
          <cell r="A5002">
            <v>1996</v>
          </cell>
          <cell r="B5002">
            <v>18501</v>
          </cell>
          <cell r="C5002" t="str">
            <v>Peas, canned</v>
          </cell>
          <cell r="D5002" t="str">
            <v>cqefs</v>
          </cell>
          <cell r="E5002">
            <v>35.533846372444863</v>
          </cell>
        </row>
        <row r="5003">
          <cell r="A5003">
            <v>1996</v>
          </cell>
          <cell r="B5003">
            <v>18802</v>
          </cell>
          <cell r="C5003" t="str">
            <v>Baked beans in sauce</v>
          </cell>
          <cell r="D5003" t="str">
            <v>cqefs</v>
          </cell>
          <cell r="E5003">
            <v>112.29696796450564</v>
          </cell>
        </row>
        <row r="5004">
          <cell r="A5004">
            <v>1996</v>
          </cell>
          <cell r="B5004">
            <v>18803</v>
          </cell>
          <cell r="C5004" t="str">
            <v>Other canned beans &amp; pulses</v>
          </cell>
          <cell r="D5004" t="str">
            <v>cqefs</v>
          </cell>
          <cell r="E5004">
            <v>12.794308871576481</v>
          </cell>
        </row>
        <row r="5005">
          <cell r="A5005">
            <v>1996</v>
          </cell>
          <cell r="B5005">
            <v>19101</v>
          </cell>
          <cell r="C5005" t="str">
            <v>Other canned vegetables</v>
          </cell>
          <cell r="D5005" t="str">
            <v>cqefs</v>
          </cell>
          <cell r="E5005">
            <v>28.8361859192038</v>
          </cell>
        </row>
        <row r="5006">
          <cell r="A5006">
            <v>1996</v>
          </cell>
          <cell r="B5006">
            <v>19201</v>
          </cell>
          <cell r="C5006" t="str">
            <v>Dried pulses other than air-dried</v>
          </cell>
          <cell r="D5006" t="str">
            <v>cqefs</v>
          </cell>
          <cell r="E5006">
            <v>5.3279276818567416</v>
          </cell>
        </row>
        <row r="5007">
          <cell r="A5007">
            <v>1996</v>
          </cell>
          <cell r="B5007">
            <v>19501</v>
          </cell>
          <cell r="C5007" t="str">
            <v>Air-dried vegetables</v>
          </cell>
          <cell r="D5007" t="str">
            <v>cqefs</v>
          </cell>
          <cell r="E5007">
            <v>1.7866609655745402</v>
          </cell>
        </row>
        <row r="5008">
          <cell r="A5008">
            <v>1996</v>
          </cell>
          <cell r="B5008">
            <v>19602</v>
          </cell>
          <cell r="C5008" t="str">
            <v>Tomato puree and vegetable purees</v>
          </cell>
          <cell r="D5008" t="str">
            <v>cqefs</v>
          </cell>
          <cell r="E5008">
            <v>3.9421152536469832</v>
          </cell>
        </row>
        <row r="5009">
          <cell r="A5009">
            <v>1996</v>
          </cell>
          <cell r="B5009">
            <v>19603</v>
          </cell>
          <cell r="C5009" t="str">
            <v>Vegetable juices eg tomato juice, carrot juice</v>
          </cell>
          <cell r="D5009" t="str">
            <v>cqefs</v>
          </cell>
          <cell r="E5009">
            <v>1.6894779658487069</v>
          </cell>
        </row>
        <row r="5010">
          <cell r="A5010">
            <v>1996</v>
          </cell>
          <cell r="B5010">
            <v>19702</v>
          </cell>
          <cell r="C5010" t="str">
            <v>Chips - frozen or not frozen</v>
          </cell>
          <cell r="D5010" t="str">
            <v>cqefs</v>
          </cell>
          <cell r="E5010">
            <v>87.59227640886607</v>
          </cell>
        </row>
        <row r="5011">
          <cell r="A5011">
            <v>1996</v>
          </cell>
          <cell r="B5011">
            <v>19703</v>
          </cell>
          <cell r="C5011" t="str">
            <v>Takeaway chips</v>
          </cell>
          <cell r="D5011" t="str">
            <v>cqefs</v>
          </cell>
          <cell r="E5011">
            <v>17.962212314046148</v>
          </cell>
        </row>
        <row r="5012">
          <cell r="A5012">
            <v>1996</v>
          </cell>
          <cell r="B5012">
            <v>19801</v>
          </cell>
          <cell r="C5012" t="str">
            <v>Instant potato</v>
          </cell>
          <cell r="D5012" t="str">
            <v>cqefs</v>
          </cell>
          <cell r="E5012">
            <v>1.3213469414653336</v>
          </cell>
        </row>
        <row r="5013">
          <cell r="A5013">
            <v>1996</v>
          </cell>
          <cell r="B5013">
            <v>19901</v>
          </cell>
          <cell r="C5013" t="str">
            <v>Canned potatoes</v>
          </cell>
          <cell r="D5013" t="str">
            <v>cqefs</v>
          </cell>
          <cell r="E5013">
            <v>7.4270988874058821</v>
          </cell>
        </row>
        <row r="5014">
          <cell r="A5014">
            <v>1996</v>
          </cell>
          <cell r="B5014">
            <v>20002</v>
          </cell>
          <cell r="C5014" t="str">
            <v>Crisps &amp; potato snacks</v>
          </cell>
          <cell r="D5014" t="str">
            <v>cqefs</v>
          </cell>
          <cell r="E5014">
            <v>51.383484621867339</v>
          </cell>
        </row>
        <row r="5015">
          <cell r="A5015">
            <v>1996</v>
          </cell>
          <cell r="B5015">
            <v>20101</v>
          </cell>
          <cell r="C5015" t="str">
            <v>Other potato products - frozen or not frozen</v>
          </cell>
          <cell r="D5015" t="str">
            <v>cqefs</v>
          </cell>
          <cell r="E5015">
            <v>38.640740110787377</v>
          </cell>
        </row>
        <row r="5016">
          <cell r="A5016">
            <v>1996</v>
          </cell>
          <cell r="B5016">
            <v>20301</v>
          </cell>
          <cell r="C5016" t="str">
            <v>Peas, frozen</v>
          </cell>
          <cell r="D5016" t="str">
            <v>cqefs</v>
          </cell>
          <cell r="E5016">
            <v>36.041215216032541</v>
          </cell>
        </row>
        <row r="5017">
          <cell r="A5017">
            <v>1996</v>
          </cell>
          <cell r="B5017">
            <v>20401</v>
          </cell>
          <cell r="C5017" t="str">
            <v>Beans, frozen</v>
          </cell>
          <cell r="D5017" t="str">
            <v>cqefs</v>
          </cell>
          <cell r="E5017">
            <v>7.5916769116095892</v>
          </cell>
        </row>
        <row r="5018">
          <cell r="A5018">
            <v>1996</v>
          </cell>
          <cell r="B5018">
            <v>20601</v>
          </cell>
          <cell r="C5018" t="str">
            <v>Ready meals &amp; other vegetable products - frozen or not frozen</v>
          </cell>
          <cell r="D5018" t="str">
            <v>cqefs</v>
          </cell>
          <cell r="E5018">
            <v>36.991457694144373</v>
          </cell>
        </row>
        <row r="5019">
          <cell r="A5019">
            <v>1996</v>
          </cell>
          <cell r="B5019">
            <v>20604</v>
          </cell>
          <cell r="C5019" t="str">
            <v>All vegetable takeaway products</v>
          </cell>
          <cell r="D5019" t="str">
            <v>cqefs</v>
          </cell>
          <cell r="E5019">
            <v>4.4901636636155073</v>
          </cell>
        </row>
        <row r="5020">
          <cell r="A5020">
            <v>1996</v>
          </cell>
          <cell r="B5020">
            <v>20801</v>
          </cell>
          <cell r="C5020" t="str">
            <v>Other frozen vegetables</v>
          </cell>
          <cell r="D5020" t="str">
            <v>cqefs</v>
          </cell>
          <cell r="E5020">
            <v>49.84344047952208</v>
          </cell>
        </row>
        <row r="5021">
          <cell r="A5021">
            <v>1996</v>
          </cell>
          <cell r="B5021">
            <v>21001</v>
          </cell>
          <cell r="C5021" t="str">
            <v>Fresh oranges</v>
          </cell>
          <cell r="D5021" t="str">
            <v>cqefs</v>
          </cell>
          <cell r="E5021">
            <v>63.652047227042218</v>
          </cell>
        </row>
        <row r="5022">
          <cell r="A5022">
            <v>1996</v>
          </cell>
          <cell r="B5022">
            <v>21401</v>
          </cell>
          <cell r="C5022" t="str">
            <v>Other fresh citrus fruits</v>
          </cell>
          <cell r="D5022" t="str">
            <v>cqefs</v>
          </cell>
          <cell r="E5022">
            <v>65.716033386250331</v>
          </cell>
        </row>
        <row r="5023">
          <cell r="A5023">
            <v>1996</v>
          </cell>
          <cell r="B5023">
            <v>21701</v>
          </cell>
          <cell r="C5023" t="str">
            <v>Fresh apples</v>
          </cell>
          <cell r="D5023" t="str">
            <v>cqefs</v>
          </cell>
          <cell r="E5023">
            <v>174.99902731625326</v>
          </cell>
        </row>
        <row r="5024">
          <cell r="A5024">
            <v>1996</v>
          </cell>
          <cell r="B5024">
            <v>21801</v>
          </cell>
          <cell r="C5024" t="str">
            <v>Fresh pears</v>
          </cell>
          <cell r="D5024" t="str">
            <v>cqefs</v>
          </cell>
          <cell r="E5024">
            <v>42.098027724118559</v>
          </cell>
        </row>
        <row r="5025">
          <cell r="A5025">
            <v>1996</v>
          </cell>
          <cell r="B5025">
            <v>22101</v>
          </cell>
          <cell r="C5025" t="str">
            <v>Fresh stone fruit</v>
          </cell>
          <cell r="D5025" t="str">
            <v>cqefs</v>
          </cell>
          <cell r="E5025">
            <v>48.941578648006967</v>
          </cell>
        </row>
        <row r="5026">
          <cell r="A5026">
            <v>1996</v>
          </cell>
          <cell r="B5026">
            <v>22201</v>
          </cell>
          <cell r="C5026" t="str">
            <v>Fresh grapes</v>
          </cell>
          <cell r="D5026" t="str">
            <v>cqefs</v>
          </cell>
          <cell r="E5026">
            <v>34.509852527840287</v>
          </cell>
        </row>
        <row r="5027">
          <cell r="A5027">
            <v>1996</v>
          </cell>
          <cell r="B5027">
            <v>22701</v>
          </cell>
          <cell r="C5027" t="str">
            <v>Other fresh soft fruit</v>
          </cell>
          <cell r="D5027" t="str">
            <v>cqefs</v>
          </cell>
          <cell r="E5027">
            <v>20.858172482384575</v>
          </cell>
        </row>
        <row r="5028">
          <cell r="A5028">
            <v>1996</v>
          </cell>
          <cell r="B5028">
            <v>22801</v>
          </cell>
          <cell r="C5028" t="str">
            <v>Fresh bananas</v>
          </cell>
          <cell r="D5028" t="str">
            <v>cqefs</v>
          </cell>
          <cell r="E5028">
            <v>184.21057243190657</v>
          </cell>
        </row>
        <row r="5029">
          <cell r="A5029">
            <v>1996</v>
          </cell>
          <cell r="B5029">
            <v>22901</v>
          </cell>
          <cell r="C5029" t="str">
            <v>Fresh melons</v>
          </cell>
          <cell r="D5029" t="str">
            <v>cqefs</v>
          </cell>
          <cell r="E5029">
            <v>22.432486554780048</v>
          </cell>
        </row>
        <row r="5030">
          <cell r="A5030">
            <v>1996</v>
          </cell>
          <cell r="B5030">
            <v>23101</v>
          </cell>
          <cell r="C5030" t="str">
            <v>Other fresh fruit</v>
          </cell>
          <cell r="D5030" t="str">
            <v>cqefs</v>
          </cell>
          <cell r="E5030">
            <v>26.356327787705986</v>
          </cell>
        </row>
        <row r="5031">
          <cell r="A5031">
            <v>1996</v>
          </cell>
          <cell r="B5031">
            <v>23301</v>
          </cell>
          <cell r="C5031" t="str">
            <v>Tinned peaches, pears &amp; pineapples</v>
          </cell>
          <cell r="D5031" t="str">
            <v>cqefs</v>
          </cell>
          <cell r="E5031">
            <v>20.343610552128165</v>
          </cell>
        </row>
        <row r="5032">
          <cell r="A5032">
            <v>1996</v>
          </cell>
          <cell r="B5032">
            <v>23601</v>
          </cell>
          <cell r="C5032" t="str">
            <v>All other tinned or bottled fruit</v>
          </cell>
          <cell r="D5032" t="str">
            <v>cqefs</v>
          </cell>
          <cell r="E5032">
            <v>23.127248447940858</v>
          </cell>
        </row>
        <row r="5033">
          <cell r="A5033">
            <v>1996</v>
          </cell>
          <cell r="B5033">
            <v>24001</v>
          </cell>
          <cell r="C5033" t="str">
            <v>Dried fruit</v>
          </cell>
          <cell r="D5033" t="str">
            <v>cqefs</v>
          </cell>
          <cell r="E5033">
            <v>17.435098345776701</v>
          </cell>
        </row>
        <row r="5034">
          <cell r="A5034">
            <v>1996</v>
          </cell>
          <cell r="B5034">
            <v>24101</v>
          </cell>
          <cell r="C5034" t="str">
            <v>Frozen strawberries, apple slices, peach halves, oranges and other frozen fruits</v>
          </cell>
          <cell r="D5034" t="str">
            <v>cqefs</v>
          </cell>
          <cell r="E5034">
            <v>1.9651528242258591</v>
          </cell>
        </row>
        <row r="5035">
          <cell r="A5035">
            <v>1996</v>
          </cell>
          <cell r="B5035">
            <v>24502</v>
          </cell>
          <cell r="C5035" t="str">
            <v>Nuts &amp; edible seeds</v>
          </cell>
          <cell r="D5035" t="str">
            <v>cqefs</v>
          </cell>
          <cell r="E5035">
            <v>13.737690528109084</v>
          </cell>
        </row>
        <row r="5036">
          <cell r="A5036">
            <v>1996</v>
          </cell>
          <cell r="B5036">
            <v>24503</v>
          </cell>
          <cell r="C5036" t="str">
            <v>Peanut butter</v>
          </cell>
          <cell r="D5036" t="str">
            <v>cqefs</v>
          </cell>
          <cell r="E5036">
            <v>2.0527583547749209</v>
          </cell>
        </row>
        <row r="5037">
          <cell r="A5037">
            <v>1996</v>
          </cell>
          <cell r="B5037">
            <v>24801</v>
          </cell>
          <cell r="C5037" t="str">
            <v>Pure fruit juices</v>
          </cell>
          <cell r="D5037" t="str">
            <v>cqefs</v>
          </cell>
          <cell r="E5037">
            <v>253.08387143679897</v>
          </cell>
        </row>
        <row r="5038">
          <cell r="A5038">
            <v>1996</v>
          </cell>
          <cell r="B5038">
            <v>25102</v>
          </cell>
          <cell r="C5038" t="str">
            <v>White bread, standard, unsliced</v>
          </cell>
          <cell r="D5038" t="str">
            <v>cqefs</v>
          </cell>
          <cell r="E5038">
            <v>68.907798538855204</v>
          </cell>
        </row>
        <row r="5039">
          <cell r="A5039">
            <v>1996</v>
          </cell>
          <cell r="B5039">
            <v>25202</v>
          </cell>
          <cell r="C5039" t="str">
            <v>White bread, standard, sliced</v>
          </cell>
          <cell r="D5039" t="str">
            <v>cqefs</v>
          </cell>
          <cell r="E5039">
            <v>265.88979988178272</v>
          </cell>
        </row>
        <row r="5040">
          <cell r="A5040">
            <v>1996</v>
          </cell>
          <cell r="B5040">
            <v>25701</v>
          </cell>
          <cell r="C5040" t="str">
            <v>White bread, premium, sliced and unsliced</v>
          </cell>
          <cell r="D5040" t="str">
            <v>cqefs</v>
          </cell>
          <cell r="E5040">
            <v>92.698556948836298</v>
          </cell>
        </row>
        <row r="5041">
          <cell r="A5041">
            <v>1996</v>
          </cell>
          <cell r="B5041">
            <v>25801</v>
          </cell>
          <cell r="C5041" t="str">
            <v>White bread, soft grain, sliced and unsliced</v>
          </cell>
          <cell r="D5041" t="str">
            <v>cqefs</v>
          </cell>
          <cell r="E5041">
            <v>16.945600648444792</v>
          </cell>
        </row>
        <row r="5042">
          <cell r="A5042">
            <v>1996</v>
          </cell>
          <cell r="B5042">
            <v>25901</v>
          </cell>
          <cell r="C5042" t="str">
            <v>Brown bread, sliced and unsliced</v>
          </cell>
          <cell r="D5042" t="str">
            <v>cqefs</v>
          </cell>
          <cell r="E5042">
            <v>71.253405200071455</v>
          </cell>
        </row>
        <row r="5043">
          <cell r="A5043">
            <v>1996</v>
          </cell>
          <cell r="B5043">
            <v>26001</v>
          </cell>
          <cell r="C5043" t="str">
            <v>Wholemeal &amp; granary bread, sliced and unsliced</v>
          </cell>
          <cell r="D5043" t="str">
            <v>cqefs</v>
          </cell>
          <cell r="E5043">
            <v>99.555635216676606</v>
          </cell>
        </row>
        <row r="5044">
          <cell r="A5044">
            <v>1996</v>
          </cell>
          <cell r="B5044">
            <v>26302</v>
          </cell>
          <cell r="C5044" t="str">
            <v>Rolls - white, brown or wholemeal</v>
          </cell>
          <cell r="D5044" t="str">
            <v>cqefs</v>
          </cell>
          <cell r="E5044">
            <v>71.35777027642807</v>
          </cell>
        </row>
        <row r="5045">
          <cell r="A5045">
            <v>1996</v>
          </cell>
          <cell r="B5045">
            <v>26303</v>
          </cell>
          <cell r="C5045" t="str">
            <v>Malt bread and fruit loaves</v>
          </cell>
          <cell r="D5045" t="str">
            <v>cqefs</v>
          </cell>
          <cell r="E5045">
            <v>6.9577191656350168</v>
          </cell>
        </row>
        <row r="5046">
          <cell r="A5046">
            <v>1996</v>
          </cell>
          <cell r="B5046">
            <v>26304</v>
          </cell>
          <cell r="C5046" t="str">
            <v>Vienna &amp; French bread</v>
          </cell>
          <cell r="D5046" t="str">
            <v>cqefs</v>
          </cell>
          <cell r="E5046">
            <v>26.008499495448213</v>
          </cell>
        </row>
        <row r="5047">
          <cell r="A5047">
            <v>1996</v>
          </cell>
          <cell r="B5047">
            <v>26305</v>
          </cell>
          <cell r="C5047" t="str">
            <v>Starch reduced bread &amp; rolls</v>
          </cell>
          <cell r="D5047" t="str">
            <v>cqefs</v>
          </cell>
          <cell r="E5047">
            <v>5.6899817135807549</v>
          </cell>
        </row>
        <row r="5048">
          <cell r="A5048">
            <v>1996</v>
          </cell>
          <cell r="B5048">
            <v>26308</v>
          </cell>
          <cell r="C5048" t="str">
            <v>Other breads</v>
          </cell>
          <cell r="D5048" t="str">
            <v>cqefs</v>
          </cell>
          <cell r="E5048">
            <v>26.722588577860229</v>
          </cell>
        </row>
        <row r="5049">
          <cell r="A5049">
            <v>1996</v>
          </cell>
          <cell r="B5049">
            <v>26309</v>
          </cell>
          <cell r="C5049" t="str">
            <v>Sandwiches</v>
          </cell>
          <cell r="D5049" t="str">
            <v>cqefs</v>
          </cell>
          <cell r="E5049">
            <v>3.4357435728009418</v>
          </cell>
        </row>
        <row r="5050">
          <cell r="A5050">
            <v>1996</v>
          </cell>
          <cell r="B5050">
            <v>26310</v>
          </cell>
          <cell r="C5050" t="str">
            <v>Sandwiches from takeaway</v>
          </cell>
          <cell r="D5050" t="str">
            <v>cqefs</v>
          </cell>
          <cell r="E5050">
            <v>1.4724615312004035</v>
          </cell>
        </row>
        <row r="5051">
          <cell r="A5051">
            <v>1996</v>
          </cell>
          <cell r="B5051">
            <v>26401</v>
          </cell>
          <cell r="C5051" t="str">
            <v>Flour</v>
          </cell>
          <cell r="D5051" t="str">
            <v>cqefs</v>
          </cell>
          <cell r="E5051">
            <v>68.79586554684002</v>
          </cell>
        </row>
        <row r="5052">
          <cell r="A5052">
            <v>1996</v>
          </cell>
          <cell r="B5052">
            <v>26701</v>
          </cell>
          <cell r="C5052" t="str">
            <v>Buns, scones &amp; teacakes</v>
          </cell>
          <cell r="D5052" t="str">
            <v>cqefs</v>
          </cell>
          <cell r="E5052">
            <v>47.686987966245951</v>
          </cell>
        </row>
        <row r="5053">
          <cell r="A5053">
            <v>1996</v>
          </cell>
          <cell r="B5053">
            <v>27001</v>
          </cell>
          <cell r="C5053" t="str">
            <v>Cakes &amp; pastries , not frozen</v>
          </cell>
          <cell r="D5053" t="str">
            <v>cqefs</v>
          </cell>
          <cell r="E5053">
            <v>87.200030246822678</v>
          </cell>
        </row>
        <row r="5054">
          <cell r="A5054">
            <v>1996</v>
          </cell>
          <cell r="B5054">
            <v>27101</v>
          </cell>
          <cell r="C5054" t="str">
            <v>Crispbread</v>
          </cell>
          <cell r="D5054" t="str">
            <v>cqefs</v>
          </cell>
          <cell r="E5054">
            <v>4.7752295342615945</v>
          </cell>
        </row>
        <row r="5055">
          <cell r="A5055">
            <v>1996</v>
          </cell>
          <cell r="B5055">
            <v>27402</v>
          </cell>
          <cell r="C5055" t="str">
            <v>Sweet biscuits (not chocolate) &amp; cereal bars</v>
          </cell>
          <cell r="D5055" t="str">
            <v>cqefs</v>
          </cell>
          <cell r="E5055">
            <v>78.863020627839546</v>
          </cell>
        </row>
        <row r="5056">
          <cell r="A5056">
            <v>1996</v>
          </cell>
          <cell r="B5056">
            <v>27403</v>
          </cell>
          <cell r="C5056" t="str">
            <v>Cream crackers &amp; other unsweetened biscuits</v>
          </cell>
          <cell r="D5056" t="str">
            <v>cqefs</v>
          </cell>
          <cell r="E5056">
            <v>14.519288998794012</v>
          </cell>
        </row>
        <row r="5057">
          <cell r="A5057">
            <v>1996</v>
          </cell>
          <cell r="B5057">
            <v>27702</v>
          </cell>
          <cell r="C5057" t="str">
            <v>Chocolate biscuits</v>
          </cell>
          <cell r="D5057" t="str">
            <v>cqefs</v>
          </cell>
          <cell r="E5057">
            <v>52.917866236816799</v>
          </cell>
        </row>
        <row r="5058">
          <cell r="A5058">
            <v>1996</v>
          </cell>
          <cell r="B5058">
            <v>28101</v>
          </cell>
          <cell r="C5058" t="str">
            <v>Oatmeal and oat products</v>
          </cell>
          <cell r="D5058" t="str">
            <v>cqefs</v>
          </cell>
          <cell r="E5058">
            <v>12.778427530931303</v>
          </cell>
        </row>
        <row r="5059">
          <cell r="A5059">
            <v>1996</v>
          </cell>
          <cell r="B5059">
            <v>28202</v>
          </cell>
          <cell r="C5059" t="str">
            <v>Muesli</v>
          </cell>
          <cell r="D5059" t="str">
            <v>cqefs</v>
          </cell>
          <cell r="E5059">
            <v>13.519979229206225</v>
          </cell>
        </row>
        <row r="5060">
          <cell r="A5060">
            <v>1996</v>
          </cell>
          <cell r="B5060">
            <v>28203</v>
          </cell>
          <cell r="C5060" t="str">
            <v>High fibre breakfast cereals</v>
          </cell>
          <cell r="D5060" t="str">
            <v>cqefs</v>
          </cell>
          <cell r="E5060">
            <v>60.457009232428703</v>
          </cell>
        </row>
        <row r="5061">
          <cell r="A5061">
            <v>1996</v>
          </cell>
          <cell r="B5061">
            <v>28204</v>
          </cell>
          <cell r="C5061" t="str">
            <v>Sweetened breakfast cereals</v>
          </cell>
          <cell r="D5061" t="str">
            <v>cqefs</v>
          </cell>
          <cell r="E5061">
            <v>25.8449155132075</v>
          </cell>
        </row>
        <row r="5062">
          <cell r="A5062">
            <v>1996</v>
          </cell>
          <cell r="B5062">
            <v>28205</v>
          </cell>
          <cell r="C5062" t="str">
            <v>Other breakfast cereals</v>
          </cell>
          <cell r="D5062" t="str">
            <v>cqefs</v>
          </cell>
          <cell r="E5062">
            <v>40.542198616709804</v>
          </cell>
        </row>
        <row r="5063">
          <cell r="A5063">
            <v>1996</v>
          </cell>
          <cell r="B5063">
            <v>28502</v>
          </cell>
          <cell r="C5063" t="str">
            <v>Canned or fresh carton custard</v>
          </cell>
          <cell r="D5063" t="str">
            <v>cqefs</v>
          </cell>
          <cell r="E5063">
            <v>13.611523349395666</v>
          </cell>
        </row>
        <row r="5064">
          <cell r="A5064">
            <v>1996</v>
          </cell>
          <cell r="B5064">
            <v>28503</v>
          </cell>
          <cell r="C5064" t="str">
            <v>All canned milk puddings</v>
          </cell>
          <cell r="D5064" t="str">
            <v>cqefs</v>
          </cell>
          <cell r="E5064">
            <v>13.611523349395666</v>
          </cell>
        </row>
        <row r="5065">
          <cell r="A5065">
            <v>1996</v>
          </cell>
          <cell r="B5065">
            <v>28601</v>
          </cell>
          <cell r="C5065" t="str">
            <v>Puddings</v>
          </cell>
          <cell r="D5065" t="str">
            <v>cqefs</v>
          </cell>
          <cell r="E5065">
            <v>6.5963843363427594</v>
          </cell>
        </row>
        <row r="5066">
          <cell r="A5066">
            <v>1996</v>
          </cell>
          <cell r="B5066">
            <v>28702</v>
          </cell>
          <cell r="C5066" t="str">
            <v>Dried rice</v>
          </cell>
          <cell r="D5066" t="str">
            <v>cqefs</v>
          </cell>
          <cell r="E5066">
            <v>68.799385920027646</v>
          </cell>
        </row>
        <row r="5067">
          <cell r="A5067">
            <v>1996</v>
          </cell>
          <cell r="B5067">
            <v>28703</v>
          </cell>
          <cell r="C5067" t="str">
            <v>Cooked rice</v>
          </cell>
          <cell r="D5067" t="str">
            <v>cqefs</v>
          </cell>
          <cell r="E5067">
            <v>1.4287449685026634</v>
          </cell>
        </row>
        <row r="5068">
          <cell r="A5068">
            <v>1996</v>
          </cell>
          <cell r="B5068">
            <v>28704</v>
          </cell>
          <cell r="C5068" t="str">
            <v>Takeaway rice</v>
          </cell>
          <cell r="D5068" t="str">
            <v>cqefs</v>
          </cell>
          <cell r="E5068">
            <v>12.85870471652397</v>
          </cell>
        </row>
        <row r="5069">
          <cell r="A5069">
            <v>1996</v>
          </cell>
          <cell r="B5069">
            <v>29001</v>
          </cell>
          <cell r="C5069" t="str">
            <v>Invalid foods, slimming foods and sports foods</v>
          </cell>
          <cell r="D5069" t="str">
            <v>cqefs</v>
          </cell>
          <cell r="E5069">
            <v>8.0245755937195476E-2</v>
          </cell>
        </row>
        <row r="5070">
          <cell r="A5070">
            <v>1996</v>
          </cell>
          <cell r="B5070">
            <v>29101</v>
          </cell>
          <cell r="C5070" t="str">
            <v>Infant cereal foods</v>
          </cell>
          <cell r="D5070" t="str">
            <v>cqefs</v>
          </cell>
          <cell r="E5070">
            <v>0.76527677065363486</v>
          </cell>
        </row>
        <row r="5071">
          <cell r="A5071">
            <v>1996</v>
          </cell>
          <cell r="B5071">
            <v>29402</v>
          </cell>
          <cell r="C5071" t="str">
            <v>Cakes &amp; pastries - frozen</v>
          </cell>
          <cell r="D5071" t="str">
            <v>cqefs</v>
          </cell>
          <cell r="E5071">
            <v>15.213529023910111</v>
          </cell>
        </row>
        <row r="5072">
          <cell r="A5072">
            <v>1996</v>
          </cell>
          <cell r="B5072">
            <v>29501</v>
          </cell>
          <cell r="C5072" t="str">
            <v>Canned pasta</v>
          </cell>
          <cell r="D5072" t="str">
            <v>cqefs</v>
          </cell>
          <cell r="E5072">
            <v>37.254690900501906</v>
          </cell>
        </row>
        <row r="5073">
          <cell r="A5073">
            <v>1996</v>
          </cell>
          <cell r="B5073">
            <v>29601</v>
          </cell>
          <cell r="C5073" t="str">
            <v>Pizzas - frozen and not frozen</v>
          </cell>
          <cell r="D5073" t="str">
            <v>cqefs</v>
          </cell>
          <cell r="E5073">
            <v>15.191796387831587</v>
          </cell>
        </row>
        <row r="5074">
          <cell r="A5074">
            <v>1996</v>
          </cell>
          <cell r="B5074">
            <v>29602</v>
          </cell>
          <cell r="C5074" t="str">
            <v>Takeaway pizza</v>
          </cell>
          <cell r="D5074" t="str">
            <v>cqefs</v>
          </cell>
          <cell r="E5074">
            <v>4.4113164530538942</v>
          </cell>
        </row>
        <row r="5075">
          <cell r="A5075">
            <v>1996</v>
          </cell>
          <cell r="B5075">
            <v>29907</v>
          </cell>
          <cell r="C5075" t="str">
            <v>Cake, pudding &amp; dessert mixes</v>
          </cell>
          <cell r="D5075" t="str">
            <v>cqefs</v>
          </cell>
          <cell r="E5075">
            <v>8.1366018362652213</v>
          </cell>
        </row>
        <row r="5076">
          <cell r="A5076">
            <v>1996</v>
          </cell>
          <cell r="B5076">
            <v>29909</v>
          </cell>
          <cell r="C5076" t="str">
            <v>Cereal snacks</v>
          </cell>
          <cell r="D5076" t="str">
            <v>cqefs</v>
          </cell>
          <cell r="E5076">
            <v>7.7386719977200471</v>
          </cell>
        </row>
        <row r="5077">
          <cell r="A5077">
            <v>1996</v>
          </cell>
          <cell r="B5077">
            <v>29915</v>
          </cell>
          <cell r="C5077" t="str">
            <v>Quiches &amp; flans - frozen and not frozen</v>
          </cell>
          <cell r="D5077" t="str">
            <v>cqefs</v>
          </cell>
          <cell r="E5077">
            <v>2.1891225369421825</v>
          </cell>
        </row>
        <row r="5078">
          <cell r="A5078">
            <v>1996</v>
          </cell>
          <cell r="B5078">
            <v>29916</v>
          </cell>
          <cell r="C5078" t="str">
            <v>Takeaway crisps, savoury snacks, popcorn, popadums, prawn crackers</v>
          </cell>
          <cell r="D5078" t="str">
            <v>cqefs</v>
          </cell>
          <cell r="E5078">
            <v>0.85985244419111639</v>
          </cell>
        </row>
        <row r="5079">
          <cell r="A5079">
            <v>1996</v>
          </cell>
          <cell r="B5079">
            <v>29919</v>
          </cell>
          <cell r="C5079" t="str">
            <v>Other cereal foods- frozen and not frozen</v>
          </cell>
          <cell r="D5079" t="str">
            <v>cqefs</v>
          </cell>
          <cell r="E5079">
            <v>59.137628909745928</v>
          </cell>
        </row>
        <row r="5080">
          <cell r="A5080">
            <v>1996</v>
          </cell>
          <cell r="B5080">
            <v>30101</v>
          </cell>
          <cell r="C5080" t="str">
            <v>Other cereals</v>
          </cell>
          <cell r="D5080" t="str">
            <v>cqefs</v>
          </cell>
          <cell r="E5080">
            <v>35.298444280012454</v>
          </cell>
        </row>
        <row r="5081">
          <cell r="A5081">
            <v>1996</v>
          </cell>
          <cell r="B5081">
            <v>30401</v>
          </cell>
          <cell r="C5081" t="str">
            <v>Tea</v>
          </cell>
          <cell r="D5081" t="str">
            <v>cqefs</v>
          </cell>
          <cell r="E5081">
            <v>38.212543927277537</v>
          </cell>
        </row>
        <row r="5082">
          <cell r="A5082">
            <v>1996</v>
          </cell>
          <cell r="B5082">
            <v>30701</v>
          </cell>
          <cell r="C5082" t="str">
            <v>Coffee beans and ground coffee</v>
          </cell>
          <cell r="D5082" t="str">
            <v>cqefs</v>
          </cell>
          <cell r="E5082">
            <v>4.1144708844326905</v>
          </cell>
        </row>
        <row r="5083">
          <cell r="A5083">
            <v>1996</v>
          </cell>
          <cell r="B5083">
            <v>30801</v>
          </cell>
          <cell r="C5083" t="str">
            <v>Instant coffee</v>
          </cell>
          <cell r="D5083" t="str">
            <v>cqefs</v>
          </cell>
          <cell r="E5083">
            <v>12.925915457429992</v>
          </cell>
        </row>
        <row r="5084">
          <cell r="A5084">
            <v>1996</v>
          </cell>
          <cell r="B5084">
            <v>30901</v>
          </cell>
          <cell r="C5084" t="str">
            <v>Coffee essences</v>
          </cell>
          <cell r="D5084" t="str">
            <v>cqefs</v>
          </cell>
          <cell r="E5084">
            <v>0.26657236650843719</v>
          </cell>
        </row>
        <row r="5085">
          <cell r="A5085">
            <v>1996</v>
          </cell>
          <cell r="B5085">
            <v>31201</v>
          </cell>
          <cell r="C5085" t="str">
            <v>Cocoa and chocolate drinks</v>
          </cell>
          <cell r="D5085" t="str">
            <v>cqefs</v>
          </cell>
          <cell r="E5085">
            <v>3.264961333412606</v>
          </cell>
        </row>
        <row r="5086">
          <cell r="A5086">
            <v>1996</v>
          </cell>
          <cell r="B5086">
            <v>31301</v>
          </cell>
          <cell r="C5086" t="str">
            <v>Malt drinks &amp; chocolate versions of malted drinks</v>
          </cell>
          <cell r="D5086" t="str">
            <v>cqefs</v>
          </cell>
          <cell r="E5086">
            <v>5.1608185439097971</v>
          </cell>
        </row>
        <row r="5087">
          <cell r="A5087">
            <v>1996</v>
          </cell>
          <cell r="B5087">
            <v>31401</v>
          </cell>
          <cell r="C5087" t="str">
            <v>Mineral or spring waters</v>
          </cell>
          <cell r="D5087" t="str">
            <v>cqefs</v>
          </cell>
          <cell r="E5087">
            <v>103.08597062249855</v>
          </cell>
        </row>
        <row r="5088">
          <cell r="A5088">
            <v>1996</v>
          </cell>
          <cell r="B5088">
            <v>31501</v>
          </cell>
          <cell r="C5088" t="str">
            <v>Baby foods</v>
          </cell>
          <cell r="D5088" t="str">
            <v>cqefs</v>
          </cell>
          <cell r="E5088">
            <v>4.7031205025657892</v>
          </cell>
        </row>
        <row r="5089">
          <cell r="A5089">
            <v>1996</v>
          </cell>
          <cell r="B5089">
            <v>31801</v>
          </cell>
          <cell r="C5089" t="str">
            <v>Soups - canned or cartons</v>
          </cell>
          <cell r="D5089" t="str">
            <v>cqefs</v>
          </cell>
          <cell r="E5089">
            <v>71.673660917745948</v>
          </cell>
        </row>
        <row r="5090">
          <cell r="A5090">
            <v>1996</v>
          </cell>
          <cell r="B5090">
            <v>31901</v>
          </cell>
          <cell r="C5090" t="str">
            <v>Soups - dehydrated or powdered</v>
          </cell>
          <cell r="D5090" t="str">
            <v>cqefs</v>
          </cell>
          <cell r="E5090">
            <v>3.586103958423962</v>
          </cell>
        </row>
        <row r="5091">
          <cell r="A5091">
            <v>1996</v>
          </cell>
          <cell r="B5091">
            <v>32302</v>
          </cell>
          <cell r="C5091" t="str">
            <v>Salad dressings</v>
          </cell>
          <cell r="D5091" t="str">
            <v>cqefs</v>
          </cell>
          <cell r="E5091">
            <v>19.34781861250665</v>
          </cell>
        </row>
        <row r="5092">
          <cell r="A5092">
            <v>1996</v>
          </cell>
          <cell r="B5092">
            <v>32303</v>
          </cell>
          <cell r="C5092" t="str">
            <v>Other spreads &amp; dresssings</v>
          </cell>
          <cell r="D5092" t="str">
            <v>cqefs</v>
          </cell>
          <cell r="E5092">
            <v>2.3921737833218337</v>
          </cell>
        </row>
        <row r="5093">
          <cell r="A5093">
            <v>1996</v>
          </cell>
          <cell r="B5093">
            <v>32702</v>
          </cell>
          <cell r="C5093" t="str">
            <v>Pickles</v>
          </cell>
          <cell r="D5093" t="str">
            <v>cqefs</v>
          </cell>
          <cell r="E5093">
            <v>10.231051887744378</v>
          </cell>
        </row>
        <row r="5094">
          <cell r="A5094">
            <v>1996</v>
          </cell>
          <cell r="B5094">
            <v>32703</v>
          </cell>
          <cell r="C5094" t="str">
            <v>Sauces</v>
          </cell>
          <cell r="D5094" t="str">
            <v>cqefs</v>
          </cell>
          <cell r="E5094">
            <v>70.152399079434602</v>
          </cell>
        </row>
        <row r="5095">
          <cell r="A5095">
            <v>1996</v>
          </cell>
          <cell r="B5095">
            <v>32704</v>
          </cell>
          <cell r="C5095" t="str">
            <v>Takeaway sauces and mayonnnais</v>
          </cell>
          <cell r="D5095" t="str">
            <v>cqefs</v>
          </cell>
          <cell r="E5095">
            <v>3.1906826844867004</v>
          </cell>
        </row>
        <row r="5096">
          <cell r="A5096">
            <v>1996</v>
          </cell>
          <cell r="B5096">
            <v>32801</v>
          </cell>
          <cell r="C5096" t="str">
            <v>Stock cubes and meat &amp; yeast extracts</v>
          </cell>
          <cell r="D5096" t="str">
            <v>cqefs</v>
          </cell>
          <cell r="E5096">
            <v>4.0237381399070111</v>
          </cell>
        </row>
        <row r="5097">
          <cell r="A5097">
            <v>1996</v>
          </cell>
          <cell r="B5097">
            <v>32901</v>
          </cell>
          <cell r="C5097" t="str">
            <v>Jelly squares or crystals</v>
          </cell>
          <cell r="D5097" t="str">
            <v>cqefs</v>
          </cell>
          <cell r="E5097">
            <v>3.0075735122942313</v>
          </cell>
        </row>
        <row r="5098">
          <cell r="A5098">
            <v>1996</v>
          </cell>
          <cell r="B5098">
            <v>33203</v>
          </cell>
          <cell r="C5098" t="str">
            <v>Ice cream tub or block</v>
          </cell>
          <cell r="D5098" t="str">
            <v>cqefs</v>
          </cell>
          <cell r="E5098">
            <v>66.001130051987715</v>
          </cell>
        </row>
        <row r="5099">
          <cell r="A5099">
            <v>1996</v>
          </cell>
          <cell r="B5099">
            <v>33302</v>
          </cell>
          <cell r="C5099" t="str">
            <v>Ice cream cornets, choc-ices, lollies with ice cream</v>
          </cell>
          <cell r="D5099" t="str">
            <v>cqefs</v>
          </cell>
          <cell r="E5099">
            <v>30.051562759304325</v>
          </cell>
        </row>
        <row r="5100">
          <cell r="A5100">
            <v>1996</v>
          </cell>
          <cell r="B5100">
            <v>33303</v>
          </cell>
          <cell r="C5100" t="str">
            <v>Ice lollies, sorbet, frozen mousse, frozen yoghurt</v>
          </cell>
          <cell r="D5100" t="str">
            <v>cqefs</v>
          </cell>
          <cell r="E5100">
            <v>10.085651509753561</v>
          </cell>
        </row>
        <row r="5101">
          <cell r="A5101">
            <v>1996</v>
          </cell>
          <cell r="B5101">
            <v>33401</v>
          </cell>
          <cell r="C5101" t="str">
            <v>Salt</v>
          </cell>
          <cell r="D5101" t="str">
            <v>cqefs</v>
          </cell>
          <cell r="E5101">
            <v>12.001485810084899</v>
          </cell>
        </row>
        <row r="5102">
          <cell r="A5102">
            <v>1996</v>
          </cell>
          <cell r="B5102">
            <v>33501</v>
          </cell>
          <cell r="C5102" t="str">
            <v>Artificial sweeteners</v>
          </cell>
          <cell r="D5102" t="str">
            <v>cqefs</v>
          </cell>
          <cell r="E5102">
            <v>2.0527583547749209</v>
          </cell>
        </row>
        <row r="5103">
          <cell r="A5103">
            <v>1996</v>
          </cell>
          <cell r="B5103">
            <v>33607</v>
          </cell>
          <cell r="C5103" t="str">
            <v>Payment for food, type not specified</v>
          </cell>
          <cell r="D5103" t="str">
            <v>cqefs</v>
          </cell>
          <cell r="E5103">
            <v>253.08387143679897</v>
          </cell>
        </row>
        <row r="5104">
          <cell r="A5104">
            <v>1996</v>
          </cell>
          <cell r="B5104">
            <v>33901</v>
          </cell>
          <cell r="C5104" t="str">
            <v>Soya &amp; novel protein foods</v>
          </cell>
          <cell r="D5104" t="str">
            <v>cqefs</v>
          </cell>
          <cell r="E5104">
            <v>3.7131672607399859</v>
          </cell>
        </row>
        <row r="5105">
          <cell r="A5105">
            <v>1996</v>
          </cell>
          <cell r="B5105">
            <v>34001</v>
          </cell>
          <cell r="C5105" t="str">
            <v>Soft drinks, concentrated, not low calorie</v>
          </cell>
          <cell r="D5105" t="str">
            <v>cqefs</v>
          </cell>
          <cell r="E5105">
            <v>104.04035707875819</v>
          </cell>
        </row>
        <row r="5106">
          <cell r="A5106">
            <v>1996</v>
          </cell>
          <cell r="B5106">
            <v>34101</v>
          </cell>
          <cell r="C5106" t="str">
            <v>Soft drinks, not concentrated,  not low calorie</v>
          </cell>
          <cell r="D5106" t="str">
            <v>cqefs</v>
          </cell>
          <cell r="E5106">
            <v>495.57877170387098</v>
          </cell>
        </row>
        <row r="5107">
          <cell r="A5107">
            <v>1996</v>
          </cell>
          <cell r="B5107">
            <v>34301</v>
          </cell>
          <cell r="C5107" t="str">
            <v>Soft drinks, concentrated, low calorie</v>
          </cell>
          <cell r="D5107" t="str">
            <v>cqefs</v>
          </cell>
          <cell r="E5107">
            <v>33.867685360069828</v>
          </cell>
        </row>
        <row r="5108">
          <cell r="A5108">
            <v>1996</v>
          </cell>
          <cell r="B5108">
            <v>34401</v>
          </cell>
          <cell r="C5108" t="str">
            <v>Soft drinks, not concentrated, low calorie</v>
          </cell>
          <cell r="D5108" t="str">
            <v>cqefs</v>
          </cell>
          <cell r="E5108">
            <v>257.14776209275811</v>
          </cell>
        </row>
        <row r="5109">
          <cell r="A5109">
            <v>1996</v>
          </cell>
          <cell r="B5109">
            <v>35001</v>
          </cell>
          <cell r="C5109" t="str">
            <v>Chocolate bars - solid</v>
          </cell>
          <cell r="D5109" t="str">
            <v>cqefs</v>
          </cell>
          <cell r="E5109">
            <v>12.856554150987693</v>
          </cell>
        </row>
        <row r="5110">
          <cell r="A5110">
            <v>1996</v>
          </cell>
          <cell r="B5110">
            <v>35101</v>
          </cell>
          <cell r="C5110" t="str">
            <v>Chocolate bars - filled</v>
          </cell>
          <cell r="D5110" t="str">
            <v>cqefs</v>
          </cell>
          <cell r="E5110">
            <v>27.692446715702918</v>
          </cell>
        </row>
        <row r="5111">
          <cell r="A5111">
            <v>1996</v>
          </cell>
          <cell r="B5111">
            <v>35202</v>
          </cell>
          <cell r="C5111" t="str">
            <v>Chewing gum</v>
          </cell>
          <cell r="D5111" t="str">
            <v>cqefs</v>
          </cell>
          <cell r="E5111">
            <v>0.54133944655840882</v>
          </cell>
        </row>
        <row r="5112">
          <cell r="A5112">
            <v>1996</v>
          </cell>
          <cell r="B5112">
            <v>35301</v>
          </cell>
          <cell r="C5112" t="str">
            <v>Mints</v>
          </cell>
          <cell r="D5112" t="str">
            <v>cqefs</v>
          </cell>
          <cell r="E5112">
            <v>1.7490456356544677</v>
          </cell>
        </row>
        <row r="5113">
          <cell r="A5113">
            <v>1996</v>
          </cell>
          <cell r="B5113">
            <v>35302</v>
          </cell>
          <cell r="C5113" t="str">
            <v>Boiled sweets</v>
          </cell>
          <cell r="D5113" t="str">
            <v>cqefs</v>
          </cell>
          <cell r="E5113">
            <v>12.439138842649863</v>
          </cell>
        </row>
        <row r="5114">
          <cell r="A5114">
            <v>1996</v>
          </cell>
          <cell r="B5114">
            <v>35401</v>
          </cell>
          <cell r="C5114" t="str">
            <v>Fudges, toffees, caramels</v>
          </cell>
          <cell r="D5114" t="str">
            <v>cqefs</v>
          </cell>
          <cell r="E5114">
            <v>2.7538940284602109</v>
          </cell>
        </row>
        <row r="5115">
          <cell r="A5115">
            <v>1996</v>
          </cell>
          <cell r="B5115">
            <v>38102</v>
          </cell>
          <cell r="C5115" t="str">
            <v>Beers</v>
          </cell>
          <cell r="D5115" t="str">
            <v>cqefs</v>
          </cell>
          <cell r="E5115">
            <v>76.380366204485696</v>
          </cell>
        </row>
        <row r="5116">
          <cell r="A5116">
            <v>1996</v>
          </cell>
          <cell r="B5116">
            <v>38202</v>
          </cell>
          <cell r="C5116" t="str">
            <v>Lagers &amp; continental beers</v>
          </cell>
          <cell r="D5116" t="str">
            <v>cqefs</v>
          </cell>
          <cell r="E5116">
            <v>120.1351872775863</v>
          </cell>
        </row>
        <row r="5117">
          <cell r="A5117">
            <v>1996</v>
          </cell>
          <cell r="B5117">
            <v>38302</v>
          </cell>
          <cell r="C5117" t="str">
            <v>Ciders &amp; Perry</v>
          </cell>
          <cell r="D5117" t="str">
            <v>cqefs</v>
          </cell>
          <cell r="E5117">
            <v>36.576652548460522</v>
          </cell>
        </row>
        <row r="5118">
          <cell r="A5118">
            <v>1996</v>
          </cell>
          <cell r="B5118">
            <v>38402</v>
          </cell>
          <cell r="C5118" t="str">
            <v>Champagne,  sparkling wines &amp; wine with mixer</v>
          </cell>
          <cell r="D5118" t="str">
            <v>cqefs</v>
          </cell>
          <cell r="E5118">
            <v>3.9965117340958982</v>
          </cell>
        </row>
        <row r="5119">
          <cell r="A5119">
            <v>1996</v>
          </cell>
          <cell r="B5119">
            <v>38403</v>
          </cell>
          <cell r="C5119" t="str">
            <v>Table wine</v>
          </cell>
          <cell r="D5119" t="str">
            <v>cqefs</v>
          </cell>
          <cell r="E5119">
            <v>111.80669106513749</v>
          </cell>
        </row>
        <row r="5120">
          <cell r="A5120">
            <v>1996</v>
          </cell>
          <cell r="B5120">
            <v>38501</v>
          </cell>
          <cell r="C5120" t="str">
            <v>Spirits with mixer</v>
          </cell>
          <cell r="D5120" t="str">
            <v>cqefs</v>
          </cell>
          <cell r="E5120">
            <v>1.5986046936383593</v>
          </cell>
        </row>
        <row r="5121">
          <cell r="A5121">
            <v>1996</v>
          </cell>
          <cell r="B5121">
            <v>38601</v>
          </cell>
          <cell r="C5121" t="str">
            <v>Fortified wines</v>
          </cell>
          <cell r="D5121" t="str">
            <v>cqefs</v>
          </cell>
          <cell r="E5121">
            <v>11.999388544054318</v>
          </cell>
        </row>
        <row r="5122">
          <cell r="A5122">
            <v>1996</v>
          </cell>
          <cell r="B5122">
            <v>38701</v>
          </cell>
          <cell r="C5122" t="str">
            <v>Spirits</v>
          </cell>
          <cell r="D5122" t="str">
            <v>cqefs</v>
          </cell>
          <cell r="E5122">
            <v>16.929746909474652</v>
          </cell>
        </row>
        <row r="5123">
          <cell r="A5123">
            <v>1996</v>
          </cell>
          <cell r="B5123">
            <v>38801</v>
          </cell>
          <cell r="C5123" t="str">
            <v>Liqueurs &amp; cocktails</v>
          </cell>
          <cell r="D5123" t="str">
            <v>cqefs</v>
          </cell>
          <cell r="E5123">
            <v>0.90880811931480254</v>
          </cell>
        </row>
        <row r="5124">
          <cell r="A5124">
            <v>1997</v>
          </cell>
          <cell r="B5124">
            <v>402</v>
          </cell>
          <cell r="C5124" t="str">
            <v>UHT milk</v>
          </cell>
          <cell r="D5124" t="str">
            <v>cqefs</v>
          </cell>
          <cell r="E5124">
            <v>14.48545634583339</v>
          </cell>
        </row>
        <row r="5125">
          <cell r="A5125">
            <v>1997</v>
          </cell>
          <cell r="B5125">
            <v>403</v>
          </cell>
          <cell r="C5125" t="str">
            <v>Sterilised</v>
          </cell>
          <cell r="D5125" t="str">
            <v>cqefs</v>
          </cell>
          <cell r="E5125">
            <v>25.984625692253115</v>
          </cell>
        </row>
        <row r="5126">
          <cell r="A5126">
            <v>1997</v>
          </cell>
          <cell r="B5126">
            <v>404</v>
          </cell>
          <cell r="C5126" t="str">
            <v>Pasteurised/ homogenised</v>
          </cell>
          <cell r="D5126" t="str">
            <v>cqefs</v>
          </cell>
          <cell r="E5126">
            <v>650.74431191932149</v>
          </cell>
        </row>
        <row r="5127">
          <cell r="A5127">
            <v>1997</v>
          </cell>
          <cell r="B5127">
            <v>501</v>
          </cell>
          <cell r="C5127" t="str">
            <v>school milk</v>
          </cell>
          <cell r="D5127" t="str">
            <v>cqefs</v>
          </cell>
          <cell r="E5127">
            <v>11.893590580181076</v>
          </cell>
        </row>
        <row r="5128">
          <cell r="A5128">
            <v>1997</v>
          </cell>
          <cell r="B5128">
            <v>601</v>
          </cell>
          <cell r="C5128" t="str">
            <v>welfare milk</v>
          </cell>
          <cell r="D5128" t="str">
            <v>cqefs</v>
          </cell>
          <cell r="E5128">
            <v>16.356029382089069</v>
          </cell>
        </row>
        <row r="5129">
          <cell r="A5129">
            <v>1997</v>
          </cell>
          <cell r="B5129">
            <v>901</v>
          </cell>
          <cell r="C5129" t="str">
            <v>Condensed or evaporated milk</v>
          </cell>
          <cell r="D5129" t="str">
            <v>cqefs</v>
          </cell>
          <cell r="E5129">
            <v>17.364377182927498</v>
          </cell>
        </row>
        <row r="5130">
          <cell r="A5130">
            <v>1997</v>
          </cell>
          <cell r="B5130">
            <v>1102</v>
          </cell>
          <cell r="C5130" t="str">
            <v>Infant or baby milks - ready to drink</v>
          </cell>
          <cell r="D5130" t="str">
            <v>cqefs</v>
          </cell>
          <cell r="E5130">
            <v>3.3292922126730207</v>
          </cell>
        </row>
        <row r="5131">
          <cell r="A5131">
            <v>1997</v>
          </cell>
          <cell r="B5131">
            <v>1103</v>
          </cell>
          <cell r="C5131" t="str">
            <v>Infant or baby milks - dried</v>
          </cell>
          <cell r="D5131" t="str">
            <v>cqefs</v>
          </cell>
          <cell r="E5131">
            <v>29.963629914057183</v>
          </cell>
        </row>
        <row r="5132">
          <cell r="A5132">
            <v>1997</v>
          </cell>
          <cell r="B5132">
            <v>1201</v>
          </cell>
          <cell r="C5132" t="str">
            <v>Instant dried milk</v>
          </cell>
          <cell r="D5132" t="str">
            <v>cqefs</v>
          </cell>
          <cell r="E5132">
            <v>11.832506511577115</v>
          </cell>
        </row>
        <row r="5133">
          <cell r="A5133">
            <v>1997</v>
          </cell>
          <cell r="B5133">
            <v>1301</v>
          </cell>
          <cell r="C5133" t="str">
            <v>Yoghurt</v>
          </cell>
          <cell r="D5133" t="str">
            <v>cqefs</v>
          </cell>
          <cell r="E5133">
            <v>110.59874664419208</v>
          </cell>
        </row>
        <row r="5134">
          <cell r="A5134">
            <v>1997</v>
          </cell>
          <cell r="B5134">
            <v>1302</v>
          </cell>
          <cell r="C5134" t="str">
            <v>Fromage frais</v>
          </cell>
          <cell r="D5134" t="str">
            <v>cqefs</v>
          </cell>
          <cell r="E5134">
            <v>16.962484119019596</v>
          </cell>
        </row>
        <row r="5135">
          <cell r="A5135">
            <v>1997</v>
          </cell>
          <cell r="B5135">
            <v>1502</v>
          </cell>
          <cell r="C5135" t="str">
            <v>Fully skimmed milk</v>
          </cell>
          <cell r="D5135" t="str">
            <v>cqefs</v>
          </cell>
          <cell r="E5135">
            <v>155.16451266553707</v>
          </cell>
        </row>
        <row r="5136">
          <cell r="A5136">
            <v>1997</v>
          </cell>
          <cell r="B5136">
            <v>1503</v>
          </cell>
          <cell r="C5136" t="str">
            <v>Semi-skimmed milk</v>
          </cell>
          <cell r="D5136" t="str">
            <v>cqefs</v>
          </cell>
          <cell r="E5136">
            <v>980.65460277058344</v>
          </cell>
        </row>
        <row r="5137">
          <cell r="A5137">
            <v>1997</v>
          </cell>
          <cell r="B5137">
            <v>1603</v>
          </cell>
          <cell r="C5137" t="str">
            <v>Dairy desserts - not frozen</v>
          </cell>
          <cell r="D5137" t="str">
            <v>cqefs</v>
          </cell>
          <cell r="E5137">
            <v>22.725841870312479</v>
          </cell>
        </row>
        <row r="5138">
          <cell r="A5138">
            <v>1997</v>
          </cell>
          <cell r="B5138">
            <v>1605</v>
          </cell>
          <cell r="C5138" t="str">
            <v>Dried milk products</v>
          </cell>
          <cell r="D5138" t="str">
            <v>cqefs</v>
          </cell>
          <cell r="E5138">
            <v>1.7803580010756903</v>
          </cell>
        </row>
        <row r="5139">
          <cell r="A5139">
            <v>1997</v>
          </cell>
          <cell r="B5139">
            <v>1606</v>
          </cell>
          <cell r="C5139" t="str">
            <v>Milk drinks &amp; other milks</v>
          </cell>
          <cell r="D5139" t="str">
            <v>cqefs</v>
          </cell>
          <cell r="E5139">
            <v>16.023222009681213</v>
          </cell>
        </row>
        <row r="5140">
          <cell r="A5140">
            <v>1997</v>
          </cell>
          <cell r="B5140">
            <v>1701</v>
          </cell>
          <cell r="C5140" t="str">
            <v>Cream</v>
          </cell>
          <cell r="D5140" t="str">
            <v>cqefs</v>
          </cell>
          <cell r="E5140">
            <v>15.779368607601047</v>
          </cell>
        </row>
        <row r="5141">
          <cell r="A5141">
            <v>1997</v>
          </cell>
          <cell r="B5141">
            <v>2201</v>
          </cell>
          <cell r="C5141" t="str">
            <v>Hard cheese - Cheddar type</v>
          </cell>
          <cell r="D5141" t="str">
            <v>cqefs</v>
          </cell>
          <cell r="E5141">
            <v>63.689109647726056</v>
          </cell>
        </row>
        <row r="5142">
          <cell r="A5142">
            <v>1997</v>
          </cell>
          <cell r="B5142">
            <v>2202</v>
          </cell>
          <cell r="C5142" t="str">
            <v>Hard cheese - Other UK or foreign equivalent</v>
          </cell>
          <cell r="D5142" t="str">
            <v>cqefs</v>
          </cell>
          <cell r="E5142">
            <v>12.903037362797953</v>
          </cell>
        </row>
        <row r="5143">
          <cell r="A5143">
            <v>1997</v>
          </cell>
          <cell r="B5143">
            <v>2203</v>
          </cell>
          <cell r="C5143" t="str">
            <v>Hard cheese - Edam or other foreign</v>
          </cell>
          <cell r="D5143" t="str">
            <v>cqefs</v>
          </cell>
          <cell r="E5143">
            <v>6.3084616115459635</v>
          </cell>
        </row>
        <row r="5144">
          <cell r="A5144">
            <v>1997</v>
          </cell>
          <cell r="B5144">
            <v>2205</v>
          </cell>
          <cell r="C5144" t="str">
            <v>Cottage cheese</v>
          </cell>
          <cell r="D5144" t="str">
            <v>cqefs</v>
          </cell>
          <cell r="E5144">
            <v>5.9933752005333316</v>
          </cell>
        </row>
        <row r="5145">
          <cell r="A5145">
            <v>1997</v>
          </cell>
          <cell r="B5145">
            <v>2206</v>
          </cell>
          <cell r="C5145" t="str">
            <v>Soft natural cheese</v>
          </cell>
          <cell r="D5145" t="str">
            <v>cqefs</v>
          </cell>
          <cell r="E5145">
            <v>7.9207246491834686</v>
          </cell>
        </row>
        <row r="5146">
          <cell r="A5146">
            <v>1997</v>
          </cell>
          <cell r="B5146">
            <v>2301</v>
          </cell>
          <cell r="C5146" t="str">
            <v>Processed cheese</v>
          </cell>
          <cell r="D5146" t="str">
            <v>cqefs</v>
          </cell>
          <cell r="E5146">
            <v>10.986553805611038</v>
          </cell>
        </row>
        <row r="5147">
          <cell r="A5147">
            <v>1997</v>
          </cell>
          <cell r="B5147">
            <v>3102</v>
          </cell>
          <cell r="C5147" t="str">
            <v>Beef joints - incl on the bone</v>
          </cell>
          <cell r="D5147" t="str">
            <v>cqefs</v>
          </cell>
          <cell r="E5147">
            <v>4.597463005492223</v>
          </cell>
        </row>
        <row r="5148">
          <cell r="A5148">
            <v>1997</v>
          </cell>
          <cell r="B5148">
            <v>3103</v>
          </cell>
          <cell r="C5148" t="str">
            <v>Beef joints - boned</v>
          </cell>
          <cell r="D5148" t="str">
            <v>cqefs</v>
          </cell>
          <cell r="E5148">
            <v>19.250458311940864</v>
          </cell>
        </row>
        <row r="5149">
          <cell r="A5149">
            <v>1997</v>
          </cell>
          <cell r="B5149">
            <v>3104</v>
          </cell>
          <cell r="C5149" t="str">
            <v>Beef steak - less expensive</v>
          </cell>
          <cell r="D5149" t="str">
            <v>cqefs</v>
          </cell>
          <cell r="E5149">
            <v>20.855024761314422</v>
          </cell>
        </row>
        <row r="5150">
          <cell r="A5150">
            <v>1997</v>
          </cell>
          <cell r="B5150">
            <v>3105</v>
          </cell>
          <cell r="C5150" t="str">
            <v>Beef steak - more expensive</v>
          </cell>
          <cell r="D5150" t="str">
            <v>cqefs</v>
          </cell>
          <cell r="E5150">
            <v>24.743735735995006</v>
          </cell>
        </row>
        <row r="5151">
          <cell r="A5151">
            <v>1997</v>
          </cell>
          <cell r="B5151">
            <v>3106</v>
          </cell>
          <cell r="C5151" t="str">
            <v>Minced beef</v>
          </cell>
          <cell r="D5151" t="str">
            <v>cqefs</v>
          </cell>
          <cell r="E5151">
            <v>39.712808383790055</v>
          </cell>
        </row>
        <row r="5152">
          <cell r="A5152">
            <v>1997</v>
          </cell>
          <cell r="B5152">
            <v>3107</v>
          </cell>
          <cell r="C5152" t="str">
            <v>All other beef and veal</v>
          </cell>
          <cell r="D5152" t="str">
            <v>cqefs</v>
          </cell>
          <cell r="E5152">
            <v>3.1182522768621235</v>
          </cell>
        </row>
        <row r="5153">
          <cell r="A5153">
            <v>1997</v>
          </cell>
          <cell r="B5153">
            <v>3601</v>
          </cell>
          <cell r="C5153" t="str">
            <v>Mutton</v>
          </cell>
          <cell r="D5153" t="str">
            <v>cqefs</v>
          </cell>
          <cell r="E5153">
            <v>1.5453173345246889</v>
          </cell>
        </row>
        <row r="5154">
          <cell r="A5154">
            <v>1997</v>
          </cell>
          <cell r="B5154">
            <v>3602</v>
          </cell>
          <cell r="C5154" t="str">
            <v>Lamb joints</v>
          </cell>
          <cell r="D5154" t="str">
            <v>cqefs</v>
          </cell>
          <cell r="E5154">
            <v>30.030335117811184</v>
          </cell>
        </row>
        <row r="5155">
          <cell r="A5155">
            <v>1997</v>
          </cell>
          <cell r="B5155">
            <v>3603</v>
          </cell>
          <cell r="C5155" t="str">
            <v>Lamb chops</v>
          </cell>
          <cell r="D5155" t="str">
            <v>cqefs</v>
          </cell>
          <cell r="E5155">
            <v>14.665916931989459</v>
          </cell>
        </row>
        <row r="5156">
          <cell r="A5156">
            <v>1997</v>
          </cell>
          <cell r="B5156">
            <v>3604</v>
          </cell>
          <cell r="C5156" t="str">
            <v>All other lamb</v>
          </cell>
          <cell r="D5156" t="str">
            <v>cqefs</v>
          </cell>
          <cell r="E5156">
            <v>9.2564995745866749</v>
          </cell>
        </row>
        <row r="5157">
          <cell r="A5157">
            <v>1997</v>
          </cell>
          <cell r="B5157">
            <v>4101</v>
          </cell>
          <cell r="C5157" t="str">
            <v>Pork joints</v>
          </cell>
          <cell r="D5157" t="str">
            <v>cqefs</v>
          </cell>
          <cell r="E5157">
            <v>25.045626042221798</v>
          </cell>
        </row>
        <row r="5158">
          <cell r="A5158">
            <v>1997</v>
          </cell>
          <cell r="B5158">
            <v>4102</v>
          </cell>
          <cell r="C5158" t="str">
            <v>Pork chops</v>
          </cell>
          <cell r="D5158" t="str">
            <v>cqefs</v>
          </cell>
          <cell r="E5158">
            <v>25.838630023206974</v>
          </cell>
        </row>
        <row r="5159">
          <cell r="A5159">
            <v>1997</v>
          </cell>
          <cell r="B5159">
            <v>4103</v>
          </cell>
          <cell r="C5159" t="str">
            <v>Pork fillets &amp; steaks</v>
          </cell>
          <cell r="D5159" t="str">
            <v>cqefs</v>
          </cell>
          <cell r="E5159">
            <v>9.9017689988265545</v>
          </cell>
        </row>
        <row r="5160">
          <cell r="A5160">
            <v>1997</v>
          </cell>
          <cell r="B5160">
            <v>4104</v>
          </cell>
          <cell r="C5160" t="str">
            <v>All other pork</v>
          </cell>
          <cell r="D5160" t="str">
            <v>cqefs</v>
          </cell>
          <cell r="E5160">
            <v>13.679942991288007</v>
          </cell>
        </row>
        <row r="5161">
          <cell r="A5161">
            <v>1997</v>
          </cell>
          <cell r="B5161">
            <v>4603</v>
          </cell>
          <cell r="C5161" t="str">
            <v>Ox liver</v>
          </cell>
          <cell r="D5161" t="str">
            <v>cqefs</v>
          </cell>
          <cell r="E5161">
            <v>0.50566970985157189</v>
          </cell>
        </row>
        <row r="5162">
          <cell r="A5162">
            <v>1997</v>
          </cell>
          <cell r="B5162">
            <v>4604</v>
          </cell>
          <cell r="C5162" t="str">
            <v>Lambs liver</v>
          </cell>
          <cell r="D5162" t="str">
            <v>cqefs</v>
          </cell>
          <cell r="E5162">
            <v>2.319955444888814</v>
          </cell>
        </row>
        <row r="5163">
          <cell r="A5163">
            <v>1997</v>
          </cell>
          <cell r="B5163">
            <v>4605</v>
          </cell>
          <cell r="C5163" t="str">
            <v>Pigs liver</v>
          </cell>
          <cell r="D5163" t="str">
            <v>cqefs</v>
          </cell>
          <cell r="E5163">
            <v>1.6560817382507604</v>
          </cell>
        </row>
        <row r="5164">
          <cell r="A5164">
            <v>1997</v>
          </cell>
          <cell r="B5164">
            <v>4607</v>
          </cell>
          <cell r="C5164" t="str">
            <v>All other liver</v>
          </cell>
          <cell r="D5164" t="str">
            <v>cqefs</v>
          </cell>
          <cell r="E5164">
            <v>0.266304635059113</v>
          </cell>
        </row>
        <row r="5165">
          <cell r="A5165">
            <v>1997</v>
          </cell>
          <cell r="B5165">
            <v>5101</v>
          </cell>
          <cell r="C5165" t="str">
            <v>All offal other than liver</v>
          </cell>
          <cell r="D5165" t="str">
            <v>cqefs</v>
          </cell>
          <cell r="E5165">
            <v>1.7993653897397031</v>
          </cell>
        </row>
        <row r="5166">
          <cell r="A5166">
            <v>1997</v>
          </cell>
          <cell r="B5166">
            <v>5502</v>
          </cell>
          <cell r="C5166" t="str">
            <v>Bacon and ham joints, uncooked</v>
          </cell>
          <cell r="D5166" t="str">
            <v>cqefs</v>
          </cell>
          <cell r="E5166">
            <v>24.287084708860476</v>
          </cell>
        </row>
        <row r="5167">
          <cell r="A5167">
            <v>1997</v>
          </cell>
          <cell r="B5167">
            <v>5505</v>
          </cell>
          <cell r="C5167" t="str">
            <v>Bacon and ham rashers, uncooked</v>
          </cell>
          <cell r="D5167" t="str">
            <v>cqefs</v>
          </cell>
          <cell r="E5167">
            <v>48.583005658093853</v>
          </cell>
        </row>
        <row r="5168">
          <cell r="A5168">
            <v>1997</v>
          </cell>
          <cell r="B5168">
            <v>5801</v>
          </cell>
          <cell r="C5168" t="str">
            <v>Ham and bacon</v>
          </cell>
          <cell r="D5168" t="str">
            <v>cqefs</v>
          </cell>
          <cell r="E5168">
            <v>41.304497387481092</v>
          </cell>
        </row>
        <row r="5169">
          <cell r="A5169">
            <v>1997</v>
          </cell>
          <cell r="B5169">
            <v>5903</v>
          </cell>
          <cell r="C5169" t="str">
            <v>Cooked chicken &amp; turkey</v>
          </cell>
          <cell r="D5169" t="str">
            <v>cqefs</v>
          </cell>
          <cell r="E5169">
            <v>29.719517235238513</v>
          </cell>
        </row>
        <row r="5170">
          <cell r="A5170">
            <v>1997</v>
          </cell>
          <cell r="B5170">
            <v>5904</v>
          </cell>
          <cell r="C5170" t="str">
            <v>Takeaway chicken</v>
          </cell>
          <cell r="D5170" t="str">
            <v>cqefs</v>
          </cell>
          <cell r="E5170">
            <v>3.3441062453155457</v>
          </cell>
        </row>
        <row r="5171">
          <cell r="A5171">
            <v>1997</v>
          </cell>
          <cell r="B5171">
            <v>6201</v>
          </cell>
          <cell r="C5171" t="str">
            <v>Corned beef - canned or sliced</v>
          </cell>
          <cell r="D5171" t="str">
            <v>cqefs</v>
          </cell>
          <cell r="E5171">
            <v>12.995359946308314</v>
          </cell>
        </row>
        <row r="5172">
          <cell r="A5172">
            <v>1997</v>
          </cell>
          <cell r="B5172">
            <v>6601</v>
          </cell>
          <cell r="C5172" t="str">
            <v>Other cooked meat</v>
          </cell>
          <cell r="D5172" t="str">
            <v>cqefs</v>
          </cell>
          <cell r="E5172">
            <v>7.4225366116508509</v>
          </cell>
        </row>
        <row r="5173">
          <cell r="A5173">
            <v>1997</v>
          </cell>
          <cell r="B5173">
            <v>7102</v>
          </cell>
          <cell r="C5173" t="str">
            <v>Other canned meat &amp; canned meat products</v>
          </cell>
          <cell r="D5173" t="str">
            <v>cqefs</v>
          </cell>
          <cell r="E5173">
            <v>32.007781659713579</v>
          </cell>
        </row>
        <row r="5174">
          <cell r="A5174">
            <v>1997</v>
          </cell>
          <cell r="B5174">
            <v>7401</v>
          </cell>
          <cell r="C5174" t="str">
            <v>Chicken - whole or part</v>
          </cell>
          <cell r="D5174" t="str">
            <v>cqefs</v>
          </cell>
          <cell r="E5174">
            <v>188.20055531088775</v>
          </cell>
        </row>
        <row r="5175">
          <cell r="A5175">
            <v>1997</v>
          </cell>
          <cell r="B5175">
            <v>7703</v>
          </cell>
          <cell r="C5175" t="str">
            <v>Turkey - whole or part</v>
          </cell>
          <cell r="D5175" t="str">
            <v>cqefs</v>
          </cell>
          <cell r="E5175">
            <v>26.716096224590533</v>
          </cell>
        </row>
        <row r="5176">
          <cell r="A5176">
            <v>1997</v>
          </cell>
          <cell r="B5176">
            <v>7704</v>
          </cell>
          <cell r="C5176" t="str">
            <v>Poultry other than chicken or turkey</v>
          </cell>
          <cell r="D5176" t="str">
            <v>cqefs</v>
          </cell>
          <cell r="E5176">
            <v>4.1089743960468228</v>
          </cell>
        </row>
        <row r="5177">
          <cell r="A5177">
            <v>1997</v>
          </cell>
          <cell r="B5177">
            <v>7801</v>
          </cell>
          <cell r="C5177" t="str">
            <v>Other fresh/chilled/frozen meat</v>
          </cell>
          <cell r="D5177" t="str">
            <v>cqefs</v>
          </cell>
          <cell r="E5177">
            <v>0.89187841297030523</v>
          </cell>
        </row>
        <row r="5178">
          <cell r="A5178">
            <v>1997</v>
          </cell>
          <cell r="B5178">
            <v>7901</v>
          </cell>
          <cell r="C5178" t="str">
            <v>Sausages, uncooked - pork</v>
          </cell>
          <cell r="D5178" t="str">
            <v>cqefs</v>
          </cell>
          <cell r="E5178">
            <v>49.886490494247091</v>
          </cell>
        </row>
        <row r="5179">
          <cell r="A5179">
            <v>1997</v>
          </cell>
          <cell r="B5179">
            <v>8001</v>
          </cell>
          <cell r="C5179" t="str">
            <v>Sausages, uncooked - beef</v>
          </cell>
          <cell r="D5179" t="str">
            <v>cqefs</v>
          </cell>
          <cell r="E5179">
            <v>14.226589317880736</v>
          </cell>
        </row>
        <row r="5180">
          <cell r="A5180">
            <v>1997</v>
          </cell>
          <cell r="B5180">
            <v>8302</v>
          </cell>
          <cell r="C5180" t="str">
            <v>Meat pies - ready to eat</v>
          </cell>
          <cell r="D5180" t="str">
            <v>cqefs</v>
          </cell>
          <cell r="E5180">
            <v>13.152812469972019</v>
          </cell>
        </row>
        <row r="5181">
          <cell r="A5181">
            <v>1997</v>
          </cell>
          <cell r="B5181">
            <v>8303</v>
          </cell>
          <cell r="C5181" t="str">
            <v>Sausage rolls - ready to eat</v>
          </cell>
          <cell r="D5181" t="str">
            <v>cqefs</v>
          </cell>
          <cell r="E5181">
            <v>7.3303141431148084</v>
          </cell>
        </row>
        <row r="5182">
          <cell r="A5182">
            <v>1997</v>
          </cell>
          <cell r="B5182">
            <v>8401</v>
          </cell>
          <cell r="C5182" t="str">
            <v>Meat pies, pasties &amp; puddings - frozen or not frozen</v>
          </cell>
          <cell r="D5182" t="str">
            <v>cqefs</v>
          </cell>
          <cell r="E5182">
            <v>41.248402506607405</v>
          </cell>
        </row>
        <row r="5183">
          <cell r="A5183">
            <v>1997</v>
          </cell>
          <cell r="B5183">
            <v>8501</v>
          </cell>
          <cell r="C5183" t="str">
            <v>Burgers - frozen or not frozen</v>
          </cell>
          <cell r="D5183" t="str">
            <v>cqefs</v>
          </cell>
          <cell r="E5183">
            <v>16.289727118911095</v>
          </cell>
        </row>
        <row r="5184">
          <cell r="A5184">
            <v>1997</v>
          </cell>
          <cell r="B5184">
            <v>8901</v>
          </cell>
          <cell r="C5184" t="str">
            <v>Complete meat-based ready meals - frozen of not frozen</v>
          </cell>
          <cell r="D5184" t="str">
            <v>cqefs</v>
          </cell>
          <cell r="E5184">
            <v>27.060177450633606</v>
          </cell>
        </row>
        <row r="5185">
          <cell r="A5185">
            <v>1997</v>
          </cell>
          <cell r="B5185">
            <v>8902</v>
          </cell>
          <cell r="C5185" t="str">
            <v>Other convenience meat products - frozen of not frozen</v>
          </cell>
          <cell r="D5185" t="str">
            <v>cqefs</v>
          </cell>
          <cell r="E5185">
            <v>62.271998762424346</v>
          </cell>
        </row>
        <row r="5186">
          <cell r="A5186">
            <v>1997</v>
          </cell>
          <cell r="B5186">
            <v>9301</v>
          </cell>
          <cell r="C5186" t="str">
            <v>Pate</v>
          </cell>
          <cell r="D5186" t="str">
            <v>cqefs</v>
          </cell>
          <cell r="E5186">
            <v>3.0823040398376027</v>
          </cell>
        </row>
        <row r="5187">
          <cell r="A5187">
            <v>1997</v>
          </cell>
          <cell r="B5187">
            <v>9302</v>
          </cell>
          <cell r="C5187" t="str">
            <v>Delicatessen type sausages</v>
          </cell>
          <cell r="D5187" t="str">
            <v>cqefs</v>
          </cell>
          <cell r="E5187">
            <v>6.0198630394045844</v>
          </cell>
        </row>
        <row r="5188">
          <cell r="A5188">
            <v>1997</v>
          </cell>
          <cell r="B5188">
            <v>9403</v>
          </cell>
          <cell r="C5188" t="str">
            <v>Meat pastes &amp; spreads</v>
          </cell>
          <cell r="D5188" t="str">
            <v>cqefs</v>
          </cell>
          <cell r="E5188">
            <v>1.2727490383403675</v>
          </cell>
        </row>
        <row r="5189">
          <cell r="A5189">
            <v>1997</v>
          </cell>
          <cell r="B5189">
            <v>9501</v>
          </cell>
          <cell r="C5189" t="str">
            <v>Takeaway meat pies &amp; pasties</v>
          </cell>
          <cell r="D5189" t="str">
            <v>cqefs</v>
          </cell>
          <cell r="E5189">
            <v>1.1688499047450458</v>
          </cell>
        </row>
        <row r="5190">
          <cell r="A5190">
            <v>1997</v>
          </cell>
          <cell r="B5190">
            <v>9502</v>
          </cell>
          <cell r="C5190" t="str">
            <v>Takeaway burger &amp; bun</v>
          </cell>
          <cell r="D5190" t="str">
            <v>cqefs</v>
          </cell>
          <cell r="E5190">
            <v>1.066783014904034</v>
          </cell>
        </row>
        <row r="5191">
          <cell r="A5191">
            <v>1997</v>
          </cell>
          <cell r="B5191">
            <v>9503</v>
          </cell>
          <cell r="C5191" t="str">
            <v>Takeaway kebabs</v>
          </cell>
          <cell r="D5191" t="str">
            <v>cqefs</v>
          </cell>
          <cell r="E5191">
            <v>2.4002617835340763</v>
          </cell>
        </row>
        <row r="5192">
          <cell r="A5192">
            <v>1997</v>
          </cell>
          <cell r="B5192">
            <v>9504</v>
          </cell>
          <cell r="C5192" t="str">
            <v>Takeaway sausages &amp; saveloys</v>
          </cell>
          <cell r="D5192" t="str">
            <v>cqefs</v>
          </cell>
          <cell r="E5192">
            <v>0.53339150745201702</v>
          </cell>
        </row>
        <row r="5193">
          <cell r="A5193">
            <v>1997</v>
          </cell>
          <cell r="B5193">
            <v>9505</v>
          </cell>
          <cell r="C5193" t="str">
            <v>Takeaway meat based meals</v>
          </cell>
          <cell r="D5193" t="str">
            <v>cqefs</v>
          </cell>
          <cell r="E5193">
            <v>22.135747559258707</v>
          </cell>
        </row>
        <row r="5194">
          <cell r="A5194">
            <v>1997</v>
          </cell>
          <cell r="B5194">
            <v>9506</v>
          </cell>
          <cell r="C5194" t="str">
            <v>Takeaway miscellaneous meats</v>
          </cell>
          <cell r="D5194" t="str">
            <v>cqefs</v>
          </cell>
          <cell r="E5194">
            <v>0.53339150745201702</v>
          </cell>
        </row>
        <row r="5195">
          <cell r="A5195">
            <v>1997</v>
          </cell>
          <cell r="B5195">
            <v>10201</v>
          </cell>
          <cell r="C5195" t="str">
            <v>White fish, fresh or chilled</v>
          </cell>
          <cell r="D5195" t="str">
            <v>cqefs</v>
          </cell>
          <cell r="E5195">
            <v>18.008542216004734</v>
          </cell>
        </row>
        <row r="5196">
          <cell r="A5196">
            <v>1997</v>
          </cell>
          <cell r="B5196">
            <v>10202</v>
          </cell>
          <cell r="C5196" t="str">
            <v>White fish, frozen</v>
          </cell>
          <cell r="D5196" t="str">
            <v>cqefs</v>
          </cell>
          <cell r="E5196">
            <v>18.30117280479686</v>
          </cell>
        </row>
        <row r="5197">
          <cell r="A5197">
            <v>1997</v>
          </cell>
          <cell r="B5197">
            <v>10601</v>
          </cell>
          <cell r="C5197" t="str">
            <v>Herrings &amp; other blue fish, fresh or chilled</v>
          </cell>
          <cell r="D5197" t="str">
            <v>cqefs</v>
          </cell>
          <cell r="E5197">
            <v>4.9228866119242634</v>
          </cell>
        </row>
        <row r="5198">
          <cell r="A5198">
            <v>1997</v>
          </cell>
          <cell r="B5198">
            <v>10701</v>
          </cell>
          <cell r="C5198" t="str">
            <v>Salmon, fresh or chilled</v>
          </cell>
          <cell r="D5198" t="str">
            <v>cqefs</v>
          </cell>
          <cell r="E5198">
            <v>8.2895149855737422</v>
          </cell>
        </row>
        <row r="5199">
          <cell r="A5199">
            <v>1997</v>
          </cell>
          <cell r="B5199">
            <v>10801</v>
          </cell>
          <cell r="C5199" t="str">
            <v>Blue fish,  dried or salted or smoked</v>
          </cell>
          <cell r="D5199" t="str">
            <v>cqefs</v>
          </cell>
          <cell r="E5199">
            <v>4.4914185975845911</v>
          </cell>
        </row>
        <row r="5200">
          <cell r="A5200">
            <v>1997</v>
          </cell>
          <cell r="B5200">
            <v>11401</v>
          </cell>
          <cell r="C5200" t="str">
            <v>White fish,  dried or salted or smoked</v>
          </cell>
          <cell r="D5200" t="str">
            <v>cqefs</v>
          </cell>
          <cell r="E5200">
            <v>5.4754100932327017</v>
          </cell>
        </row>
        <row r="5201">
          <cell r="A5201">
            <v>1997</v>
          </cell>
          <cell r="B5201">
            <v>11702</v>
          </cell>
          <cell r="C5201" t="str">
            <v>Shellfish, fresh or chilled</v>
          </cell>
          <cell r="D5201" t="str">
            <v>cqefs</v>
          </cell>
          <cell r="E5201">
            <v>4.502187569254116</v>
          </cell>
        </row>
        <row r="5202">
          <cell r="A5202">
            <v>1997</v>
          </cell>
          <cell r="B5202">
            <v>11703</v>
          </cell>
          <cell r="C5202" t="str">
            <v>Shellfish, frozen</v>
          </cell>
          <cell r="D5202" t="str">
            <v>cqefs</v>
          </cell>
          <cell r="E5202">
            <v>2.2174953699311319</v>
          </cell>
        </row>
        <row r="5203">
          <cell r="A5203">
            <v>1997</v>
          </cell>
          <cell r="B5203">
            <v>11801</v>
          </cell>
          <cell r="C5203" t="str">
            <v>Takeaway fish</v>
          </cell>
          <cell r="D5203" t="str">
            <v>cqefs</v>
          </cell>
          <cell r="E5203">
            <v>11.081533177184889</v>
          </cell>
        </row>
        <row r="5204">
          <cell r="A5204">
            <v>1997</v>
          </cell>
          <cell r="B5204">
            <v>11901</v>
          </cell>
          <cell r="C5204" t="str">
            <v>Tinned salmon</v>
          </cell>
          <cell r="D5204" t="str">
            <v>cqefs</v>
          </cell>
          <cell r="E5204">
            <v>7.6014172799077153</v>
          </cell>
        </row>
        <row r="5205">
          <cell r="A5205">
            <v>1997</v>
          </cell>
          <cell r="B5205">
            <v>12001</v>
          </cell>
          <cell r="C5205" t="str">
            <v>Other tinned or bottled fish</v>
          </cell>
          <cell r="D5205" t="str">
            <v>cqefs</v>
          </cell>
          <cell r="E5205">
            <v>22.452291101743882</v>
          </cell>
        </row>
        <row r="5206">
          <cell r="A5206">
            <v>1997</v>
          </cell>
          <cell r="B5206">
            <v>12103</v>
          </cell>
          <cell r="C5206" t="str">
            <v>Ready meals &amp; other fish products - frozen or not frozen</v>
          </cell>
          <cell r="D5206" t="str">
            <v>cqefs</v>
          </cell>
          <cell r="E5206">
            <v>34.906236761087534</v>
          </cell>
        </row>
        <row r="5207">
          <cell r="A5207">
            <v>1997</v>
          </cell>
          <cell r="B5207">
            <v>12304</v>
          </cell>
          <cell r="C5207" t="str">
            <v>Takeaway fish products</v>
          </cell>
          <cell r="D5207" t="str">
            <v>cqefs</v>
          </cell>
          <cell r="E5207">
            <v>0.29872700208521297</v>
          </cell>
        </row>
        <row r="5208">
          <cell r="A5208">
            <v>1997</v>
          </cell>
          <cell r="B5208">
            <v>12305</v>
          </cell>
          <cell r="C5208" t="str">
            <v>Takeaway fish based meals</v>
          </cell>
          <cell r="D5208" t="str">
            <v>cqefs</v>
          </cell>
          <cell r="E5208">
            <v>2.6885430187669166</v>
          </cell>
        </row>
        <row r="5209">
          <cell r="A5209">
            <v>1997</v>
          </cell>
          <cell r="B5209">
            <v>12901</v>
          </cell>
          <cell r="C5209" t="str">
            <v>Eggs</v>
          </cell>
          <cell r="D5209" t="str">
            <v>cqefs</v>
          </cell>
          <cell r="E5209">
            <v>1.7857894595092898</v>
          </cell>
        </row>
        <row r="5210">
          <cell r="A5210">
            <v>1997</v>
          </cell>
          <cell r="B5210">
            <v>13501</v>
          </cell>
          <cell r="C5210" t="str">
            <v>Butter</v>
          </cell>
          <cell r="D5210" t="str">
            <v>cqefs</v>
          </cell>
          <cell r="E5210">
            <v>38.946679213714852</v>
          </cell>
        </row>
        <row r="5211">
          <cell r="A5211">
            <v>1997</v>
          </cell>
          <cell r="B5211">
            <v>13801</v>
          </cell>
          <cell r="C5211" t="str">
            <v>Soft margarine</v>
          </cell>
          <cell r="D5211" t="str">
            <v>cqefs</v>
          </cell>
          <cell r="E5211">
            <v>21.162773222201473</v>
          </cell>
        </row>
        <row r="5212">
          <cell r="A5212">
            <v>1997</v>
          </cell>
          <cell r="B5212">
            <v>13802</v>
          </cell>
          <cell r="C5212" t="str">
            <v>Other margarine</v>
          </cell>
          <cell r="D5212" t="str">
            <v>cqefs</v>
          </cell>
          <cell r="E5212">
            <v>4.2914879205078993</v>
          </cell>
        </row>
        <row r="5213">
          <cell r="A5213">
            <v>1997</v>
          </cell>
          <cell r="B5213">
            <v>13901</v>
          </cell>
          <cell r="C5213" t="str">
            <v>Lard, cooking fat</v>
          </cell>
          <cell r="D5213" t="str">
            <v>cqefs</v>
          </cell>
          <cell r="E5213">
            <v>8.6820664458158419</v>
          </cell>
        </row>
        <row r="5214">
          <cell r="A5214">
            <v>1997</v>
          </cell>
          <cell r="B5214">
            <v>14304</v>
          </cell>
          <cell r="C5214" t="str">
            <v>Olive Oil</v>
          </cell>
          <cell r="D5214" t="str">
            <v>cqefs</v>
          </cell>
          <cell r="E5214">
            <v>9.7166329450731848</v>
          </cell>
        </row>
        <row r="5215">
          <cell r="A5215">
            <v>1997</v>
          </cell>
          <cell r="B5215">
            <v>14305</v>
          </cell>
          <cell r="C5215" t="str">
            <v>Other vegetable &amp; salad oils</v>
          </cell>
          <cell r="D5215" t="str">
            <v>cqefs</v>
          </cell>
          <cell r="E5215">
            <v>38.866531780292739</v>
          </cell>
        </row>
        <row r="5216">
          <cell r="A5216">
            <v>1997</v>
          </cell>
          <cell r="B5216">
            <v>14802</v>
          </cell>
          <cell r="C5216" t="str">
            <v>Reduced fat spreads</v>
          </cell>
          <cell r="D5216" t="str">
            <v>cqefs</v>
          </cell>
          <cell r="E5216">
            <v>54.774784131885667</v>
          </cell>
        </row>
        <row r="5217">
          <cell r="A5217">
            <v>1997</v>
          </cell>
          <cell r="B5217">
            <v>14803</v>
          </cell>
          <cell r="C5217" t="str">
            <v>Low fat spreads</v>
          </cell>
          <cell r="D5217" t="str">
            <v>cqefs</v>
          </cell>
          <cell r="E5217">
            <v>21.468847940555772</v>
          </cell>
        </row>
        <row r="5218">
          <cell r="A5218">
            <v>1997</v>
          </cell>
          <cell r="B5218">
            <v>14805</v>
          </cell>
          <cell r="C5218" t="str">
            <v>Suet &amp; dripping</v>
          </cell>
          <cell r="D5218" t="str">
            <v>cqefs</v>
          </cell>
          <cell r="E5218">
            <v>1.1492204863571871</v>
          </cell>
        </row>
        <row r="5219">
          <cell r="A5219">
            <v>1997</v>
          </cell>
          <cell r="B5219">
            <v>14807</v>
          </cell>
          <cell r="C5219" t="str">
            <v>Imitatation cream</v>
          </cell>
          <cell r="D5219" t="str">
            <v>cqefs</v>
          </cell>
          <cell r="E5219">
            <v>4.241704781906674</v>
          </cell>
        </row>
        <row r="5220">
          <cell r="A5220">
            <v>1997</v>
          </cell>
          <cell r="B5220">
            <v>15001</v>
          </cell>
          <cell r="C5220" t="str">
            <v>Sugar</v>
          </cell>
          <cell r="D5220" t="str">
            <v>cqefs</v>
          </cell>
          <cell r="E5220">
            <v>127.26828977784274</v>
          </cell>
        </row>
        <row r="5221">
          <cell r="A5221">
            <v>1997</v>
          </cell>
          <cell r="B5221">
            <v>15101</v>
          </cell>
          <cell r="C5221" t="str">
            <v>Jams &amp; fruit curds</v>
          </cell>
          <cell r="D5221" t="str">
            <v>cqefs</v>
          </cell>
          <cell r="E5221">
            <v>19.293234946996584</v>
          </cell>
        </row>
        <row r="5222">
          <cell r="A5222">
            <v>1997</v>
          </cell>
          <cell r="B5222">
            <v>15201</v>
          </cell>
          <cell r="C5222" t="str">
            <v>Marmalade</v>
          </cell>
          <cell r="D5222" t="str">
            <v>cqefs</v>
          </cell>
          <cell r="E5222">
            <v>13.667617866516256</v>
          </cell>
        </row>
        <row r="5223">
          <cell r="A5223">
            <v>1997</v>
          </cell>
          <cell r="B5223">
            <v>15301</v>
          </cell>
          <cell r="C5223" t="str">
            <v>Syrup, treacle</v>
          </cell>
          <cell r="D5223" t="str">
            <v>cqefs</v>
          </cell>
          <cell r="E5223">
            <v>2.8812337547011064</v>
          </cell>
        </row>
        <row r="5224">
          <cell r="A5224">
            <v>1997</v>
          </cell>
          <cell r="B5224">
            <v>15401</v>
          </cell>
          <cell r="C5224" t="str">
            <v>Honey</v>
          </cell>
          <cell r="D5224" t="str">
            <v>cqefs</v>
          </cell>
          <cell r="E5224">
            <v>5.3597914038923786</v>
          </cell>
        </row>
        <row r="5225">
          <cell r="A5225">
            <v>1997</v>
          </cell>
          <cell r="B5225">
            <v>15501</v>
          </cell>
          <cell r="C5225" t="str">
            <v>Potatoes - bought Jan-Aug, previous years crop</v>
          </cell>
          <cell r="D5225" t="str">
            <v>cqefs</v>
          </cell>
          <cell r="E5225">
            <v>342.95453219826243</v>
          </cell>
        </row>
        <row r="5226">
          <cell r="A5226">
            <v>1997</v>
          </cell>
          <cell r="B5226">
            <v>15502</v>
          </cell>
          <cell r="C5226" t="str">
            <v>Potatoes - bought Jan-Aug, this years crop</v>
          </cell>
          <cell r="D5226" t="str">
            <v>cqefs</v>
          </cell>
          <cell r="E5226">
            <v>160.55349003980979</v>
          </cell>
        </row>
        <row r="5227">
          <cell r="A5227">
            <v>1997</v>
          </cell>
          <cell r="B5227">
            <v>15503</v>
          </cell>
          <cell r="C5227" t="str">
            <v>Potatoes - bought Sep-Dec, this years crop or new imported</v>
          </cell>
          <cell r="D5227" t="str">
            <v>cqefs</v>
          </cell>
          <cell r="E5227">
            <v>253.6424581247432</v>
          </cell>
        </row>
        <row r="5228">
          <cell r="A5228">
            <v>1997</v>
          </cell>
          <cell r="B5228">
            <v>16201</v>
          </cell>
          <cell r="C5228" t="str">
            <v>Cabbages, fresh</v>
          </cell>
          <cell r="D5228" t="str">
            <v>cqefs</v>
          </cell>
          <cell r="E5228">
            <v>58.92901487335169</v>
          </cell>
        </row>
        <row r="5229">
          <cell r="A5229">
            <v>1997</v>
          </cell>
          <cell r="B5229">
            <v>16301</v>
          </cell>
          <cell r="C5229" t="str">
            <v>Brussels sprouts, fresh</v>
          </cell>
          <cell r="D5229" t="str">
            <v>cqefs</v>
          </cell>
          <cell r="E5229">
            <v>21.057012565891078</v>
          </cell>
        </row>
        <row r="5230">
          <cell r="A5230">
            <v>1997</v>
          </cell>
          <cell r="B5230">
            <v>16401</v>
          </cell>
          <cell r="C5230" t="str">
            <v>Cauliflower, fresh</v>
          </cell>
          <cell r="D5230" t="str">
            <v>cqefs</v>
          </cell>
          <cell r="E5230">
            <v>83.427196714452563</v>
          </cell>
        </row>
        <row r="5231">
          <cell r="A5231">
            <v>1997</v>
          </cell>
          <cell r="B5231">
            <v>16701</v>
          </cell>
          <cell r="C5231" t="str">
            <v>Lettuce &amp; leafy salads</v>
          </cell>
          <cell r="D5231" t="str">
            <v>cqefs</v>
          </cell>
          <cell r="E5231">
            <v>56.258856640363739</v>
          </cell>
        </row>
        <row r="5232">
          <cell r="A5232">
            <v>1997</v>
          </cell>
          <cell r="B5232">
            <v>16801</v>
          </cell>
          <cell r="C5232" t="str">
            <v>Peas, fresh</v>
          </cell>
          <cell r="D5232" t="str">
            <v>cqefs</v>
          </cell>
          <cell r="E5232">
            <v>5.78249855499066</v>
          </cell>
        </row>
        <row r="5233">
          <cell r="A5233">
            <v>1997</v>
          </cell>
          <cell r="B5233">
            <v>16901</v>
          </cell>
          <cell r="C5233" t="str">
            <v>Beans, fresh</v>
          </cell>
          <cell r="D5233" t="str">
            <v>cqefs</v>
          </cell>
          <cell r="E5233">
            <v>16.475007596406389</v>
          </cell>
        </row>
        <row r="5234">
          <cell r="A5234">
            <v>1997</v>
          </cell>
          <cell r="B5234">
            <v>17101</v>
          </cell>
          <cell r="C5234" t="str">
            <v>Other fresh green vegetables</v>
          </cell>
          <cell r="D5234" t="str">
            <v>cqefs</v>
          </cell>
          <cell r="E5234">
            <v>6.1252377749833844</v>
          </cell>
        </row>
        <row r="5235">
          <cell r="A5235">
            <v>1997</v>
          </cell>
          <cell r="B5235">
            <v>17201</v>
          </cell>
          <cell r="C5235" t="str">
            <v>Carrots, fresh</v>
          </cell>
          <cell r="D5235" t="str">
            <v>cqefs</v>
          </cell>
          <cell r="E5235">
            <v>114.7165838370848</v>
          </cell>
        </row>
        <row r="5236">
          <cell r="A5236">
            <v>1997</v>
          </cell>
          <cell r="B5236">
            <v>17301</v>
          </cell>
          <cell r="C5236" t="str">
            <v>Turnips &amp; swede, fresh</v>
          </cell>
          <cell r="D5236" t="str">
            <v>cqefs</v>
          </cell>
          <cell r="E5236">
            <v>30.935992022979395</v>
          </cell>
        </row>
        <row r="5237">
          <cell r="A5237">
            <v>1997</v>
          </cell>
          <cell r="B5237">
            <v>17401</v>
          </cell>
          <cell r="C5237" t="str">
            <v>Other root vegetable,  fresh</v>
          </cell>
          <cell r="D5237" t="str">
            <v>cqefs</v>
          </cell>
          <cell r="E5237">
            <v>21.64663588816742</v>
          </cell>
        </row>
        <row r="5238">
          <cell r="A5238">
            <v>1997</v>
          </cell>
          <cell r="B5238">
            <v>17501</v>
          </cell>
          <cell r="C5238" t="str">
            <v>Onions, leeks, shallots, fresh</v>
          </cell>
          <cell r="D5238" t="str">
            <v>cqefs</v>
          </cell>
          <cell r="E5238">
            <v>97.013519465715589</v>
          </cell>
        </row>
        <row r="5239">
          <cell r="A5239">
            <v>1997</v>
          </cell>
          <cell r="B5239">
            <v>17601</v>
          </cell>
          <cell r="C5239" t="str">
            <v>Cucumbers, fresh</v>
          </cell>
          <cell r="D5239" t="str">
            <v>cqefs</v>
          </cell>
          <cell r="E5239">
            <v>33.945285038817822</v>
          </cell>
        </row>
        <row r="5240">
          <cell r="A5240">
            <v>1997</v>
          </cell>
          <cell r="B5240">
            <v>17701</v>
          </cell>
          <cell r="C5240" t="str">
            <v>Mushrooms, fresh</v>
          </cell>
          <cell r="D5240" t="str">
            <v>cqefs</v>
          </cell>
          <cell r="E5240">
            <v>35.513561209290891</v>
          </cell>
        </row>
        <row r="5241">
          <cell r="A5241">
            <v>1997</v>
          </cell>
          <cell r="B5241">
            <v>17801</v>
          </cell>
          <cell r="C5241" t="str">
            <v>Tomatoes, fresh</v>
          </cell>
          <cell r="D5241" t="str">
            <v>cqefs</v>
          </cell>
          <cell r="E5241">
            <v>96.450082263053034</v>
          </cell>
        </row>
        <row r="5242">
          <cell r="A5242">
            <v>1997</v>
          </cell>
          <cell r="B5242">
            <v>18301</v>
          </cell>
          <cell r="C5242" t="str">
            <v>Stewpack, stirfry pack, pack of mixed vegetables</v>
          </cell>
          <cell r="D5242" t="str">
            <v>cqefs</v>
          </cell>
          <cell r="E5242">
            <v>10.617259900494465</v>
          </cell>
        </row>
        <row r="5243">
          <cell r="A5243">
            <v>1997</v>
          </cell>
          <cell r="B5243">
            <v>18302</v>
          </cell>
          <cell r="C5243" t="str">
            <v>Stem vegetables</v>
          </cell>
          <cell r="D5243" t="str">
            <v>cqefs</v>
          </cell>
          <cell r="E5243">
            <v>14.43629226320413</v>
          </cell>
        </row>
        <row r="5244">
          <cell r="A5244">
            <v>1997</v>
          </cell>
          <cell r="B5244">
            <v>18303</v>
          </cell>
          <cell r="C5244" t="str">
            <v>Marrow, courgettes, aubergine, pumpkin and other fresh vegetables</v>
          </cell>
          <cell r="D5244" t="str">
            <v>cqefs</v>
          </cell>
          <cell r="E5244">
            <v>31.015024302771241</v>
          </cell>
        </row>
        <row r="5245">
          <cell r="A5245">
            <v>1997</v>
          </cell>
          <cell r="B5245">
            <v>18304</v>
          </cell>
          <cell r="C5245" t="str">
            <v>Fresh herbs</v>
          </cell>
          <cell r="D5245" t="str">
            <v>cqefs</v>
          </cell>
          <cell r="E5245">
            <v>8.3103917732381642</v>
          </cell>
        </row>
        <row r="5246">
          <cell r="A5246">
            <v>1997</v>
          </cell>
          <cell r="B5246">
            <v>18401</v>
          </cell>
          <cell r="C5246" t="str">
            <v>Tomatoes, canned or bottled</v>
          </cell>
          <cell r="D5246" t="str">
            <v>cqefs</v>
          </cell>
          <cell r="E5246">
            <v>43.935496502224986</v>
          </cell>
        </row>
        <row r="5247">
          <cell r="A5247">
            <v>1997</v>
          </cell>
          <cell r="B5247">
            <v>18501</v>
          </cell>
          <cell r="C5247" t="str">
            <v>Peas, canned</v>
          </cell>
          <cell r="D5247" t="str">
            <v>cqefs</v>
          </cell>
          <cell r="E5247">
            <v>31.064272441830447</v>
          </cell>
        </row>
        <row r="5248">
          <cell r="A5248">
            <v>1997</v>
          </cell>
          <cell r="B5248">
            <v>18802</v>
          </cell>
          <cell r="C5248" t="str">
            <v>Baked beans in sauce</v>
          </cell>
          <cell r="D5248" t="str">
            <v>cqefs</v>
          </cell>
          <cell r="E5248">
            <v>111.74430929327855</v>
          </cell>
        </row>
        <row r="5249">
          <cell r="A5249">
            <v>1997</v>
          </cell>
          <cell r="B5249">
            <v>18803</v>
          </cell>
          <cell r="C5249" t="str">
            <v>Other canned beans &amp; pulses</v>
          </cell>
          <cell r="D5249" t="str">
            <v>cqefs</v>
          </cell>
          <cell r="E5249">
            <v>10.491021337447933</v>
          </cell>
        </row>
        <row r="5250">
          <cell r="A5250">
            <v>1997</v>
          </cell>
          <cell r="B5250">
            <v>19101</v>
          </cell>
          <cell r="C5250" t="str">
            <v>Other canned vegetables</v>
          </cell>
          <cell r="D5250" t="str">
            <v>cqefs</v>
          </cell>
          <cell r="E5250">
            <v>28.559717663091728</v>
          </cell>
        </row>
        <row r="5251">
          <cell r="A5251">
            <v>1997</v>
          </cell>
          <cell r="B5251">
            <v>19201</v>
          </cell>
          <cell r="C5251" t="str">
            <v>Dried pulses other than air-dried</v>
          </cell>
          <cell r="D5251" t="str">
            <v>cqefs</v>
          </cell>
          <cell r="E5251">
            <v>4.9709601213026957</v>
          </cell>
        </row>
        <row r="5252">
          <cell r="A5252">
            <v>1997</v>
          </cell>
          <cell r="B5252">
            <v>19501</v>
          </cell>
          <cell r="C5252" t="str">
            <v>Air-dried vegetables</v>
          </cell>
          <cell r="D5252" t="str">
            <v>cqefs</v>
          </cell>
          <cell r="E5252">
            <v>0.83271517199615186</v>
          </cell>
        </row>
        <row r="5253">
          <cell r="A5253">
            <v>1997</v>
          </cell>
          <cell r="B5253">
            <v>19602</v>
          </cell>
          <cell r="C5253" t="str">
            <v>Tomato puree and vegetable purees</v>
          </cell>
          <cell r="D5253" t="str">
            <v>cqefs</v>
          </cell>
          <cell r="E5253">
            <v>4.634274952367246</v>
          </cell>
        </row>
        <row r="5254">
          <cell r="A5254">
            <v>1997</v>
          </cell>
          <cell r="B5254">
            <v>19603</v>
          </cell>
          <cell r="C5254" t="str">
            <v>Vegetable juices eg tomato juice, carrot juice</v>
          </cell>
          <cell r="D5254" t="str">
            <v>cqefs</v>
          </cell>
          <cell r="E5254">
            <v>1.9861178367288193</v>
          </cell>
        </row>
        <row r="5255">
          <cell r="A5255">
            <v>1997</v>
          </cell>
          <cell r="B5255">
            <v>19702</v>
          </cell>
          <cell r="C5255" t="str">
            <v>Chips - frozen or not frozen</v>
          </cell>
          <cell r="D5255" t="str">
            <v>cqefs</v>
          </cell>
          <cell r="E5255">
            <v>83.793511845535903</v>
          </cell>
        </row>
        <row r="5256">
          <cell r="A5256">
            <v>1997</v>
          </cell>
          <cell r="B5256">
            <v>19703</v>
          </cell>
          <cell r="C5256" t="str">
            <v>Takeaway chips</v>
          </cell>
          <cell r="D5256" t="str">
            <v>cqefs</v>
          </cell>
          <cell r="E5256">
            <v>18.970587862490049</v>
          </cell>
        </row>
        <row r="5257">
          <cell r="A5257">
            <v>1997</v>
          </cell>
          <cell r="B5257">
            <v>19801</v>
          </cell>
          <cell r="C5257" t="str">
            <v>Instant potato</v>
          </cell>
          <cell r="D5257" t="str">
            <v>cqefs</v>
          </cell>
          <cell r="E5257">
            <v>1.0531429364448224</v>
          </cell>
        </row>
        <row r="5258">
          <cell r="A5258">
            <v>1997</v>
          </cell>
          <cell r="B5258">
            <v>19901</v>
          </cell>
          <cell r="C5258" t="str">
            <v>Canned potatoes</v>
          </cell>
          <cell r="D5258" t="str">
            <v>cqefs</v>
          </cell>
          <cell r="E5258">
            <v>7.6120947803733268</v>
          </cell>
        </row>
        <row r="5259">
          <cell r="A5259">
            <v>1997</v>
          </cell>
          <cell r="B5259">
            <v>20002</v>
          </cell>
          <cell r="C5259" t="str">
            <v>Crisps &amp; potato snacks</v>
          </cell>
          <cell r="D5259" t="str">
            <v>cqefs</v>
          </cell>
          <cell r="E5259">
            <v>48.854588989671647</v>
          </cell>
        </row>
        <row r="5260">
          <cell r="A5260">
            <v>1997</v>
          </cell>
          <cell r="B5260">
            <v>20101</v>
          </cell>
          <cell r="C5260" t="str">
            <v>Other potato products - frozen or not frozen</v>
          </cell>
          <cell r="D5260" t="str">
            <v>cqefs</v>
          </cell>
          <cell r="E5260">
            <v>36.377709712505215</v>
          </cell>
        </row>
        <row r="5261">
          <cell r="A5261">
            <v>1997</v>
          </cell>
          <cell r="B5261">
            <v>20301</v>
          </cell>
          <cell r="C5261" t="str">
            <v>Peas, frozen</v>
          </cell>
          <cell r="D5261" t="str">
            <v>cqefs</v>
          </cell>
          <cell r="E5261">
            <v>37.448548443487475</v>
          </cell>
        </row>
        <row r="5262">
          <cell r="A5262">
            <v>1997</v>
          </cell>
          <cell r="B5262">
            <v>20401</v>
          </cell>
          <cell r="C5262" t="str">
            <v>Beans, frozen</v>
          </cell>
          <cell r="D5262" t="str">
            <v>cqefs</v>
          </cell>
          <cell r="E5262">
            <v>7.8354713613234432</v>
          </cell>
        </row>
        <row r="5263">
          <cell r="A5263">
            <v>1997</v>
          </cell>
          <cell r="B5263">
            <v>20601</v>
          </cell>
          <cell r="C5263" t="str">
            <v>Ready meals &amp; other vegetable products - frozen or not frozen</v>
          </cell>
          <cell r="D5263" t="str">
            <v>cqefs</v>
          </cell>
          <cell r="E5263">
            <v>34.958500426430199</v>
          </cell>
        </row>
        <row r="5264">
          <cell r="A5264">
            <v>1997</v>
          </cell>
          <cell r="B5264">
            <v>20604</v>
          </cell>
          <cell r="C5264" t="str">
            <v>All vegetable takeaway products</v>
          </cell>
          <cell r="D5264" t="str">
            <v>cqefs</v>
          </cell>
          <cell r="E5264">
            <v>4.2864138676657282</v>
          </cell>
        </row>
        <row r="5265">
          <cell r="A5265">
            <v>1997</v>
          </cell>
          <cell r="B5265">
            <v>20801</v>
          </cell>
          <cell r="C5265" t="str">
            <v>Other frozen vegetables</v>
          </cell>
          <cell r="D5265" t="str">
            <v>cqefs</v>
          </cell>
          <cell r="E5265">
            <v>47.417518673246683</v>
          </cell>
        </row>
        <row r="5266">
          <cell r="A5266">
            <v>1997</v>
          </cell>
          <cell r="B5266">
            <v>21001</v>
          </cell>
          <cell r="C5266" t="str">
            <v>Fresh oranges</v>
          </cell>
          <cell r="D5266" t="str">
            <v>cqefs</v>
          </cell>
          <cell r="E5266">
            <v>62.632724243863805</v>
          </cell>
        </row>
        <row r="5267">
          <cell r="A5267">
            <v>1997</v>
          </cell>
          <cell r="B5267">
            <v>21401</v>
          </cell>
          <cell r="C5267" t="str">
            <v>Other fresh citrus fruits</v>
          </cell>
          <cell r="D5267" t="str">
            <v>cqefs</v>
          </cell>
          <cell r="E5267">
            <v>74.708843961503916</v>
          </cell>
        </row>
        <row r="5268">
          <cell r="A5268">
            <v>1997</v>
          </cell>
          <cell r="B5268">
            <v>21701</v>
          </cell>
          <cell r="C5268" t="str">
            <v>Fresh apples</v>
          </cell>
          <cell r="D5268" t="str">
            <v>cqefs</v>
          </cell>
          <cell r="E5268">
            <v>179.04859882925069</v>
          </cell>
        </row>
        <row r="5269">
          <cell r="A5269">
            <v>1997</v>
          </cell>
          <cell r="B5269">
            <v>21801</v>
          </cell>
          <cell r="C5269" t="str">
            <v>Fresh pears</v>
          </cell>
          <cell r="D5269" t="str">
            <v>cqefs</v>
          </cell>
          <cell r="E5269">
            <v>46.484003043869002</v>
          </cell>
        </row>
        <row r="5270">
          <cell r="A5270">
            <v>1997</v>
          </cell>
          <cell r="B5270">
            <v>22101</v>
          </cell>
          <cell r="C5270" t="str">
            <v>Fresh stone fruit</v>
          </cell>
          <cell r="D5270" t="str">
            <v>cqefs</v>
          </cell>
          <cell r="E5270">
            <v>45.874028147747275</v>
          </cell>
        </row>
        <row r="5271">
          <cell r="A5271">
            <v>1997</v>
          </cell>
          <cell r="B5271">
            <v>22201</v>
          </cell>
          <cell r="C5271" t="str">
            <v>Fresh grapes</v>
          </cell>
          <cell r="D5271" t="str">
            <v>cqefs</v>
          </cell>
          <cell r="E5271">
            <v>36.066993806748243</v>
          </cell>
        </row>
        <row r="5272">
          <cell r="A5272">
            <v>1997</v>
          </cell>
          <cell r="B5272">
            <v>22701</v>
          </cell>
          <cell r="C5272" t="str">
            <v>Other fresh soft fruit</v>
          </cell>
          <cell r="D5272" t="str">
            <v>cqefs</v>
          </cell>
          <cell r="E5272">
            <v>20.342883478212126</v>
          </cell>
        </row>
        <row r="5273">
          <cell r="A5273">
            <v>1997</v>
          </cell>
          <cell r="B5273">
            <v>22801</v>
          </cell>
          <cell r="C5273" t="str">
            <v>Fresh bananas</v>
          </cell>
          <cell r="D5273" t="str">
            <v>cqefs</v>
          </cell>
          <cell r="E5273">
            <v>193.97701707711335</v>
          </cell>
        </row>
        <row r="5274">
          <cell r="A5274">
            <v>1997</v>
          </cell>
          <cell r="B5274">
            <v>22901</v>
          </cell>
          <cell r="C5274" t="str">
            <v>Fresh melons</v>
          </cell>
          <cell r="D5274" t="str">
            <v>cqefs</v>
          </cell>
          <cell r="E5274">
            <v>22.831226104135581</v>
          </cell>
        </row>
        <row r="5275">
          <cell r="A5275">
            <v>1997</v>
          </cell>
          <cell r="B5275">
            <v>23101</v>
          </cell>
          <cell r="C5275" t="str">
            <v>Other fresh fruit</v>
          </cell>
          <cell r="D5275" t="str">
            <v>cqefs</v>
          </cell>
          <cell r="E5275">
            <v>25.998346183529762</v>
          </cell>
        </row>
        <row r="5276">
          <cell r="A5276">
            <v>1997</v>
          </cell>
          <cell r="B5276">
            <v>23301</v>
          </cell>
          <cell r="C5276" t="str">
            <v>Tinned peaches, pears &amp; pineapples</v>
          </cell>
          <cell r="D5276" t="str">
            <v>cqefs</v>
          </cell>
          <cell r="E5276">
            <v>20.650465908933199</v>
          </cell>
        </row>
        <row r="5277">
          <cell r="A5277">
            <v>1997</v>
          </cell>
          <cell r="B5277">
            <v>23601</v>
          </cell>
          <cell r="C5277" t="str">
            <v>All other tinned or bottled fruit</v>
          </cell>
          <cell r="D5277" t="str">
            <v>cqefs</v>
          </cell>
          <cell r="E5277">
            <v>22.996813993607329</v>
          </cell>
        </row>
        <row r="5278">
          <cell r="A5278">
            <v>1997</v>
          </cell>
          <cell r="B5278">
            <v>24001</v>
          </cell>
          <cell r="C5278" t="str">
            <v>Dried fruit</v>
          </cell>
          <cell r="D5278" t="str">
            <v>cqefs</v>
          </cell>
          <cell r="E5278">
            <v>17.814483224027803</v>
          </cell>
        </row>
        <row r="5279">
          <cell r="A5279">
            <v>1997</v>
          </cell>
          <cell r="B5279">
            <v>24101</v>
          </cell>
          <cell r="C5279" t="str">
            <v>Frozen strawberries, apple slices, peach halves, oranges and other frozen fruits</v>
          </cell>
          <cell r="D5279" t="str">
            <v>cqefs</v>
          </cell>
          <cell r="E5279">
            <v>1.7837920814352828</v>
          </cell>
        </row>
        <row r="5280">
          <cell r="A5280">
            <v>1997</v>
          </cell>
          <cell r="B5280">
            <v>24502</v>
          </cell>
          <cell r="C5280" t="str">
            <v>Nuts &amp; edible seeds</v>
          </cell>
          <cell r="D5280" t="str">
            <v>cqefs</v>
          </cell>
          <cell r="E5280">
            <v>12.668106758806751</v>
          </cell>
        </row>
        <row r="5281">
          <cell r="A5281">
            <v>1997</v>
          </cell>
          <cell r="B5281">
            <v>24503</v>
          </cell>
          <cell r="C5281" t="str">
            <v>Peanut butter</v>
          </cell>
          <cell r="D5281" t="str">
            <v>cqefs</v>
          </cell>
          <cell r="E5281">
            <v>1.8929354926952617</v>
          </cell>
        </row>
        <row r="5282">
          <cell r="A5282">
            <v>1997</v>
          </cell>
          <cell r="B5282">
            <v>24801</v>
          </cell>
          <cell r="C5282" t="str">
            <v>Pure fruit juices</v>
          </cell>
          <cell r="D5282" t="str">
            <v>cqefs</v>
          </cell>
          <cell r="E5282">
            <v>270.67489534261705</v>
          </cell>
        </row>
        <row r="5283">
          <cell r="A5283">
            <v>1997</v>
          </cell>
          <cell r="B5283">
            <v>25102</v>
          </cell>
          <cell r="C5283" t="str">
            <v>White bread, standard, unsliced</v>
          </cell>
          <cell r="D5283" t="str">
            <v>cqefs</v>
          </cell>
          <cell r="E5283">
            <v>60.899549024247996</v>
          </cell>
        </row>
        <row r="5284">
          <cell r="A5284">
            <v>1997</v>
          </cell>
          <cell r="B5284">
            <v>25202</v>
          </cell>
          <cell r="C5284" t="str">
            <v>White bread, standard, sliced</v>
          </cell>
          <cell r="D5284" t="str">
            <v>cqefs</v>
          </cell>
          <cell r="E5284">
            <v>225.48690174837103</v>
          </cell>
        </row>
        <row r="5285">
          <cell r="A5285">
            <v>1997</v>
          </cell>
          <cell r="B5285">
            <v>25701</v>
          </cell>
          <cell r="C5285" t="str">
            <v>White bread, premium, sliced and unsliced</v>
          </cell>
          <cell r="D5285" t="str">
            <v>cqefs</v>
          </cell>
          <cell r="E5285">
            <v>133.28522702818873</v>
          </cell>
        </row>
        <row r="5286">
          <cell r="A5286">
            <v>1997</v>
          </cell>
          <cell r="B5286">
            <v>25801</v>
          </cell>
          <cell r="C5286" t="str">
            <v>White bread, soft grain, sliced and unsliced</v>
          </cell>
          <cell r="D5286" t="str">
            <v>cqefs</v>
          </cell>
          <cell r="E5286">
            <v>15.54113680730717</v>
          </cell>
        </row>
        <row r="5287">
          <cell r="A5287">
            <v>1997</v>
          </cell>
          <cell r="B5287">
            <v>25901</v>
          </cell>
          <cell r="C5287" t="str">
            <v>Brown bread, sliced and unsliced</v>
          </cell>
          <cell r="D5287" t="str">
            <v>cqefs</v>
          </cell>
          <cell r="E5287">
            <v>79.764875760305898</v>
          </cell>
        </row>
        <row r="5288">
          <cell r="A5288">
            <v>1997</v>
          </cell>
          <cell r="B5288">
            <v>26001</v>
          </cell>
          <cell r="C5288" t="str">
            <v>Wholemeal &amp; granary bread, sliced and unsliced</v>
          </cell>
          <cell r="D5288" t="str">
            <v>cqefs</v>
          </cell>
          <cell r="E5288">
            <v>90.225781011690827</v>
          </cell>
        </row>
        <row r="5289">
          <cell r="A5289">
            <v>1997</v>
          </cell>
          <cell r="B5289">
            <v>26302</v>
          </cell>
          <cell r="C5289" t="str">
            <v>Rolls - white, brown or wholemeal</v>
          </cell>
          <cell r="D5289" t="str">
            <v>cqefs</v>
          </cell>
          <cell r="E5289">
            <v>68.991084821327362</v>
          </cell>
        </row>
        <row r="5290">
          <cell r="A5290">
            <v>1997</v>
          </cell>
          <cell r="B5290">
            <v>26303</v>
          </cell>
          <cell r="C5290" t="str">
            <v>Malt bread and fruit loaves</v>
          </cell>
          <cell r="D5290" t="str">
            <v>cqefs</v>
          </cell>
          <cell r="E5290">
            <v>7.139673067904206</v>
          </cell>
        </row>
        <row r="5291">
          <cell r="A5291">
            <v>1997</v>
          </cell>
          <cell r="B5291">
            <v>26304</v>
          </cell>
          <cell r="C5291" t="str">
            <v>Vienna &amp; French bread</v>
          </cell>
          <cell r="D5291" t="str">
            <v>cqefs</v>
          </cell>
          <cell r="E5291">
            <v>30.947336751044364</v>
          </cell>
        </row>
        <row r="5292">
          <cell r="A5292">
            <v>1997</v>
          </cell>
          <cell r="B5292">
            <v>26305</v>
          </cell>
          <cell r="C5292" t="str">
            <v>Starch reduced bread &amp; rolls</v>
          </cell>
          <cell r="D5292" t="str">
            <v>cqefs</v>
          </cell>
          <cell r="E5292">
            <v>5.7478042307091766</v>
          </cell>
        </row>
        <row r="5293">
          <cell r="A5293">
            <v>1997</v>
          </cell>
          <cell r="B5293">
            <v>26308</v>
          </cell>
          <cell r="C5293" t="str">
            <v>Other breads</v>
          </cell>
          <cell r="D5293" t="str">
            <v>cqefs</v>
          </cell>
          <cell r="E5293">
            <v>25.903573804187733</v>
          </cell>
        </row>
        <row r="5294">
          <cell r="A5294">
            <v>1997</v>
          </cell>
          <cell r="B5294">
            <v>26309</v>
          </cell>
          <cell r="C5294" t="str">
            <v>Sandwiches</v>
          </cell>
          <cell r="D5294" t="str">
            <v>cqefs</v>
          </cell>
          <cell r="E5294">
            <v>3.7352589689806321</v>
          </cell>
        </row>
        <row r="5295">
          <cell r="A5295">
            <v>1997</v>
          </cell>
          <cell r="B5295">
            <v>26310</v>
          </cell>
          <cell r="C5295" t="str">
            <v>Sandwiches from takeaway</v>
          </cell>
          <cell r="D5295" t="str">
            <v>cqefs</v>
          </cell>
          <cell r="E5295">
            <v>1.6008252724202707</v>
          </cell>
        </row>
        <row r="5296">
          <cell r="A5296">
            <v>1997</v>
          </cell>
          <cell r="B5296">
            <v>26401</v>
          </cell>
          <cell r="C5296" t="str">
            <v>Flour</v>
          </cell>
          <cell r="D5296" t="str">
            <v>cqefs</v>
          </cell>
          <cell r="E5296">
            <v>53.460756551984026</v>
          </cell>
        </row>
        <row r="5297">
          <cell r="A5297">
            <v>1997</v>
          </cell>
          <cell r="B5297">
            <v>26701</v>
          </cell>
          <cell r="C5297" t="str">
            <v>Buns, scones &amp; teacakes</v>
          </cell>
          <cell r="D5297" t="str">
            <v>cqefs</v>
          </cell>
          <cell r="E5297">
            <v>44.420004841058677</v>
          </cell>
        </row>
        <row r="5298">
          <cell r="A5298">
            <v>1997</v>
          </cell>
          <cell r="B5298">
            <v>27001</v>
          </cell>
          <cell r="C5298" t="str">
            <v>Cakes &amp; pastries , not frozen</v>
          </cell>
          <cell r="D5298" t="str">
            <v>cqefs</v>
          </cell>
          <cell r="E5298">
            <v>92.911925923694923</v>
          </cell>
        </row>
        <row r="5299">
          <cell r="A5299">
            <v>1997</v>
          </cell>
          <cell r="B5299">
            <v>27101</v>
          </cell>
          <cell r="C5299" t="str">
            <v>Crispbread</v>
          </cell>
          <cell r="D5299" t="str">
            <v>cqefs</v>
          </cell>
          <cell r="E5299">
            <v>5.1464884664258905</v>
          </cell>
        </row>
        <row r="5300">
          <cell r="A5300">
            <v>1997</v>
          </cell>
          <cell r="B5300">
            <v>27402</v>
          </cell>
          <cell r="C5300" t="str">
            <v>Sweet biscuits (not chocolate) &amp; cereal bars</v>
          </cell>
          <cell r="D5300" t="str">
            <v>cqefs</v>
          </cell>
          <cell r="E5300">
            <v>71.346239841923889</v>
          </cell>
        </row>
        <row r="5301">
          <cell r="A5301">
            <v>1997</v>
          </cell>
          <cell r="B5301">
            <v>27403</v>
          </cell>
          <cell r="C5301" t="str">
            <v>Cream crackers &amp; other unsweetened biscuits</v>
          </cell>
          <cell r="D5301" t="str">
            <v>cqefs</v>
          </cell>
          <cell r="E5301">
            <v>10.841700517419312</v>
          </cell>
        </row>
        <row r="5302">
          <cell r="A5302">
            <v>1997</v>
          </cell>
          <cell r="B5302">
            <v>27702</v>
          </cell>
          <cell r="C5302" t="str">
            <v>Chocolate biscuits</v>
          </cell>
          <cell r="D5302" t="str">
            <v>cqefs</v>
          </cell>
          <cell r="E5302">
            <v>51.355224476545452</v>
          </cell>
        </row>
        <row r="5303">
          <cell r="A5303">
            <v>1997</v>
          </cell>
          <cell r="B5303">
            <v>28101</v>
          </cell>
          <cell r="C5303" t="str">
            <v>Oatmeal and oat products</v>
          </cell>
          <cell r="D5303" t="str">
            <v>cqefs</v>
          </cell>
          <cell r="E5303">
            <v>16.067285033396804</v>
          </cell>
        </row>
        <row r="5304">
          <cell r="A5304">
            <v>1997</v>
          </cell>
          <cell r="B5304">
            <v>28202</v>
          </cell>
          <cell r="C5304" t="str">
            <v>Muesli</v>
          </cell>
          <cell r="D5304" t="str">
            <v>cqefs</v>
          </cell>
          <cell r="E5304">
            <v>14.712948528337984</v>
          </cell>
        </row>
        <row r="5305">
          <cell r="A5305">
            <v>1997</v>
          </cell>
          <cell r="B5305">
            <v>28203</v>
          </cell>
          <cell r="C5305" t="str">
            <v>High fibre breakfast cereals</v>
          </cell>
          <cell r="D5305" t="str">
            <v>cqefs</v>
          </cell>
          <cell r="E5305">
            <v>57.526332685085976</v>
          </cell>
        </row>
        <row r="5306">
          <cell r="A5306">
            <v>1997</v>
          </cell>
          <cell r="B5306">
            <v>28204</v>
          </cell>
          <cell r="C5306" t="str">
            <v>Sweetened breakfast cereals</v>
          </cell>
          <cell r="D5306" t="str">
            <v>cqefs</v>
          </cell>
          <cell r="E5306">
            <v>28.386093600690145</v>
          </cell>
        </row>
        <row r="5307">
          <cell r="A5307">
            <v>1997</v>
          </cell>
          <cell r="B5307">
            <v>28205</v>
          </cell>
          <cell r="C5307" t="str">
            <v>Other breakfast cereals</v>
          </cell>
          <cell r="D5307" t="str">
            <v>cqefs</v>
          </cell>
          <cell r="E5307">
            <v>34.604972107376568</v>
          </cell>
        </row>
        <row r="5308">
          <cell r="A5308">
            <v>1997</v>
          </cell>
          <cell r="B5308">
            <v>28502</v>
          </cell>
          <cell r="C5308" t="str">
            <v>Canned or fresh carton custard</v>
          </cell>
          <cell r="D5308" t="str">
            <v>cqefs</v>
          </cell>
          <cell r="E5308">
            <v>13.297795917614851</v>
          </cell>
        </row>
        <row r="5309">
          <cell r="A5309">
            <v>1997</v>
          </cell>
          <cell r="B5309">
            <v>28503</v>
          </cell>
          <cell r="C5309" t="str">
            <v>All canned milk puddings</v>
          </cell>
          <cell r="D5309" t="str">
            <v>cqefs</v>
          </cell>
          <cell r="E5309">
            <v>13.297795917614851</v>
          </cell>
        </row>
        <row r="5310">
          <cell r="A5310">
            <v>1997</v>
          </cell>
          <cell r="B5310">
            <v>28601</v>
          </cell>
          <cell r="C5310" t="str">
            <v>Puddings</v>
          </cell>
          <cell r="D5310" t="str">
            <v>cqefs</v>
          </cell>
          <cell r="E5310">
            <v>5.5144225585446121</v>
          </cell>
        </row>
        <row r="5311">
          <cell r="A5311">
            <v>1997</v>
          </cell>
          <cell r="B5311">
            <v>28702</v>
          </cell>
          <cell r="C5311" t="str">
            <v>Dried rice</v>
          </cell>
          <cell r="D5311" t="str">
            <v>cqefs</v>
          </cell>
          <cell r="E5311">
            <v>58.992047492597422</v>
          </cell>
        </row>
        <row r="5312">
          <cell r="A5312">
            <v>1997</v>
          </cell>
          <cell r="B5312">
            <v>28703</v>
          </cell>
          <cell r="C5312" t="str">
            <v>Cooked rice</v>
          </cell>
          <cell r="D5312" t="str">
            <v>cqefs</v>
          </cell>
          <cell r="E5312">
            <v>1.5297767481529878</v>
          </cell>
        </row>
        <row r="5313">
          <cell r="A5313">
            <v>1997</v>
          </cell>
          <cell r="B5313">
            <v>28704</v>
          </cell>
          <cell r="C5313" t="str">
            <v>Takeaway rice</v>
          </cell>
          <cell r="D5313" t="str">
            <v>cqefs</v>
          </cell>
          <cell r="E5313">
            <v>13.767990733376891</v>
          </cell>
        </row>
        <row r="5314">
          <cell r="A5314">
            <v>1997</v>
          </cell>
          <cell r="B5314">
            <v>29101</v>
          </cell>
          <cell r="C5314" t="str">
            <v>Infant cereal foods</v>
          </cell>
          <cell r="D5314" t="str">
            <v>cqefs</v>
          </cell>
          <cell r="E5314">
            <v>1.5777038621108312</v>
          </cell>
        </row>
        <row r="5315">
          <cell r="A5315">
            <v>1997</v>
          </cell>
          <cell r="B5315">
            <v>29402</v>
          </cell>
          <cell r="C5315" t="str">
            <v>Cakes &amp; pastries - frozen</v>
          </cell>
          <cell r="D5315" t="str">
            <v>cqefs</v>
          </cell>
          <cell r="E5315">
            <v>13.510089651679754</v>
          </cell>
        </row>
        <row r="5316">
          <cell r="A5316">
            <v>1997</v>
          </cell>
          <cell r="B5316">
            <v>29501</v>
          </cell>
          <cell r="C5316" t="str">
            <v>Canned pasta</v>
          </cell>
          <cell r="D5316" t="str">
            <v>cqefs</v>
          </cell>
          <cell r="E5316">
            <v>32.822392776194711</v>
          </cell>
        </row>
        <row r="5317">
          <cell r="A5317">
            <v>1997</v>
          </cell>
          <cell r="B5317">
            <v>29601</v>
          </cell>
          <cell r="C5317" t="str">
            <v>Pizzas - frozen and not frozen</v>
          </cell>
          <cell r="D5317" t="str">
            <v>cqefs</v>
          </cell>
          <cell r="E5317">
            <v>15.196503572456523</v>
          </cell>
        </row>
        <row r="5318">
          <cell r="A5318">
            <v>1997</v>
          </cell>
          <cell r="B5318">
            <v>29602</v>
          </cell>
          <cell r="C5318" t="str">
            <v>Takeaway pizza</v>
          </cell>
          <cell r="D5318" t="str">
            <v>cqefs</v>
          </cell>
          <cell r="E5318">
            <v>4.5842625324961279</v>
          </cell>
        </row>
        <row r="5319">
          <cell r="A5319">
            <v>1997</v>
          </cell>
          <cell r="B5319">
            <v>29907</v>
          </cell>
          <cell r="C5319" t="str">
            <v>Cake, pudding &amp; dessert mixes</v>
          </cell>
          <cell r="D5319" t="str">
            <v>cqefs</v>
          </cell>
          <cell r="E5319">
            <v>7.2187309503103911</v>
          </cell>
        </row>
        <row r="5320">
          <cell r="A5320">
            <v>1997</v>
          </cell>
          <cell r="B5320">
            <v>29909</v>
          </cell>
          <cell r="C5320" t="str">
            <v>Cereal snacks</v>
          </cell>
          <cell r="D5320" t="str">
            <v>cqefs</v>
          </cell>
          <cell r="E5320">
            <v>10.035083510425913</v>
          </cell>
        </row>
        <row r="5321">
          <cell r="A5321">
            <v>1997</v>
          </cell>
          <cell r="B5321">
            <v>29915</v>
          </cell>
          <cell r="C5321" t="str">
            <v>Quiches &amp; flans - frozen and not frozen</v>
          </cell>
          <cell r="D5321" t="str">
            <v>cqefs</v>
          </cell>
          <cell r="E5321">
            <v>1.882151309214362</v>
          </cell>
        </row>
        <row r="5322">
          <cell r="A5322">
            <v>1997</v>
          </cell>
          <cell r="B5322">
            <v>29916</v>
          </cell>
          <cell r="C5322" t="str">
            <v>Takeaway crisps, savoury snacks, popcorn, popadums, prawn crackers</v>
          </cell>
          <cell r="D5322" t="str">
            <v>cqefs</v>
          </cell>
          <cell r="E5322">
            <v>1.1150092789362125</v>
          </cell>
        </row>
        <row r="5323">
          <cell r="A5323">
            <v>1997</v>
          </cell>
          <cell r="B5323">
            <v>29919</v>
          </cell>
          <cell r="C5323" t="str">
            <v>Other cereal foods- frozen and not frozen</v>
          </cell>
          <cell r="D5323" t="str">
            <v>cqefs</v>
          </cell>
          <cell r="E5323">
            <v>58.620115520473433</v>
          </cell>
        </row>
        <row r="5324">
          <cell r="A5324">
            <v>1997</v>
          </cell>
          <cell r="B5324">
            <v>30101</v>
          </cell>
          <cell r="C5324" t="str">
            <v>Other cereals</v>
          </cell>
          <cell r="D5324" t="str">
            <v>cqefs</v>
          </cell>
          <cell r="E5324">
            <v>39.019027069980567</v>
          </cell>
        </row>
        <row r="5325">
          <cell r="A5325">
            <v>1997</v>
          </cell>
          <cell r="B5325">
            <v>30401</v>
          </cell>
          <cell r="C5325" t="str">
            <v>Tea</v>
          </cell>
          <cell r="D5325" t="str">
            <v>cqefs</v>
          </cell>
          <cell r="E5325">
            <v>36.4215030261376</v>
          </cell>
        </row>
        <row r="5326">
          <cell r="A5326">
            <v>1997</v>
          </cell>
          <cell r="B5326">
            <v>30701</v>
          </cell>
          <cell r="C5326" t="str">
            <v>Coffee beans and ground coffee</v>
          </cell>
          <cell r="D5326" t="str">
            <v>cqefs</v>
          </cell>
          <cell r="E5326">
            <v>3.3541632470192981</v>
          </cell>
        </row>
        <row r="5327">
          <cell r="A5327">
            <v>1997</v>
          </cell>
          <cell r="B5327">
            <v>30801</v>
          </cell>
          <cell r="C5327" t="str">
            <v>Instant coffee</v>
          </cell>
          <cell r="D5327" t="str">
            <v>cqefs</v>
          </cell>
          <cell r="E5327">
            <v>11.277703434571206</v>
          </cell>
        </row>
        <row r="5328">
          <cell r="A5328">
            <v>1997</v>
          </cell>
          <cell r="B5328">
            <v>30901</v>
          </cell>
          <cell r="C5328" t="str">
            <v>Coffee essences</v>
          </cell>
          <cell r="D5328" t="str">
            <v>cqefs</v>
          </cell>
          <cell r="E5328">
            <v>8.2361725765138297E-2</v>
          </cell>
        </row>
        <row r="5329">
          <cell r="A5329">
            <v>1997</v>
          </cell>
          <cell r="B5329">
            <v>31201</v>
          </cell>
          <cell r="C5329" t="str">
            <v>Cocoa and chocolate drinks</v>
          </cell>
          <cell r="D5329" t="str">
            <v>cqefs</v>
          </cell>
          <cell r="E5329">
            <v>2.9406299894033689</v>
          </cell>
        </row>
        <row r="5330">
          <cell r="A5330">
            <v>1997</v>
          </cell>
          <cell r="B5330">
            <v>31301</v>
          </cell>
          <cell r="C5330" t="str">
            <v>Malt drinks &amp; chocolate versions of malted drinks</v>
          </cell>
          <cell r="D5330" t="str">
            <v>cqefs</v>
          </cell>
          <cell r="E5330">
            <v>4.9954172298787505</v>
          </cell>
        </row>
        <row r="5331">
          <cell r="A5331">
            <v>1997</v>
          </cell>
          <cell r="B5331">
            <v>31401</v>
          </cell>
          <cell r="C5331" t="str">
            <v>Mineral or spring waters</v>
          </cell>
          <cell r="D5331" t="str">
            <v>cqefs</v>
          </cell>
          <cell r="E5331">
            <v>124.05984984708029</v>
          </cell>
        </row>
        <row r="5332">
          <cell r="A5332">
            <v>1997</v>
          </cell>
          <cell r="B5332">
            <v>31501</v>
          </cell>
          <cell r="C5332" t="str">
            <v>Baby foods</v>
          </cell>
          <cell r="D5332" t="str">
            <v>cqefs</v>
          </cell>
          <cell r="E5332">
            <v>6.1013703513000825</v>
          </cell>
        </row>
        <row r="5333">
          <cell r="A5333">
            <v>1997</v>
          </cell>
          <cell r="B5333">
            <v>31801</v>
          </cell>
          <cell r="C5333" t="str">
            <v>Soups - canned or cartons</v>
          </cell>
          <cell r="D5333" t="str">
            <v>cqefs</v>
          </cell>
          <cell r="E5333">
            <v>70.065934625014648</v>
          </cell>
        </row>
        <row r="5334">
          <cell r="A5334">
            <v>1997</v>
          </cell>
          <cell r="B5334">
            <v>31901</v>
          </cell>
          <cell r="C5334" t="str">
            <v>Soups - dehydrated or powdered</v>
          </cell>
          <cell r="D5334" t="str">
            <v>cqefs</v>
          </cell>
          <cell r="E5334">
            <v>2.6023749185824698</v>
          </cell>
        </row>
        <row r="5335">
          <cell r="A5335">
            <v>1997</v>
          </cell>
          <cell r="B5335">
            <v>32302</v>
          </cell>
          <cell r="C5335" t="str">
            <v>Salad dressings</v>
          </cell>
          <cell r="D5335" t="str">
            <v>cqefs</v>
          </cell>
          <cell r="E5335">
            <v>19.575113838885773</v>
          </cell>
        </row>
        <row r="5336">
          <cell r="A5336">
            <v>1997</v>
          </cell>
          <cell r="B5336">
            <v>32303</v>
          </cell>
          <cell r="C5336" t="str">
            <v>Other spreads &amp; dresssings</v>
          </cell>
          <cell r="D5336" t="str">
            <v>cqefs</v>
          </cell>
          <cell r="E5336">
            <v>2.8407174078327162</v>
          </cell>
        </row>
        <row r="5337">
          <cell r="A5337">
            <v>1997</v>
          </cell>
          <cell r="B5337">
            <v>32702</v>
          </cell>
          <cell r="C5337" t="str">
            <v>Pickles</v>
          </cell>
          <cell r="D5337" t="str">
            <v>cqefs</v>
          </cell>
          <cell r="E5337">
            <v>11.236067588170423</v>
          </cell>
        </row>
        <row r="5338">
          <cell r="A5338">
            <v>1997</v>
          </cell>
          <cell r="B5338">
            <v>32703</v>
          </cell>
          <cell r="C5338" t="str">
            <v>Sauces</v>
          </cell>
          <cell r="D5338" t="str">
            <v>cqefs</v>
          </cell>
          <cell r="E5338">
            <v>77.043602767086824</v>
          </cell>
        </row>
        <row r="5339">
          <cell r="A5339">
            <v>1997</v>
          </cell>
          <cell r="B5339">
            <v>32704</v>
          </cell>
          <cell r="C5339" t="str">
            <v>Takeaway sauces and mayonnnais</v>
          </cell>
          <cell r="D5339" t="str">
            <v>cqefs</v>
          </cell>
          <cell r="E5339">
            <v>3.5041095176384207</v>
          </cell>
        </row>
        <row r="5340">
          <cell r="A5340">
            <v>1997</v>
          </cell>
          <cell r="B5340">
            <v>32801</v>
          </cell>
          <cell r="C5340" t="str">
            <v>Stock cubes and meat &amp; yeast extracts</v>
          </cell>
          <cell r="D5340" t="str">
            <v>cqefs</v>
          </cell>
          <cell r="E5340">
            <v>3.7114742819895099</v>
          </cell>
        </row>
        <row r="5341">
          <cell r="A5341">
            <v>1997</v>
          </cell>
          <cell r="B5341">
            <v>32901</v>
          </cell>
          <cell r="C5341" t="str">
            <v>Jelly squares or crystals</v>
          </cell>
          <cell r="D5341" t="str">
            <v>cqefs</v>
          </cell>
          <cell r="E5341">
            <v>2.9079182702205792</v>
          </cell>
        </row>
        <row r="5342">
          <cell r="A5342">
            <v>1997</v>
          </cell>
          <cell r="B5342">
            <v>33203</v>
          </cell>
          <cell r="C5342" t="str">
            <v>Ice cream tub or block</v>
          </cell>
          <cell r="D5342" t="str">
            <v>cqefs</v>
          </cell>
          <cell r="E5342">
            <v>53.021694138851053</v>
          </cell>
        </row>
        <row r="5343">
          <cell r="A5343">
            <v>1997</v>
          </cell>
          <cell r="B5343">
            <v>33302</v>
          </cell>
          <cell r="C5343" t="str">
            <v>Ice cream cornets, choc-ices, lollies with ice cream</v>
          </cell>
          <cell r="D5343" t="str">
            <v>cqefs</v>
          </cell>
          <cell r="E5343">
            <v>41.325223832504356</v>
          </cell>
        </row>
        <row r="5344">
          <cell r="A5344">
            <v>1997</v>
          </cell>
          <cell r="B5344">
            <v>33303</v>
          </cell>
          <cell r="C5344" t="str">
            <v>Ice lollies, sorbet, frozen mousse, frozen yoghurt</v>
          </cell>
          <cell r="D5344" t="str">
            <v>cqefs</v>
          </cell>
          <cell r="E5344">
            <v>9.4207771371008651</v>
          </cell>
        </row>
        <row r="5345">
          <cell r="A5345">
            <v>1997</v>
          </cell>
          <cell r="B5345">
            <v>33401</v>
          </cell>
          <cell r="C5345" t="str">
            <v>Salt</v>
          </cell>
          <cell r="D5345" t="str">
            <v>cqefs</v>
          </cell>
          <cell r="E5345">
            <v>9.6380134809540419</v>
          </cell>
        </row>
        <row r="5346">
          <cell r="A5346">
            <v>1997</v>
          </cell>
          <cell r="B5346">
            <v>33501</v>
          </cell>
          <cell r="C5346" t="str">
            <v>Artificial sweeteners</v>
          </cell>
          <cell r="D5346" t="str">
            <v>cqefs</v>
          </cell>
          <cell r="E5346">
            <v>12.668106758806751</v>
          </cell>
        </row>
        <row r="5347">
          <cell r="A5347">
            <v>1997</v>
          </cell>
          <cell r="B5347">
            <v>33607</v>
          </cell>
          <cell r="C5347" t="str">
            <v>Payment for food, type not specified</v>
          </cell>
          <cell r="D5347" t="str">
            <v>cqefs</v>
          </cell>
          <cell r="E5347">
            <v>1.8929354926952617</v>
          </cell>
        </row>
        <row r="5348">
          <cell r="A5348">
            <v>1997</v>
          </cell>
          <cell r="B5348">
            <v>33901</v>
          </cell>
          <cell r="C5348" t="str">
            <v>Soya &amp; novel protein foods</v>
          </cell>
          <cell r="D5348" t="str">
            <v>cqefs</v>
          </cell>
          <cell r="E5348">
            <v>5.0200257222687341</v>
          </cell>
        </row>
        <row r="5349">
          <cell r="A5349">
            <v>1997</v>
          </cell>
          <cell r="B5349">
            <v>34001</v>
          </cell>
          <cell r="C5349" t="str">
            <v>Soft drinks, concentrated, not low calorie</v>
          </cell>
          <cell r="D5349" t="str">
            <v>cqefs</v>
          </cell>
          <cell r="E5349">
            <v>101.47391831225785</v>
          </cell>
        </row>
        <row r="5350">
          <cell r="A5350">
            <v>1997</v>
          </cell>
          <cell r="B5350">
            <v>34101</v>
          </cell>
          <cell r="C5350" t="str">
            <v>Soft drinks, not concentrated,  not low calorie</v>
          </cell>
          <cell r="D5350" t="str">
            <v>cqefs</v>
          </cell>
          <cell r="E5350">
            <v>489.62745012371079</v>
          </cell>
        </row>
        <row r="5351">
          <cell r="A5351">
            <v>1997</v>
          </cell>
          <cell r="B5351">
            <v>34301</v>
          </cell>
          <cell r="C5351" t="str">
            <v>Soft drinks, concentrated, low calorie</v>
          </cell>
          <cell r="D5351" t="str">
            <v>cqefs</v>
          </cell>
          <cell r="E5351">
            <v>39.576012920358977</v>
          </cell>
        </row>
        <row r="5352">
          <cell r="A5352">
            <v>1997</v>
          </cell>
          <cell r="B5352">
            <v>34401</v>
          </cell>
          <cell r="C5352" t="str">
            <v>Soft drinks, not concentrated, low calorie</v>
          </cell>
          <cell r="D5352" t="str">
            <v>cqefs</v>
          </cell>
          <cell r="E5352">
            <v>265.35989305044842</v>
          </cell>
        </row>
        <row r="5353">
          <cell r="A5353">
            <v>1997</v>
          </cell>
          <cell r="B5353">
            <v>35001</v>
          </cell>
          <cell r="C5353" t="str">
            <v>Chocolate bars - solid</v>
          </cell>
          <cell r="D5353" t="str">
            <v>cqefs</v>
          </cell>
          <cell r="E5353">
            <v>11.85697866984261</v>
          </cell>
        </row>
        <row r="5354">
          <cell r="A5354">
            <v>1997</v>
          </cell>
          <cell r="B5354">
            <v>35101</v>
          </cell>
          <cell r="C5354" t="str">
            <v>Chocolate bars - filled</v>
          </cell>
          <cell r="D5354" t="str">
            <v>cqefs</v>
          </cell>
          <cell r="E5354">
            <v>28.903788644339759</v>
          </cell>
        </row>
        <row r="5355">
          <cell r="A5355">
            <v>1997</v>
          </cell>
          <cell r="B5355">
            <v>35202</v>
          </cell>
          <cell r="C5355" t="str">
            <v>Chewing gum</v>
          </cell>
          <cell r="D5355" t="str">
            <v>cqefs</v>
          </cell>
          <cell r="E5355">
            <v>0.55125750987691857</v>
          </cell>
        </row>
        <row r="5356">
          <cell r="A5356">
            <v>1997</v>
          </cell>
          <cell r="B5356">
            <v>35301</v>
          </cell>
          <cell r="C5356" t="str">
            <v>Mints</v>
          </cell>
          <cell r="D5356" t="str">
            <v>cqefs</v>
          </cell>
          <cell r="E5356">
            <v>1.5438452722342024</v>
          </cell>
        </row>
        <row r="5357">
          <cell r="A5357">
            <v>1997</v>
          </cell>
          <cell r="B5357">
            <v>35302</v>
          </cell>
          <cell r="C5357" t="str">
            <v>Boiled sweets</v>
          </cell>
          <cell r="D5357" t="str">
            <v>cqefs</v>
          </cell>
          <cell r="E5357">
            <v>11.767820045225614</v>
          </cell>
        </row>
        <row r="5358">
          <cell r="A5358">
            <v>1997</v>
          </cell>
          <cell r="B5358">
            <v>35401</v>
          </cell>
          <cell r="C5358" t="str">
            <v>Fudges, toffees, caramels</v>
          </cell>
          <cell r="D5358" t="str">
            <v>cqefs</v>
          </cell>
          <cell r="E5358">
            <v>2.0210240471129546</v>
          </cell>
        </row>
        <row r="5359">
          <cell r="A5359">
            <v>1997</v>
          </cell>
          <cell r="B5359">
            <v>38102</v>
          </cell>
          <cell r="C5359" t="str">
            <v>Beers</v>
          </cell>
          <cell r="D5359" t="str">
            <v>cqefs</v>
          </cell>
          <cell r="E5359">
            <v>77.517781249805694</v>
          </cell>
        </row>
        <row r="5360">
          <cell r="A5360">
            <v>1997</v>
          </cell>
          <cell r="B5360">
            <v>38202</v>
          </cell>
          <cell r="C5360" t="str">
            <v>Lagers &amp; continental beers</v>
          </cell>
          <cell r="D5360" t="str">
            <v>cqefs</v>
          </cell>
          <cell r="E5360">
            <v>126.74640931879809</v>
          </cell>
        </row>
        <row r="5361">
          <cell r="A5361">
            <v>1997</v>
          </cell>
          <cell r="B5361">
            <v>38302</v>
          </cell>
          <cell r="C5361" t="str">
            <v>Ciders &amp; Perry</v>
          </cell>
          <cell r="D5361" t="str">
            <v>cqefs</v>
          </cell>
          <cell r="E5361">
            <v>25.955932718861522</v>
          </cell>
        </row>
        <row r="5362">
          <cell r="A5362">
            <v>1997</v>
          </cell>
          <cell r="B5362">
            <v>38402</v>
          </cell>
          <cell r="C5362" t="str">
            <v>Champagne,  sparkling wines &amp; wine with mixer</v>
          </cell>
          <cell r="D5362" t="str">
            <v>cqefs</v>
          </cell>
          <cell r="E5362">
            <v>3.3887250396734112</v>
          </cell>
        </row>
        <row r="5363">
          <cell r="A5363">
            <v>1997</v>
          </cell>
          <cell r="B5363">
            <v>38403</v>
          </cell>
          <cell r="C5363" t="str">
            <v>Table wine</v>
          </cell>
          <cell r="D5363" t="str">
            <v>cqefs</v>
          </cell>
          <cell r="E5363">
            <v>119.99234343114905</v>
          </cell>
        </row>
        <row r="5364">
          <cell r="A5364">
            <v>1997</v>
          </cell>
          <cell r="B5364">
            <v>38501</v>
          </cell>
          <cell r="C5364" t="str">
            <v>Spirits with mixer</v>
          </cell>
          <cell r="D5364" t="str">
            <v>cqefs</v>
          </cell>
          <cell r="E5364">
            <v>1.3554900158693646</v>
          </cell>
        </row>
        <row r="5365">
          <cell r="A5365">
            <v>1997</v>
          </cell>
          <cell r="B5365">
            <v>38601</v>
          </cell>
          <cell r="C5365" t="str">
            <v>Fortified wines</v>
          </cell>
          <cell r="D5365" t="str">
            <v>cqefs</v>
          </cell>
          <cell r="E5365">
            <v>10.163657430426492</v>
          </cell>
        </row>
        <row r="5366">
          <cell r="A5366">
            <v>1997</v>
          </cell>
          <cell r="B5366">
            <v>38701</v>
          </cell>
          <cell r="C5366" t="str">
            <v>Spirits</v>
          </cell>
          <cell r="D5366" t="str">
            <v>cqefs</v>
          </cell>
          <cell r="E5366">
            <v>14.907092671605628</v>
          </cell>
        </row>
        <row r="5367">
          <cell r="A5367">
            <v>1997</v>
          </cell>
          <cell r="B5367">
            <v>38801</v>
          </cell>
          <cell r="C5367" t="str">
            <v>Liqueurs &amp; cocktails</v>
          </cell>
          <cell r="D5367" t="str">
            <v>cqefs</v>
          </cell>
          <cell r="E5367">
            <v>1.919576913594824</v>
          </cell>
        </row>
        <row r="5368">
          <cell r="A5368">
            <v>1997</v>
          </cell>
          <cell r="B5368">
            <v>38901</v>
          </cell>
          <cell r="C5368" t="str">
            <v>Alcopops</v>
          </cell>
          <cell r="D5368" t="str">
            <v>cqefs</v>
          </cell>
          <cell r="E5368">
            <v>1.3357690134578839</v>
          </cell>
        </row>
        <row r="5369">
          <cell r="A5369">
            <v>1998</v>
          </cell>
          <cell r="B5369">
            <v>402</v>
          </cell>
          <cell r="C5369" t="str">
            <v>UHT milk</v>
          </cell>
          <cell r="D5369" t="str">
            <v>cqefs</v>
          </cell>
          <cell r="E5369">
            <v>12.276604493755238</v>
          </cell>
        </row>
        <row r="5370">
          <cell r="A5370">
            <v>1998</v>
          </cell>
          <cell r="B5370">
            <v>403</v>
          </cell>
          <cell r="C5370" t="str">
            <v>Sterilised</v>
          </cell>
          <cell r="D5370" t="str">
            <v>cqefs</v>
          </cell>
          <cell r="E5370">
            <v>29.613925649849776</v>
          </cell>
        </row>
        <row r="5371">
          <cell r="A5371">
            <v>1998</v>
          </cell>
          <cell r="B5371">
            <v>404</v>
          </cell>
          <cell r="C5371" t="str">
            <v>Pasteurised/ homogenised</v>
          </cell>
          <cell r="D5371" t="str">
            <v>cqefs</v>
          </cell>
          <cell r="E5371">
            <v>631.03966263708139</v>
          </cell>
        </row>
        <row r="5372">
          <cell r="A5372">
            <v>1998</v>
          </cell>
          <cell r="B5372">
            <v>501</v>
          </cell>
          <cell r="C5372" t="str">
            <v>school milk</v>
          </cell>
          <cell r="D5372" t="str">
            <v>cqefs</v>
          </cell>
          <cell r="E5372">
            <v>13.117040640265309</v>
          </cell>
        </row>
        <row r="5373">
          <cell r="A5373">
            <v>1998</v>
          </cell>
          <cell r="B5373">
            <v>601</v>
          </cell>
          <cell r="C5373" t="str">
            <v>welfare milk</v>
          </cell>
          <cell r="D5373" t="str">
            <v>cqefs</v>
          </cell>
          <cell r="E5373">
            <v>13.361065933822985</v>
          </cell>
        </row>
        <row r="5374">
          <cell r="A5374">
            <v>1998</v>
          </cell>
          <cell r="B5374">
            <v>901</v>
          </cell>
          <cell r="C5374" t="str">
            <v>Condensed or evaporated milk</v>
          </cell>
          <cell r="D5374" t="str">
            <v>cqefs</v>
          </cell>
          <cell r="E5374">
            <v>15.849279482607848</v>
          </cell>
        </row>
        <row r="5375">
          <cell r="A5375">
            <v>1998</v>
          </cell>
          <cell r="B5375">
            <v>1102</v>
          </cell>
          <cell r="C5375" t="str">
            <v>Infant or baby milks - ready to drink</v>
          </cell>
          <cell r="D5375" t="str">
            <v>cqefs</v>
          </cell>
          <cell r="E5375">
            <v>2.5166116619009937</v>
          </cell>
        </row>
        <row r="5376">
          <cell r="A5376">
            <v>1998</v>
          </cell>
          <cell r="B5376">
            <v>1103</v>
          </cell>
          <cell r="C5376" t="str">
            <v>Infant or baby milks - dried</v>
          </cell>
          <cell r="D5376" t="str">
            <v>cqefs</v>
          </cell>
          <cell r="E5376">
            <v>22.649504957108945</v>
          </cell>
        </row>
        <row r="5377">
          <cell r="A5377">
            <v>1998</v>
          </cell>
          <cell r="B5377">
            <v>1201</v>
          </cell>
          <cell r="C5377" t="str">
            <v>Instant dried milk</v>
          </cell>
          <cell r="D5377" t="str">
            <v>cqefs</v>
          </cell>
          <cell r="E5377">
            <v>18.214692450193247</v>
          </cell>
        </row>
        <row r="5378">
          <cell r="A5378">
            <v>1998</v>
          </cell>
          <cell r="B5378">
            <v>1301</v>
          </cell>
          <cell r="C5378" t="str">
            <v>Yoghurt</v>
          </cell>
          <cell r="D5378" t="str">
            <v>cqefs</v>
          </cell>
          <cell r="E5378">
            <v>108.6964859933254</v>
          </cell>
        </row>
        <row r="5379">
          <cell r="A5379">
            <v>1998</v>
          </cell>
          <cell r="B5379">
            <v>1302</v>
          </cell>
          <cell r="C5379" t="str">
            <v>Fromage frais</v>
          </cell>
          <cell r="D5379" t="str">
            <v>cqefs</v>
          </cell>
          <cell r="E5379">
            <v>16.338924020535153</v>
          </cell>
        </row>
        <row r="5380">
          <cell r="A5380">
            <v>1998</v>
          </cell>
          <cell r="B5380">
            <v>1502</v>
          </cell>
          <cell r="C5380" t="str">
            <v>Fully skimmed milk</v>
          </cell>
          <cell r="D5380" t="str">
            <v>cqefs</v>
          </cell>
          <cell r="E5380">
            <v>160.92116098157737</v>
          </cell>
        </row>
        <row r="5381">
          <cell r="A5381">
            <v>1998</v>
          </cell>
          <cell r="B5381">
            <v>1503</v>
          </cell>
          <cell r="C5381" t="str">
            <v>Semi-skimmed milk</v>
          </cell>
          <cell r="D5381" t="str">
            <v>cqefs</v>
          </cell>
          <cell r="E5381">
            <v>950.36438066884864</v>
          </cell>
        </row>
        <row r="5382">
          <cell r="A5382">
            <v>1998</v>
          </cell>
          <cell r="B5382">
            <v>1603</v>
          </cell>
          <cell r="C5382" t="str">
            <v>Dairy desserts - not frozen</v>
          </cell>
          <cell r="D5382" t="str">
            <v>cqefs</v>
          </cell>
          <cell r="E5382">
            <v>27.179958765938903</v>
          </cell>
        </row>
        <row r="5383">
          <cell r="A5383">
            <v>1998</v>
          </cell>
          <cell r="B5383">
            <v>1605</v>
          </cell>
          <cell r="C5383" t="str">
            <v>Dried milk products</v>
          </cell>
          <cell r="D5383" t="str">
            <v>cqefs</v>
          </cell>
          <cell r="E5383">
            <v>1.6781607202477469</v>
          </cell>
        </row>
        <row r="5384">
          <cell r="A5384">
            <v>1998</v>
          </cell>
          <cell r="B5384">
            <v>1606</v>
          </cell>
          <cell r="C5384" t="str">
            <v>Milk drinks &amp; other milks</v>
          </cell>
          <cell r="D5384" t="str">
            <v>cqefs</v>
          </cell>
          <cell r="E5384">
            <v>15.103446482229721</v>
          </cell>
        </row>
        <row r="5385">
          <cell r="A5385">
            <v>1998</v>
          </cell>
          <cell r="B5385">
            <v>1701</v>
          </cell>
          <cell r="C5385" t="str">
            <v>Cream</v>
          </cell>
          <cell r="D5385" t="str">
            <v>cqefs</v>
          </cell>
          <cell r="E5385">
            <v>16.484227040642153</v>
          </cell>
        </row>
        <row r="5386">
          <cell r="A5386">
            <v>1998</v>
          </cell>
          <cell r="B5386">
            <v>2201</v>
          </cell>
          <cell r="C5386" t="str">
            <v>Hard cheese - Cheddar type</v>
          </cell>
          <cell r="D5386" t="str">
            <v>cqefs</v>
          </cell>
          <cell r="E5386">
            <v>61.578891022026653</v>
          </cell>
        </row>
        <row r="5387">
          <cell r="A5387">
            <v>1998</v>
          </cell>
          <cell r="B5387">
            <v>2202</v>
          </cell>
          <cell r="C5387" t="str">
            <v>Hard cheese - Other UK or foreign equivalent</v>
          </cell>
          <cell r="D5387" t="str">
            <v>cqefs</v>
          </cell>
          <cell r="E5387">
            <v>12.012222827117277</v>
          </cell>
        </row>
        <row r="5388">
          <cell r="A5388">
            <v>1998</v>
          </cell>
          <cell r="B5388">
            <v>2203</v>
          </cell>
          <cell r="C5388" t="str">
            <v>Hard cheese - Edam or other foreign</v>
          </cell>
          <cell r="D5388" t="str">
            <v>cqefs</v>
          </cell>
          <cell r="E5388">
            <v>6.5980608862037098</v>
          </cell>
        </row>
        <row r="5389">
          <cell r="A5389">
            <v>1998</v>
          </cell>
          <cell r="B5389">
            <v>2205</v>
          </cell>
          <cell r="C5389" t="str">
            <v>Cottage cheese</v>
          </cell>
          <cell r="D5389" t="str">
            <v>cqefs</v>
          </cell>
          <cell r="E5389">
            <v>5.9558037044300063</v>
          </cell>
        </row>
        <row r="5390">
          <cell r="A5390">
            <v>1998</v>
          </cell>
          <cell r="B5390">
            <v>2206</v>
          </cell>
          <cell r="C5390" t="str">
            <v>Soft natural cheese</v>
          </cell>
          <cell r="D5390" t="str">
            <v>cqefs</v>
          </cell>
          <cell r="E5390">
            <v>7.1783399970836248</v>
          </cell>
        </row>
        <row r="5391">
          <cell r="A5391">
            <v>1998</v>
          </cell>
          <cell r="B5391">
            <v>2301</v>
          </cell>
          <cell r="C5391" t="str">
            <v>Processed cheese</v>
          </cell>
          <cell r="D5391" t="str">
            <v>cqefs</v>
          </cell>
          <cell r="E5391">
            <v>10.023167365108073</v>
          </cell>
        </row>
        <row r="5392">
          <cell r="A5392">
            <v>1998</v>
          </cell>
          <cell r="B5392">
            <v>3102</v>
          </cell>
          <cell r="C5392" t="str">
            <v>Beef joints - incl on the bone</v>
          </cell>
          <cell r="D5392" t="str">
            <v>cqefs</v>
          </cell>
          <cell r="E5392">
            <v>0.30870478780593735</v>
          </cell>
        </row>
        <row r="5393">
          <cell r="A5393">
            <v>1998</v>
          </cell>
          <cell r="B5393">
            <v>3103</v>
          </cell>
          <cell r="C5393" t="str">
            <v>Beef joints - boned</v>
          </cell>
          <cell r="D5393" t="str">
            <v>cqefs</v>
          </cell>
          <cell r="E5393">
            <v>24.850196231290628</v>
          </cell>
        </row>
        <row r="5394">
          <cell r="A5394">
            <v>1998</v>
          </cell>
          <cell r="B5394">
            <v>3104</v>
          </cell>
          <cell r="C5394" t="str">
            <v>Beef steak - less expensive</v>
          </cell>
          <cell r="D5394" t="str">
            <v>cqefs</v>
          </cell>
          <cell r="E5394">
            <v>20.595868969406325</v>
          </cell>
        </row>
        <row r="5395">
          <cell r="A5395">
            <v>1998</v>
          </cell>
          <cell r="B5395">
            <v>3105</v>
          </cell>
          <cell r="C5395" t="str">
            <v>Beef steak - more expensive</v>
          </cell>
          <cell r="D5395" t="str">
            <v>cqefs</v>
          </cell>
          <cell r="E5395">
            <v>24.253557504914653</v>
          </cell>
        </row>
        <row r="5396">
          <cell r="A5396">
            <v>1998</v>
          </cell>
          <cell r="B5396">
            <v>3106</v>
          </cell>
          <cell r="C5396" t="str">
            <v>Minced beef</v>
          </cell>
          <cell r="D5396" t="str">
            <v>cqefs</v>
          </cell>
          <cell r="E5396">
            <v>39.079899503318408</v>
          </cell>
        </row>
        <row r="5397">
          <cell r="A5397">
            <v>1998</v>
          </cell>
          <cell r="B5397">
            <v>3107</v>
          </cell>
          <cell r="C5397" t="str">
            <v>All other beef and veal</v>
          </cell>
          <cell r="D5397" t="str">
            <v>cqefs</v>
          </cell>
          <cell r="E5397">
            <v>1.6104914248244346</v>
          </cell>
        </row>
        <row r="5398">
          <cell r="A5398">
            <v>1998</v>
          </cell>
          <cell r="B5398">
            <v>3601</v>
          </cell>
          <cell r="C5398" t="str">
            <v>Mutton</v>
          </cell>
          <cell r="D5398" t="str">
            <v>cqefs</v>
          </cell>
          <cell r="E5398">
            <v>0.56682500895226151</v>
          </cell>
        </row>
        <row r="5399">
          <cell r="A5399">
            <v>1998</v>
          </cell>
          <cell r="B5399">
            <v>3602</v>
          </cell>
          <cell r="C5399" t="str">
            <v>Lamb joints</v>
          </cell>
          <cell r="D5399" t="str">
            <v>cqefs</v>
          </cell>
          <cell r="E5399">
            <v>33.338613120289423</v>
          </cell>
        </row>
        <row r="5400">
          <cell r="A5400">
            <v>1998</v>
          </cell>
          <cell r="B5400">
            <v>3603</v>
          </cell>
          <cell r="C5400" t="str">
            <v>Lamb chops</v>
          </cell>
          <cell r="D5400" t="str">
            <v>cqefs</v>
          </cell>
          <cell r="E5400">
            <v>15.58821432074904</v>
          </cell>
        </row>
        <row r="5401">
          <cell r="A5401">
            <v>1998</v>
          </cell>
          <cell r="B5401">
            <v>3604</v>
          </cell>
          <cell r="C5401" t="str">
            <v>All other lamb</v>
          </cell>
          <cell r="D5401" t="str">
            <v>cqefs</v>
          </cell>
          <cell r="E5401">
            <v>8.8475430126029053</v>
          </cell>
        </row>
        <row r="5402">
          <cell r="A5402">
            <v>1998</v>
          </cell>
          <cell r="B5402">
            <v>4101</v>
          </cell>
          <cell r="C5402" t="str">
            <v>Pork joints</v>
          </cell>
          <cell r="D5402" t="str">
            <v>cqefs</v>
          </cell>
          <cell r="E5402">
            <v>25.14618954682004</v>
          </cell>
        </row>
        <row r="5403">
          <cell r="A5403">
            <v>1998</v>
          </cell>
          <cell r="B5403">
            <v>4102</v>
          </cell>
          <cell r="C5403" t="str">
            <v>Pork chops</v>
          </cell>
          <cell r="D5403" t="str">
            <v>cqefs</v>
          </cell>
          <cell r="E5403">
            <v>24.3165645272855</v>
          </cell>
        </row>
        <row r="5404">
          <cell r="A5404">
            <v>1998</v>
          </cell>
          <cell r="B5404">
            <v>4103</v>
          </cell>
          <cell r="C5404" t="str">
            <v>Pork fillets &amp; steaks</v>
          </cell>
          <cell r="D5404" t="str">
            <v>cqefs</v>
          </cell>
          <cell r="E5404">
            <v>10.857375110571162</v>
          </cell>
        </row>
        <row r="5405">
          <cell r="A5405">
            <v>1998</v>
          </cell>
          <cell r="B5405">
            <v>4104</v>
          </cell>
          <cell r="C5405" t="str">
            <v>All other pork</v>
          </cell>
          <cell r="D5405" t="str">
            <v>cqefs</v>
          </cell>
          <cell r="E5405">
            <v>14.894490532594293</v>
          </cell>
        </row>
        <row r="5406">
          <cell r="A5406">
            <v>1998</v>
          </cell>
          <cell r="B5406">
            <v>4603</v>
          </cell>
          <cell r="C5406" t="str">
            <v>Ox liver</v>
          </cell>
          <cell r="D5406" t="str">
            <v>cqefs</v>
          </cell>
          <cell r="E5406">
            <v>9.1750691456302297E-2</v>
          </cell>
        </row>
        <row r="5407">
          <cell r="A5407">
            <v>1998</v>
          </cell>
          <cell r="B5407">
            <v>4604</v>
          </cell>
          <cell r="C5407" t="str">
            <v>Lambs liver</v>
          </cell>
          <cell r="D5407" t="str">
            <v>cqefs</v>
          </cell>
          <cell r="E5407">
            <v>2.5464486823363575</v>
          </cell>
        </row>
        <row r="5408">
          <cell r="A5408">
            <v>1998</v>
          </cell>
          <cell r="B5408">
            <v>4605</v>
          </cell>
          <cell r="C5408" t="str">
            <v>Pigs liver</v>
          </cell>
          <cell r="D5408" t="str">
            <v>cqefs</v>
          </cell>
          <cell r="E5408">
            <v>1.0982007952963593</v>
          </cell>
        </row>
        <row r="5409">
          <cell r="A5409">
            <v>1998</v>
          </cell>
          <cell r="B5409">
            <v>4607</v>
          </cell>
          <cell r="C5409" t="str">
            <v>All other liver</v>
          </cell>
          <cell r="D5409" t="str">
            <v>cqefs</v>
          </cell>
          <cell r="E5409">
            <v>0.18842448080550611</v>
          </cell>
        </row>
        <row r="5410">
          <cell r="A5410">
            <v>1998</v>
          </cell>
          <cell r="B5410">
            <v>5101</v>
          </cell>
          <cell r="C5410" t="str">
            <v>All offal other than liver</v>
          </cell>
          <cell r="D5410" t="str">
            <v>cqefs</v>
          </cell>
          <cell r="E5410">
            <v>1.2021482048325824</v>
          </cell>
        </row>
        <row r="5411">
          <cell r="A5411">
            <v>1998</v>
          </cell>
          <cell r="B5411">
            <v>5502</v>
          </cell>
          <cell r="C5411" t="str">
            <v>Bacon and ham joints, uncooked</v>
          </cell>
          <cell r="D5411" t="str">
            <v>cqefs</v>
          </cell>
          <cell r="E5411">
            <v>31.212407307950507</v>
          </cell>
        </row>
        <row r="5412">
          <cell r="A5412">
            <v>1998</v>
          </cell>
          <cell r="B5412">
            <v>5505</v>
          </cell>
          <cell r="C5412" t="str">
            <v>Bacon and ham rashers, uncooked</v>
          </cell>
          <cell r="D5412" t="str">
            <v>cqefs</v>
          </cell>
          <cell r="E5412">
            <v>44.628502216574866</v>
          </cell>
        </row>
        <row r="5413">
          <cell r="A5413">
            <v>1998</v>
          </cell>
          <cell r="B5413">
            <v>5801</v>
          </cell>
          <cell r="C5413" t="str">
            <v>Ham and bacon</v>
          </cell>
          <cell r="D5413" t="str">
            <v>cqefs</v>
          </cell>
          <cell r="E5413">
            <v>40.036764549407806</v>
          </cell>
        </row>
        <row r="5414">
          <cell r="A5414">
            <v>1998</v>
          </cell>
          <cell r="B5414">
            <v>5903</v>
          </cell>
          <cell r="C5414" t="str">
            <v>Cooked chicken &amp; turkey</v>
          </cell>
          <cell r="D5414" t="str">
            <v>cqefs</v>
          </cell>
          <cell r="E5414">
            <v>28.091108474623965</v>
          </cell>
        </row>
        <row r="5415">
          <cell r="A5415">
            <v>1998</v>
          </cell>
          <cell r="B5415">
            <v>5904</v>
          </cell>
          <cell r="C5415" t="str">
            <v>Takeaway chicken</v>
          </cell>
          <cell r="D5415" t="str">
            <v>cqefs</v>
          </cell>
          <cell r="E5415">
            <v>4.47858118225406</v>
          </cell>
        </row>
        <row r="5416">
          <cell r="A5416">
            <v>1998</v>
          </cell>
          <cell r="B5416">
            <v>6201</v>
          </cell>
          <cell r="C5416" t="str">
            <v>Corned beef - canned or sliced</v>
          </cell>
          <cell r="D5416" t="str">
            <v>cqefs</v>
          </cell>
          <cell r="E5416">
            <v>11.18835339155665</v>
          </cell>
        </row>
        <row r="5417">
          <cell r="A5417">
            <v>1998</v>
          </cell>
          <cell r="B5417">
            <v>6601</v>
          </cell>
          <cell r="C5417" t="str">
            <v>Other cooked meat</v>
          </cell>
          <cell r="D5417" t="str">
            <v>cqefs</v>
          </cell>
          <cell r="E5417">
            <v>6.541820175461055</v>
          </cell>
        </row>
        <row r="5418">
          <cell r="A5418">
            <v>1998</v>
          </cell>
          <cell r="B5418">
            <v>7102</v>
          </cell>
          <cell r="C5418" t="str">
            <v>Other canned meat &amp; canned meat products</v>
          </cell>
          <cell r="D5418" t="str">
            <v>cqefs</v>
          </cell>
          <cell r="E5418">
            <v>30.001043433810665</v>
          </cell>
        </row>
        <row r="5419">
          <cell r="A5419">
            <v>1998</v>
          </cell>
          <cell r="B5419">
            <v>7401</v>
          </cell>
          <cell r="C5419" t="str">
            <v>Chicken - whole or part</v>
          </cell>
          <cell r="D5419" t="str">
            <v>cqefs</v>
          </cell>
          <cell r="E5419">
            <v>178.69325984946587</v>
          </cell>
        </row>
        <row r="5420">
          <cell r="A5420">
            <v>1998</v>
          </cell>
          <cell r="B5420">
            <v>7703</v>
          </cell>
          <cell r="C5420" t="str">
            <v>Turkey - whole or part</v>
          </cell>
          <cell r="D5420" t="str">
            <v>cqefs</v>
          </cell>
          <cell r="E5420">
            <v>33.425878985060713</v>
          </cell>
        </row>
        <row r="5421">
          <cell r="A5421">
            <v>1998</v>
          </cell>
          <cell r="B5421">
            <v>7704</v>
          </cell>
          <cell r="C5421" t="str">
            <v>Poultry other than chicken or turkey</v>
          </cell>
          <cell r="D5421" t="str">
            <v>cqefs</v>
          </cell>
          <cell r="E5421">
            <v>4.3388249961687375</v>
          </cell>
        </row>
        <row r="5422">
          <cell r="A5422">
            <v>1998</v>
          </cell>
          <cell r="B5422">
            <v>7801</v>
          </cell>
          <cell r="C5422" t="str">
            <v>Other fresh/chilled/frozen meat</v>
          </cell>
          <cell r="D5422" t="str">
            <v>cqefs</v>
          </cell>
          <cell r="E5422">
            <v>1.266623506408775</v>
          </cell>
        </row>
        <row r="5423">
          <cell r="A5423">
            <v>1998</v>
          </cell>
          <cell r="B5423">
            <v>7901</v>
          </cell>
          <cell r="C5423" t="str">
            <v>Sausages, uncooked - pork</v>
          </cell>
          <cell r="D5423" t="str">
            <v>cqefs</v>
          </cell>
          <cell r="E5423">
            <v>47.870496861188698</v>
          </cell>
        </row>
        <row r="5424">
          <cell r="A5424">
            <v>1998</v>
          </cell>
          <cell r="B5424">
            <v>8001</v>
          </cell>
          <cell r="C5424" t="str">
            <v>Sausages, uncooked - beef</v>
          </cell>
          <cell r="D5424" t="str">
            <v>cqefs</v>
          </cell>
          <cell r="E5424">
            <v>12.931901052458358</v>
          </cell>
        </row>
        <row r="5425">
          <cell r="A5425">
            <v>1998</v>
          </cell>
          <cell r="B5425">
            <v>8302</v>
          </cell>
          <cell r="C5425" t="str">
            <v>Meat pies - ready to eat</v>
          </cell>
          <cell r="D5425" t="str">
            <v>cqefs</v>
          </cell>
          <cell r="E5425">
            <v>13.270691404865463</v>
          </cell>
        </row>
        <row r="5426">
          <cell r="A5426">
            <v>1998</v>
          </cell>
          <cell r="B5426">
            <v>8303</v>
          </cell>
          <cell r="C5426" t="str">
            <v>Sausage rolls - ready to eat</v>
          </cell>
          <cell r="D5426" t="str">
            <v>cqefs</v>
          </cell>
          <cell r="E5426">
            <v>7.8270439580937747</v>
          </cell>
        </row>
        <row r="5427">
          <cell r="A5427">
            <v>1998</v>
          </cell>
          <cell r="B5427">
            <v>8401</v>
          </cell>
          <cell r="C5427" t="str">
            <v>Meat pies, pasties &amp; puddings - frozen or not frozen</v>
          </cell>
          <cell r="D5427" t="str">
            <v>cqefs</v>
          </cell>
          <cell r="E5427">
            <v>42.094689976765558</v>
          </cell>
        </row>
        <row r="5428">
          <cell r="A5428">
            <v>1998</v>
          </cell>
          <cell r="B5428">
            <v>8501</v>
          </cell>
          <cell r="C5428" t="str">
            <v>Burgers - frozen or not frozen</v>
          </cell>
          <cell r="D5428" t="str">
            <v>cqefs</v>
          </cell>
          <cell r="E5428">
            <v>17.111769879958747</v>
          </cell>
        </row>
        <row r="5429">
          <cell r="A5429">
            <v>1998</v>
          </cell>
          <cell r="B5429">
            <v>8901</v>
          </cell>
          <cell r="C5429" t="str">
            <v>Complete meat-based ready meals - frozen of not frozen</v>
          </cell>
          <cell r="D5429" t="str">
            <v>cqefs</v>
          </cell>
          <cell r="E5429">
            <v>29.075183652605389</v>
          </cell>
        </row>
        <row r="5430">
          <cell r="A5430">
            <v>1998</v>
          </cell>
          <cell r="B5430">
            <v>8902</v>
          </cell>
          <cell r="C5430" t="str">
            <v>Other convenience meat products - frozen of not frozen</v>
          </cell>
          <cell r="D5430" t="str">
            <v>cqefs</v>
          </cell>
          <cell r="E5430">
            <v>62.556369061085633</v>
          </cell>
        </row>
        <row r="5431">
          <cell r="A5431">
            <v>1998</v>
          </cell>
          <cell r="B5431">
            <v>9301</v>
          </cell>
          <cell r="C5431" t="str">
            <v>Pate</v>
          </cell>
          <cell r="D5431" t="str">
            <v>cqefs</v>
          </cell>
          <cell r="E5431">
            <v>2.9373092971864061</v>
          </cell>
        </row>
        <row r="5432">
          <cell r="A5432">
            <v>1998</v>
          </cell>
          <cell r="B5432">
            <v>9302</v>
          </cell>
          <cell r="C5432" t="str">
            <v>Delicatessen type sausages</v>
          </cell>
          <cell r="D5432" t="str">
            <v>cqefs</v>
          </cell>
          <cell r="E5432">
            <v>4.9677859387440488</v>
          </cell>
        </row>
        <row r="5433">
          <cell r="A5433">
            <v>1998</v>
          </cell>
          <cell r="B5433">
            <v>9403</v>
          </cell>
          <cell r="C5433" t="str">
            <v>Meat pastes &amp; spreads</v>
          </cell>
          <cell r="D5433" t="str">
            <v>cqefs</v>
          </cell>
          <cell r="E5433">
            <v>1.1755989452089588</v>
          </cell>
        </row>
        <row r="5434">
          <cell r="A5434">
            <v>1998</v>
          </cell>
          <cell r="B5434">
            <v>9501</v>
          </cell>
          <cell r="C5434" t="str">
            <v>Takeaway meat pies &amp; pasties</v>
          </cell>
          <cell r="D5434" t="str">
            <v>cqefs</v>
          </cell>
          <cell r="E5434">
            <v>1.4047603821711976</v>
          </cell>
        </row>
        <row r="5435">
          <cell r="A5435">
            <v>1998</v>
          </cell>
          <cell r="B5435">
            <v>9502</v>
          </cell>
          <cell r="C5435" t="str">
            <v>Takeaway burger &amp; bun</v>
          </cell>
          <cell r="D5435" t="str">
            <v>cqefs</v>
          </cell>
          <cell r="E5435">
            <v>1.18238320610878</v>
          </cell>
        </row>
        <row r="5436">
          <cell r="A5436">
            <v>1998</v>
          </cell>
          <cell r="B5436">
            <v>9503</v>
          </cell>
          <cell r="C5436" t="str">
            <v>Takeaway kebabs</v>
          </cell>
          <cell r="D5436" t="str">
            <v>cqefs</v>
          </cell>
          <cell r="E5436">
            <v>2.6603622137447549</v>
          </cell>
        </row>
        <row r="5437">
          <cell r="A5437">
            <v>1998</v>
          </cell>
          <cell r="B5437">
            <v>9504</v>
          </cell>
          <cell r="C5437" t="str">
            <v>Takeaway sausages &amp; saveloys</v>
          </cell>
          <cell r="D5437" t="str">
            <v>cqefs</v>
          </cell>
          <cell r="E5437">
            <v>0.59119160305439</v>
          </cell>
        </row>
        <row r="5438">
          <cell r="A5438">
            <v>1998</v>
          </cell>
          <cell r="B5438">
            <v>9505</v>
          </cell>
          <cell r="C5438" t="str">
            <v>Takeaway meat based meals</v>
          </cell>
          <cell r="D5438" t="str">
            <v>cqefs</v>
          </cell>
          <cell r="E5438">
            <v>24.534451526757188</v>
          </cell>
        </row>
        <row r="5439">
          <cell r="A5439">
            <v>1998</v>
          </cell>
          <cell r="B5439">
            <v>9506</v>
          </cell>
          <cell r="C5439" t="str">
            <v>Takeaway miscellaneous meats</v>
          </cell>
          <cell r="D5439" t="str">
            <v>cqefs</v>
          </cell>
          <cell r="E5439">
            <v>0.59119160305439</v>
          </cell>
        </row>
        <row r="5440">
          <cell r="A5440">
            <v>1998</v>
          </cell>
          <cell r="B5440">
            <v>10201</v>
          </cell>
          <cell r="C5440" t="str">
            <v>White fish, fresh or chilled</v>
          </cell>
          <cell r="D5440" t="str">
            <v>cqefs</v>
          </cell>
          <cell r="E5440">
            <v>17.447014273874029</v>
          </cell>
        </row>
        <row r="5441">
          <cell r="A5441">
            <v>1998</v>
          </cell>
          <cell r="B5441">
            <v>10202</v>
          </cell>
          <cell r="C5441" t="str">
            <v>White fish, frozen</v>
          </cell>
          <cell r="D5441" t="str">
            <v>cqefs</v>
          </cell>
          <cell r="E5441">
            <v>17.76068193889401</v>
          </cell>
        </row>
        <row r="5442">
          <cell r="A5442">
            <v>1998</v>
          </cell>
          <cell r="B5442">
            <v>10601</v>
          </cell>
          <cell r="C5442" t="str">
            <v>Herrings &amp; other blue fish, fresh or chilled</v>
          </cell>
          <cell r="D5442" t="str">
            <v>cqefs</v>
          </cell>
          <cell r="E5442">
            <v>5.3665687379068334</v>
          </cell>
        </row>
        <row r="5443">
          <cell r="A5443">
            <v>1998</v>
          </cell>
          <cell r="B5443">
            <v>10701</v>
          </cell>
          <cell r="C5443" t="str">
            <v>Salmon, fresh or chilled</v>
          </cell>
          <cell r="D5443" t="str">
            <v>cqefs</v>
          </cell>
          <cell r="E5443">
            <v>9.4315664571192244</v>
          </cell>
        </row>
        <row r="5444">
          <cell r="A5444">
            <v>1998</v>
          </cell>
          <cell r="B5444">
            <v>10801</v>
          </cell>
          <cell r="C5444" t="str">
            <v>Blue fish,  dried or salted or smoked</v>
          </cell>
          <cell r="D5444" t="str">
            <v>cqefs</v>
          </cell>
          <cell r="E5444">
            <v>4.0854666706492724</v>
          </cell>
        </row>
        <row r="5445">
          <cell r="A5445">
            <v>1998</v>
          </cell>
          <cell r="B5445">
            <v>11401</v>
          </cell>
          <cell r="C5445" t="str">
            <v>White fish,  dried or salted or smoked</v>
          </cell>
          <cell r="D5445" t="str">
            <v>cqefs</v>
          </cell>
          <cell r="E5445">
            <v>4.6392815186206855</v>
          </cell>
        </row>
        <row r="5446">
          <cell r="A5446">
            <v>1998</v>
          </cell>
          <cell r="B5446">
            <v>11702</v>
          </cell>
          <cell r="C5446" t="str">
            <v>Shellfish, fresh or chilled</v>
          </cell>
          <cell r="D5446" t="str">
            <v>cqefs</v>
          </cell>
          <cell r="E5446">
            <v>3.455940708416132</v>
          </cell>
        </row>
        <row r="5447">
          <cell r="A5447">
            <v>1998</v>
          </cell>
          <cell r="B5447">
            <v>11703</v>
          </cell>
          <cell r="C5447" t="str">
            <v>Shellfish, frozen</v>
          </cell>
          <cell r="D5447" t="str">
            <v>cqefs</v>
          </cell>
          <cell r="E5447">
            <v>1.702179751906453</v>
          </cell>
        </row>
        <row r="5448">
          <cell r="A5448">
            <v>1998</v>
          </cell>
          <cell r="B5448">
            <v>11801</v>
          </cell>
          <cell r="C5448" t="str">
            <v>Takeaway fish</v>
          </cell>
          <cell r="D5448" t="str">
            <v>cqefs</v>
          </cell>
          <cell r="E5448">
            <v>11.042644720129026</v>
          </cell>
        </row>
        <row r="5449">
          <cell r="A5449">
            <v>1998</v>
          </cell>
          <cell r="B5449">
            <v>11901</v>
          </cell>
          <cell r="C5449" t="str">
            <v>Tinned salmon</v>
          </cell>
          <cell r="D5449" t="str">
            <v>cqefs</v>
          </cell>
          <cell r="E5449">
            <v>6.3295552393172123</v>
          </cell>
        </row>
        <row r="5450">
          <cell r="A5450">
            <v>1998</v>
          </cell>
          <cell r="B5450">
            <v>12001</v>
          </cell>
          <cell r="C5450" t="str">
            <v>Other tinned or bottled fish</v>
          </cell>
          <cell r="D5450" t="str">
            <v>cqefs</v>
          </cell>
          <cell r="E5450">
            <v>23.011009897193315</v>
          </cell>
        </row>
        <row r="5451">
          <cell r="A5451">
            <v>1998</v>
          </cell>
          <cell r="B5451">
            <v>12103</v>
          </cell>
          <cell r="C5451" t="str">
            <v>Ready meals &amp; other fish products - frozen or not frozen</v>
          </cell>
          <cell r="D5451" t="str">
            <v>cqefs</v>
          </cell>
          <cell r="E5451">
            <v>36.951799148772906</v>
          </cell>
        </row>
        <row r="5452">
          <cell r="A5452">
            <v>1998</v>
          </cell>
          <cell r="B5452">
            <v>12304</v>
          </cell>
          <cell r="C5452" t="str">
            <v>Takeaway fish products</v>
          </cell>
          <cell r="D5452" t="str">
            <v>cqefs</v>
          </cell>
          <cell r="E5452">
            <v>0.29464804809965833</v>
          </cell>
        </row>
        <row r="5453">
          <cell r="A5453">
            <v>1998</v>
          </cell>
          <cell r="B5453">
            <v>12305</v>
          </cell>
          <cell r="C5453" t="str">
            <v>Takeaway fish based meals</v>
          </cell>
          <cell r="D5453" t="str">
            <v>cqefs</v>
          </cell>
          <cell r="E5453">
            <v>2.6518324328969252</v>
          </cell>
        </row>
        <row r="5454">
          <cell r="A5454">
            <v>1998</v>
          </cell>
          <cell r="B5454">
            <v>12901</v>
          </cell>
          <cell r="C5454" t="str">
            <v>Eggs</v>
          </cell>
          <cell r="D5454" t="str">
            <v>cqefs</v>
          </cell>
          <cell r="E5454">
            <v>1.737126819840884</v>
          </cell>
        </row>
        <row r="5455">
          <cell r="A5455">
            <v>1998</v>
          </cell>
          <cell r="B5455">
            <v>13501</v>
          </cell>
          <cell r="C5455" t="str">
            <v>Butter</v>
          </cell>
          <cell r="D5455" t="str">
            <v>cqefs</v>
          </cell>
          <cell r="E5455">
            <v>39.157103590055719</v>
          </cell>
        </row>
        <row r="5456">
          <cell r="A5456">
            <v>1998</v>
          </cell>
          <cell r="B5456">
            <v>13801</v>
          </cell>
          <cell r="C5456" t="str">
            <v>Soft margarine</v>
          </cell>
          <cell r="D5456" t="str">
            <v>cqefs</v>
          </cell>
          <cell r="E5456">
            <v>21.531691022183367</v>
          </cell>
        </row>
        <row r="5457">
          <cell r="A5457">
            <v>1998</v>
          </cell>
          <cell r="B5457">
            <v>13802</v>
          </cell>
          <cell r="C5457" t="str">
            <v>Other margarine</v>
          </cell>
          <cell r="D5457" t="str">
            <v>cqefs</v>
          </cell>
          <cell r="E5457">
            <v>3.6254133624472344</v>
          </cell>
        </row>
        <row r="5458">
          <cell r="A5458">
            <v>1998</v>
          </cell>
          <cell r="B5458">
            <v>13901</v>
          </cell>
          <cell r="C5458" t="str">
            <v>Lard, cooking fat</v>
          </cell>
          <cell r="D5458" t="str">
            <v>cqefs</v>
          </cell>
          <cell r="E5458">
            <v>7.7793921835136466</v>
          </cell>
        </row>
        <row r="5459">
          <cell r="A5459">
            <v>1998</v>
          </cell>
          <cell r="B5459">
            <v>14304</v>
          </cell>
          <cell r="C5459" t="str">
            <v>Olive Oil</v>
          </cell>
          <cell r="D5459" t="str">
            <v>cqefs</v>
          </cell>
          <cell r="E5459">
            <v>9.7255539426600279</v>
          </cell>
        </row>
        <row r="5460">
          <cell r="A5460">
            <v>1998</v>
          </cell>
          <cell r="B5460">
            <v>14305</v>
          </cell>
          <cell r="C5460" t="str">
            <v>Other vegetable &amp; salad oils</v>
          </cell>
          <cell r="D5460" t="str">
            <v>cqefs</v>
          </cell>
          <cell r="E5460">
            <v>38.902215770640112</v>
          </cell>
        </row>
        <row r="5461">
          <cell r="A5461">
            <v>1998</v>
          </cell>
          <cell r="B5461">
            <v>14802</v>
          </cell>
          <cell r="C5461" t="str">
            <v>Reduced fat spreads</v>
          </cell>
          <cell r="D5461" t="str">
            <v>cqefs</v>
          </cell>
          <cell r="E5461">
            <v>46.451406596328532</v>
          </cell>
        </row>
        <row r="5462">
          <cell r="A5462">
            <v>1998</v>
          </cell>
          <cell r="B5462">
            <v>14803</v>
          </cell>
          <cell r="C5462" t="str">
            <v>Low fat spreads</v>
          </cell>
          <cell r="D5462" t="str">
            <v>cqefs</v>
          </cell>
          <cell r="E5462">
            <v>22.447293854026249</v>
          </cell>
        </row>
        <row r="5463">
          <cell r="A5463">
            <v>1998</v>
          </cell>
          <cell r="B5463">
            <v>14805</v>
          </cell>
          <cell r="C5463" t="str">
            <v>Suet &amp; dripping</v>
          </cell>
          <cell r="D5463" t="str">
            <v>cqefs</v>
          </cell>
          <cell r="E5463">
            <v>1.0312894580488996</v>
          </cell>
        </row>
        <row r="5464">
          <cell r="A5464">
            <v>1998</v>
          </cell>
          <cell r="B5464">
            <v>14807</v>
          </cell>
          <cell r="C5464" t="str">
            <v>Imitatation cream</v>
          </cell>
          <cell r="D5464" t="str">
            <v>cqefs</v>
          </cell>
          <cell r="E5464">
            <v>4.3534789561956622</v>
          </cell>
        </row>
        <row r="5465">
          <cell r="A5465">
            <v>1998</v>
          </cell>
          <cell r="B5465">
            <v>15001</v>
          </cell>
          <cell r="C5465" t="str">
            <v>Sugar</v>
          </cell>
          <cell r="D5465" t="str">
            <v>cqefs</v>
          </cell>
          <cell r="E5465">
            <v>118.44076052510211</v>
          </cell>
        </row>
        <row r="5466">
          <cell r="A5466">
            <v>1998</v>
          </cell>
          <cell r="B5466">
            <v>15101</v>
          </cell>
          <cell r="C5466" t="str">
            <v>Jams &amp; fruit curds</v>
          </cell>
          <cell r="D5466" t="str">
            <v>cqefs</v>
          </cell>
          <cell r="E5466">
            <v>16.813357445428409</v>
          </cell>
        </row>
        <row r="5467">
          <cell r="A5467">
            <v>1998</v>
          </cell>
          <cell r="B5467">
            <v>15201</v>
          </cell>
          <cell r="C5467" t="str">
            <v>Marmalade</v>
          </cell>
          <cell r="D5467" t="str">
            <v>cqefs</v>
          </cell>
          <cell r="E5467">
            <v>13.59285719689584</v>
          </cell>
        </row>
        <row r="5468">
          <cell r="A5468">
            <v>1998</v>
          </cell>
          <cell r="B5468">
            <v>15301</v>
          </cell>
          <cell r="C5468" t="str">
            <v>Syrup, treacle</v>
          </cell>
          <cell r="D5468" t="str">
            <v>cqefs</v>
          </cell>
          <cell r="E5468">
            <v>2.3560261858429463</v>
          </cell>
        </row>
        <row r="5469">
          <cell r="A5469">
            <v>1998</v>
          </cell>
          <cell r="B5469">
            <v>15401</v>
          </cell>
          <cell r="C5469" t="str">
            <v>Honey</v>
          </cell>
          <cell r="D5469" t="str">
            <v>cqefs</v>
          </cell>
          <cell r="E5469">
            <v>4.6774295288115635</v>
          </cell>
        </row>
        <row r="5470">
          <cell r="A5470">
            <v>1998</v>
          </cell>
          <cell r="B5470">
            <v>15501</v>
          </cell>
          <cell r="C5470" t="str">
            <v>Potatoes - bought Jan-Aug, previous years crop</v>
          </cell>
          <cell r="D5470" t="str">
            <v>cqefs</v>
          </cell>
          <cell r="E5470">
            <v>312.56374581915782</v>
          </cell>
        </row>
        <row r="5471">
          <cell r="A5471">
            <v>1998</v>
          </cell>
          <cell r="B5471">
            <v>15502</v>
          </cell>
          <cell r="C5471" t="str">
            <v>Potatoes - bought Jan-Aug, this years crop</v>
          </cell>
          <cell r="D5471" t="str">
            <v>cqefs</v>
          </cell>
          <cell r="E5471">
            <v>160.28830495291334</v>
          </cell>
        </row>
        <row r="5472">
          <cell r="A5472">
            <v>1998</v>
          </cell>
          <cell r="B5472">
            <v>15503</v>
          </cell>
          <cell r="C5472" t="str">
            <v>Potatoes - bought Sep-Dec, this years crop or new imported</v>
          </cell>
          <cell r="D5472" t="str">
            <v>cqefs</v>
          </cell>
          <cell r="E5472">
            <v>251.09100029182056</v>
          </cell>
        </row>
        <row r="5473">
          <cell r="A5473">
            <v>1998</v>
          </cell>
          <cell r="B5473">
            <v>16201</v>
          </cell>
          <cell r="C5473" t="str">
            <v>Cabbages, fresh</v>
          </cell>
          <cell r="D5473" t="str">
            <v>cqefs</v>
          </cell>
          <cell r="E5473">
            <v>54.011516721896079</v>
          </cell>
        </row>
        <row r="5474">
          <cell r="A5474">
            <v>1998</v>
          </cell>
          <cell r="B5474">
            <v>16301</v>
          </cell>
          <cell r="C5474" t="str">
            <v>Brussels sprouts, fresh</v>
          </cell>
          <cell r="D5474" t="str">
            <v>cqefs</v>
          </cell>
          <cell r="E5474">
            <v>17.732184405924656</v>
          </cell>
        </row>
        <row r="5475">
          <cell r="A5475">
            <v>1998</v>
          </cell>
          <cell r="B5475">
            <v>16401</v>
          </cell>
          <cell r="C5475" t="str">
            <v>Cauliflower, fresh</v>
          </cell>
          <cell r="D5475" t="str">
            <v>cqefs</v>
          </cell>
          <cell r="E5475">
            <v>86.521959812727772</v>
          </cell>
        </row>
        <row r="5476">
          <cell r="A5476">
            <v>1998</v>
          </cell>
          <cell r="B5476">
            <v>16701</v>
          </cell>
          <cell r="C5476" t="str">
            <v>Lettuce &amp; leafy salads</v>
          </cell>
          <cell r="D5476" t="str">
            <v>cqefs</v>
          </cell>
          <cell r="E5476">
            <v>52.773537853417899</v>
          </cell>
        </row>
        <row r="5477">
          <cell r="A5477">
            <v>1998</v>
          </cell>
          <cell r="B5477">
            <v>16801</v>
          </cell>
          <cell r="C5477" t="str">
            <v>Peas, fresh</v>
          </cell>
          <cell r="D5477" t="str">
            <v>cqefs</v>
          </cell>
          <cell r="E5477">
            <v>5.8627064567152072</v>
          </cell>
        </row>
        <row r="5478">
          <cell r="A5478">
            <v>1998</v>
          </cell>
          <cell r="B5478">
            <v>16901</v>
          </cell>
          <cell r="C5478" t="str">
            <v>Beans, fresh</v>
          </cell>
          <cell r="D5478" t="str">
            <v>cqefs</v>
          </cell>
          <cell r="E5478">
            <v>19.444009491800337</v>
          </cell>
        </row>
        <row r="5479">
          <cell r="A5479">
            <v>1998</v>
          </cell>
          <cell r="B5479">
            <v>17101</v>
          </cell>
          <cell r="C5479" t="str">
            <v>Other fresh green vegetables</v>
          </cell>
          <cell r="D5479" t="str">
            <v>cqefs</v>
          </cell>
          <cell r="E5479">
            <v>7.1597041584103991</v>
          </cell>
        </row>
        <row r="5480">
          <cell r="A5480">
            <v>1998</v>
          </cell>
          <cell r="B5480">
            <v>17201</v>
          </cell>
          <cell r="C5480" t="str">
            <v>Carrots, fresh</v>
          </cell>
          <cell r="D5480" t="str">
            <v>cqefs</v>
          </cell>
          <cell r="E5480">
            <v>111.80737437554269</v>
          </cell>
        </row>
        <row r="5481">
          <cell r="A5481">
            <v>1998</v>
          </cell>
          <cell r="B5481">
            <v>17301</v>
          </cell>
          <cell r="C5481" t="str">
            <v>Turnips &amp; swede, fresh</v>
          </cell>
          <cell r="D5481" t="str">
            <v>cqefs</v>
          </cell>
          <cell r="E5481">
            <v>27.819253214422094</v>
          </cell>
        </row>
        <row r="5482">
          <cell r="A5482">
            <v>1998</v>
          </cell>
          <cell r="B5482">
            <v>17401</v>
          </cell>
          <cell r="C5482" t="str">
            <v>Other root vegetable,  fresh</v>
          </cell>
          <cell r="D5482" t="str">
            <v>cqefs</v>
          </cell>
          <cell r="E5482">
            <v>22.881918467590804</v>
          </cell>
        </row>
        <row r="5483">
          <cell r="A5483">
            <v>1998</v>
          </cell>
          <cell r="B5483">
            <v>17501</v>
          </cell>
          <cell r="C5483" t="str">
            <v>Onions, leeks, shallots, fresh</v>
          </cell>
          <cell r="D5483" t="str">
            <v>cqefs</v>
          </cell>
          <cell r="E5483">
            <v>91.642570874405266</v>
          </cell>
        </row>
        <row r="5484">
          <cell r="A5484">
            <v>1998</v>
          </cell>
          <cell r="B5484">
            <v>17601</v>
          </cell>
          <cell r="C5484" t="str">
            <v>Cucumbers, fresh</v>
          </cell>
          <cell r="D5484" t="str">
            <v>cqefs</v>
          </cell>
          <cell r="E5484">
            <v>33.315744975427073</v>
          </cell>
        </row>
        <row r="5485">
          <cell r="A5485">
            <v>1998</v>
          </cell>
          <cell r="B5485">
            <v>17701</v>
          </cell>
          <cell r="C5485" t="str">
            <v>Mushrooms, fresh</v>
          </cell>
          <cell r="D5485" t="str">
            <v>cqefs</v>
          </cell>
          <cell r="E5485">
            <v>34.653323450524731</v>
          </cell>
        </row>
        <row r="5486">
          <cell r="A5486">
            <v>1998</v>
          </cell>
          <cell r="B5486">
            <v>17801</v>
          </cell>
          <cell r="C5486" t="str">
            <v>Tomatoes, fresh</v>
          </cell>
          <cell r="D5486" t="str">
            <v>cqefs</v>
          </cell>
          <cell r="E5486">
            <v>95.42493745031355</v>
          </cell>
        </row>
        <row r="5487">
          <cell r="A5487">
            <v>1998</v>
          </cell>
          <cell r="B5487">
            <v>18301</v>
          </cell>
          <cell r="C5487" t="str">
            <v>Stewpack, stirfry pack, pack of mixed vegetables</v>
          </cell>
          <cell r="D5487" t="str">
            <v>cqefs</v>
          </cell>
          <cell r="E5487">
            <v>10.663001567517954</v>
          </cell>
        </row>
        <row r="5488">
          <cell r="A5488">
            <v>1998</v>
          </cell>
          <cell r="B5488">
            <v>18302</v>
          </cell>
          <cell r="C5488" t="str">
            <v>Stem vegetables</v>
          </cell>
          <cell r="D5488" t="str">
            <v>cqefs</v>
          </cell>
          <cell r="E5488">
            <v>14.498487224987677</v>
          </cell>
        </row>
        <row r="5489">
          <cell r="A5489">
            <v>1998</v>
          </cell>
          <cell r="B5489">
            <v>18303</v>
          </cell>
          <cell r="C5489" t="str">
            <v>Marrow, courgettes, aubergine, pumpkin and other fresh vegetables</v>
          </cell>
          <cell r="D5489" t="str">
            <v>cqefs</v>
          </cell>
          <cell r="E5489">
            <v>31.148644363660651</v>
          </cell>
        </row>
        <row r="5490">
          <cell r="A5490">
            <v>1998</v>
          </cell>
          <cell r="B5490">
            <v>18304</v>
          </cell>
          <cell r="C5490" t="str">
            <v>Fresh herbs</v>
          </cell>
          <cell r="D5490" t="str">
            <v>cqefs</v>
          </cell>
          <cell r="E5490">
            <v>8.3461949067103411</v>
          </cell>
        </row>
        <row r="5491">
          <cell r="A5491">
            <v>1998</v>
          </cell>
          <cell r="B5491">
            <v>18401</v>
          </cell>
          <cell r="C5491" t="str">
            <v>Tomatoes, canned or bottled</v>
          </cell>
          <cell r="D5491" t="str">
            <v>cqefs</v>
          </cell>
          <cell r="E5491">
            <v>41.421152970049086</v>
          </cell>
        </row>
        <row r="5492">
          <cell r="A5492">
            <v>1998</v>
          </cell>
          <cell r="B5492">
            <v>18501</v>
          </cell>
          <cell r="C5492" t="str">
            <v>Peas, canned</v>
          </cell>
          <cell r="D5492" t="str">
            <v>cqefs</v>
          </cell>
          <cell r="E5492">
            <v>31.227796222453204</v>
          </cell>
        </row>
        <row r="5493">
          <cell r="A5493">
            <v>1998</v>
          </cell>
          <cell r="B5493">
            <v>18802</v>
          </cell>
          <cell r="C5493" t="str">
            <v>Baked beans in sauce</v>
          </cell>
          <cell r="D5493" t="str">
            <v>cqefs</v>
          </cell>
          <cell r="E5493">
            <v>107.74100518309106</v>
          </cell>
        </row>
        <row r="5494">
          <cell r="A5494">
            <v>1998</v>
          </cell>
          <cell r="B5494">
            <v>18803</v>
          </cell>
          <cell r="C5494" t="str">
            <v>Other canned beans &amp; pulses</v>
          </cell>
          <cell r="D5494" t="str">
            <v>cqefs</v>
          </cell>
          <cell r="E5494">
            <v>10.414742912639994</v>
          </cell>
        </row>
        <row r="5495">
          <cell r="A5495">
            <v>1998</v>
          </cell>
          <cell r="B5495">
            <v>19101</v>
          </cell>
          <cell r="C5495" t="str">
            <v>Other canned vegetables</v>
          </cell>
          <cell r="D5495" t="str">
            <v>cqefs</v>
          </cell>
          <cell r="E5495">
            <v>26.084869285784286</v>
          </cell>
        </row>
        <row r="5496">
          <cell r="A5496">
            <v>1998</v>
          </cell>
          <cell r="B5496">
            <v>19201</v>
          </cell>
          <cell r="C5496" t="str">
            <v>Dried pulses other than air-dried</v>
          </cell>
          <cell r="D5496" t="str">
            <v>cqefs</v>
          </cell>
          <cell r="E5496">
            <v>5.9573424638449621</v>
          </cell>
        </row>
        <row r="5497">
          <cell r="A5497">
            <v>1998</v>
          </cell>
          <cell r="B5497">
            <v>19501</v>
          </cell>
          <cell r="C5497" t="str">
            <v>Air-dried vegetables</v>
          </cell>
          <cell r="D5497" t="str">
            <v>cqefs</v>
          </cell>
          <cell r="E5497">
            <v>0.9251088765215395</v>
          </cell>
        </row>
        <row r="5498">
          <cell r="A5498">
            <v>1998</v>
          </cell>
          <cell r="B5498">
            <v>19602</v>
          </cell>
          <cell r="C5498" t="str">
            <v>Tomato puree and vegetable purees</v>
          </cell>
          <cell r="D5498" t="str">
            <v>cqefs</v>
          </cell>
          <cell r="E5498">
            <v>5.3135669600733468</v>
          </cell>
        </row>
        <row r="5499">
          <cell r="A5499">
            <v>1998</v>
          </cell>
          <cell r="B5499">
            <v>19603</v>
          </cell>
          <cell r="C5499" t="str">
            <v>Vegetable juices eg tomato juice, carrot juice</v>
          </cell>
          <cell r="D5499" t="str">
            <v>cqefs</v>
          </cell>
          <cell r="E5499">
            <v>2.277242982888577</v>
          </cell>
        </row>
        <row r="5500">
          <cell r="A5500">
            <v>1998</v>
          </cell>
          <cell r="B5500">
            <v>19702</v>
          </cell>
          <cell r="C5500" t="str">
            <v>Chips - frozen or not frozen</v>
          </cell>
          <cell r="D5500" t="str">
            <v>cqefs</v>
          </cell>
          <cell r="E5500">
            <v>86.838597402479465</v>
          </cell>
        </row>
        <row r="5501">
          <cell r="A5501">
            <v>1998</v>
          </cell>
          <cell r="B5501">
            <v>19703</v>
          </cell>
          <cell r="C5501" t="str">
            <v>Takeaway chips</v>
          </cell>
          <cell r="D5501" t="str">
            <v>cqefs</v>
          </cell>
          <cell r="E5501">
            <v>18.711246810219837</v>
          </cell>
        </row>
        <row r="5502">
          <cell r="A5502">
            <v>1998</v>
          </cell>
          <cell r="B5502">
            <v>19801</v>
          </cell>
          <cell r="C5502" t="str">
            <v>Instant potato</v>
          </cell>
          <cell r="D5502" t="str">
            <v>cqefs</v>
          </cell>
          <cell r="E5502">
            <v>1.7817749015034101</v>
          </cell>
        </row>
        <row r="5503">
          <cell r="A5503">
            <v>1998</v>
          </cell>
          <cell r="B5503">
            <v>19901</v>
          </cell>
          <cell r="C5503" t="str">
            <v>Canned potatoes</v>
          </cell>
          <cell r="D5503" t="str">
            <v>cqefs</v>
          </cell>
          <cell r="E5503">
            <v>6.9848528450819973</v>
          </cell>
        </row>
        <row r="5504">
          <cell r="A5504">
            <v>1998</v>
          </cell>
          <cell r="B5504">
            <v>20002</v>
          </cell>
          <cell r="C5504" t="str">
            <v>Crisps &amp; potato snacks</v>
          </cell>
          <cell r="D5504" t="str">
            <v>cqefs</v>
          </cell>
          <cell r="E5504">
            <v>47.491417403790429</v>
          </cell>
        </row>
        <row r="5505">
          <cell r="A5505">
            <v>1998</v>
          </cell>
          <cell r="B5505">
            <v>20101</v>
          </cell>
          <cell r="C5505" t="str">
            <v>Other potato products - frozen or not frozen</v>
          </cell>
          <cell r="D5505" t="str">
            <v>cqefs</v>
          </cell>
          <cell r="E5505">
            <v>38.035257598376504</v>
          </cell>
        </row>
        <row r="5506">
          <cell r="A5506">
            <v>1998</v>
          </cell>
          <cell r="B5506">
            <v>20301</v>
          </cell>
          <cell r="C5506" t="str">
            <v>Peas, frozen</v>
          </cell>
          <cell r="D5506" t="str">
            <v>cqefs</v>
          </cell>
          <cell r="E5506">
            <v>33.385062098433771</v>
          </cell>
        </row>
        <row r="5507">
          <cell r="A5507">
            <v>1998</v>
          </cell>
          <cell r="B5507">
            <v>20401</v>
          </cell>
          <cell r="C5507" t="str">
            <v>Beans, frozen</v>
          </cell>
          <cell r="D5507" t="str">
            <v>cqefs</v>
          </cell>
          <cell r="E5507">
            <v>7.8218770842390049</v>
          </cell>
        </row>
        <row r="5508">
          <cell r="A5508">
            <v>1998</v>
          </cell>
          <cell r="B5508">
            <v>20601</v>
          </cell>
          <cell r="C5508" t="str">
            <v>Ready meals &amp; other vegetable products - frozen or not frozen</v>
          </cell>
          <cell r="D5508" t="str">
            <v>cqefs</v>
          </cell>
          <cell r="E5508">
            <v>34.441709154426817</v>
          </cell>
        </row>
        <row r="5509">
          <cell r="A5509">
            <v>1998</v>
          </cell>
          <cell r="B5509">
            <v>20604</v>
          </cell>
          <cell r="C5509" t="str">
            <v>All vegetable takeaway products</v>
          </cell>
          <cell r="D5509" t="str">
            <v>cqefs</v>
          </cell>
          <cell r="E5509">
            <v>4.2166006134184091</v>
          </cell>
        </row>
        <row r="5510">
          <cell r="A5510">
            <v>1998</v>
          </cell>
          <cell r="B5510">
            <v>20801</v>
          </cell>
          <cell r="C5510" t="str">
            <v>Other frozen vegetables</v>
          </cell>
          <cell r="D5510" t="str">
            <v>cqefs</v>
          </cell>
          <cell r="E5510">
            <v>46.003813110417234</v>
          </cell>
        </row>
        <row r="5511">
          <cell r="A5511">
            <v>1998</v>
          </cell>
          <cell r="B5511">
            <v>21001</v>
          </cell>
          <cell r="C5511" t="str">
            <v>Fresh oranges</v>
          </cell>
          <cell r="D5511" t="str">
            <v>cqefs</v>
          </cell>
          <cell r="E5511">
            <v>63.239048836513184</v>
          </cell>
        </row>
        <row r="5512">
          <cell r="A5512">
            <v>1998</v>
          </cell>
          <cell r="B5512">
            <v>21401</v>
          </cell>
          <cell r="C5512" t="str">
            <v>Other fresh citrus fruits</v>
          </cell>
          <cell r="D5512" t="str">
            <v>cqefs</v>
          </cell>
          <cell r="E5512">
            <v>74.418124406903132</v>
          </cell>
        </row>
        <row r="5513">
          <cell r="A5513">
            <v>1998</v>
          </cell>
          <cell r="B5513">
            <v>21701</v>
          </cell>
          <cell r="C5513" t="str">
            <v>Fresh apples</v>
          </cell>
          <cell r="D5513" t="str">
            <v>cqefs</v>
          </cell>
          <cell r="E5513">
            <v>179.96579005013527</v>
          </cell>
        </row>
        <row r="5514">
          <cell r="A5514">
            <v>1998</v>
          </cell>
          <cell r="B5514">
            <v>21801</v>
          </cell>
          <cell r="C5514" t="str">
            <v>Fresh pears</v>
          </cell>
          <cell r="D5514" t="str">
            <v>cqefs</v>
          </cell>
          <cell r="E5514">
            <v>43.386666510705282</v>
          </cell>
        </row>
        <row r="5515">
          <cell r="A5515">
            <v>1998</v>
          </cell>
          <cell r="B5515">
            <v>22101</v>
          </cell>
          <cell r="C5515" t="str">
            <v>Fresh stone fruit</v>
          </cell>
          <cell r="D5515" t="str">
            <v>cqefs</v>
          </cell>
          <cell r="E5515">
            <v>40.251599756164651</v>
          </cell>
        </row>
        <row r="5516">
          <cell r="A5516">
            <v>1998</v>
          </cell>
          <cell r="B5516">
            <v>22201</v>
          </cell>
          <cell r="C5516" t="str">
            <v>Fresh grapes</v>
          </cell>
          <cell r="D5516" t="str">
            <v>cqefs</v>
          </cell>
          <cell r="E5516">
            <v>39.60700242994195</v>
          </cell>
        </row>
        <row r="5517">
          <cell r="A5517">
            <v>1998</v>
          </cell>
          <cell r="B5517">
            <v>22701</v>
          </cell>
          <cell r="C5517" t="str">
            <v>Other fresh soft fruit</v>
          </cell>
          <cell r="D5517" t="str">
            <v>cqefs</v>
          </cell>
          <cell r="E5517">
            <v>21.103626291835525</v>
          </cell>
        </row>
        <row r="5518">
          <cell r="A5518">
            <v>1998</v>
          </cell>
          <cell r="B5518">
            <v>22801</v>
          </cell>
          <cell r="C5518" t="str">
            <v>Fresh bananas</v>
          </cell>
          <cell r="D5518" t="str">
            <v>cqefs</v>
          </cell>
          <cell r="E5518">
            <v>196.21603009506478</v>
          </cell>
        </row>
        <row r="5519">
          <cell r="A5519">
            <v>1998</v>
          </cell>
          <cell r="B5519">
            <v>22901</v>
          </cell>
          <cell r="C5519" t="str">
            <v>Fresh melons</v>
          </cell>
          <cell r="D5519" t="str">
            <v>cqefs</v>
          </cell>
          <cell r="E5519">
            <v>24.834232498489001</v>
          </cell>
        </row>
        <row r="5520">
          <cell r="A5520">
            <v>1998</v>
          </cell>
          <cell r="B5520">
            <v>23101</v>
          </cell>
          <cell r="C5520" t="str">
            <v>Other fresh fruit</v>
          </cell>
          <cell r="D5520" t="str">
            <v>cqefs</v>
          </cell>
          <cell r="E5520">
            <v>28.203153038686992</v>
          </cell>
        </row>
        <row r="5521">
          <cell r="A5521">
            <v>1998</v>
          </cell>
          <cell r="B5521">
            <v>23301</v>
          </cell>
          <cell r="C5521" t="str">
            <v>Tinned peaches, pears &amp; pineapples</v>
          </cell>
          <cell r="D5521" t="str">
            <v>cqefs</v>
          </cell>
          <cell r="E5521">
            <v>17.209712423163154</v>
          </cell>
        </row>
        <row r="5522">
          <cell r="A5522">
            <v>1998</v>
          </cell>
          <cell r="B5522">
            <v>23601</v>
          </cell>
          <cell r="C5522" t="str">
            <v>All other tinned or bottled fruit</v>
          </cell>
          <cell r="D5522" t="str">
            <v>cqefs</v>
          </cell>
          <cell r="E5522">
            <v>19.700358770731729</v>
          </cell>
        </row>
        <row r="5523">
          <cell r="A5523">
            <v>1998</v>
          </cell>
          <cell r="B5523">
            <v>24001</v>
          </cell>
          <cell r="C5523" t="str">
            <v>Dried fruit</v>
          </cell>
          <cell r="D5523" t="str">
            <v>cqefs</v>
          </cell>
          <cell r="E5523">
            <v>17.345113168634867</v>
          </cell>
        </row>
        <row r="5524">
          <cell r="A5524">
            <v>1998</v>
          </cell>
          <cell r="B5524">
            <v>24101</v>
          </cell>
          <cell r="C5524" t="str">
            <v>Frozen strawberries, apple slices, peach halves, oranges and other frozen fruits</v>
          </cell>
          <cell r="D5524" t="str">
            <v>cqefs</v>
          </cell>
          <cell r="E5524">
            <v>1.8205694889289541</v>
          </cell>
        </row>
        <row r="5525">
          <cell r="A5525">
            <v>1998</v>
          </cell>
          <cell r="B5525">
            <v>24502</v>
          </cell>
          <cell r="C5525" t="str">
            <v>Nuts &amp; edible seeds</v>
          </cell>
          <cell r="D5525" t="str">
            <v>cqefs</v>
          </cell>
          <cell r="E5525">
            <v>11.662651840711161</v>
          </cell>
        </row>
        <row r="5526">
          <cell r="A5526">
            <v>1998</v>
          </cell>
          <cell r="B5526">
            <v>24503</v>
          </cell>
          <cell r="C5526" t="str">
            <v>Peanut butter</v>
          </cell>
          <cell r="D5526" t="str">
            <v>cqefs</v>
          </cell>
          <cell r="E5526">
            <v>1.7426951026350013</v>
          </cell>
        </row>
        <row r="5527">
          <cell r="A5527">
            <v>1998</v>
          </cell>
          <cell r="B5527">
            <v>24801</v>
          </cell>
          <cell r="C5527" t="str">
            <v>Pure fruit juices</v>
          </cell>
          <cell r="D5527" t="str">
            <v>cqefs</v>
          </cell>
          <cell r="E5527">
            <v>298.23255325765126</v>
          </cell>
        </row>
        <row r="5528">
          <cell r="A5528">
            <v>1998</v>
          </cell>
          <cell r="B5528">
            <v>25102</v>
          </cell>
          <cell r="C5528" t="str">
            <v>White bread, standard, unsliced</v>
          </cell>
          <cell r="D5528" t="str">
            <v>cqefs</v>
          </cell>
          <cell r="E5528">
            <v>59.402482005483861</v>
          </cell>
        </row>
        <row r="5529">
          <cell r="A5529">
            <v>1998</v>
          </cell>
          <cell r="B5529">
            <v>25202</v>
          </cell>
          <cell r="C5529" t="str">
            <v>White bread, standard, sliced</v>
          </cell>
          <cell r="D5529" t="str">
            <v>cqefs</v>
          </cell>
          <cell r="E5529">
            <v>225.67386949701577</v>
          </cell>
        </row>
        <row r="5530">
          <cell r="A5530">
            <v>1998</v>
          </cell>
          <cell r="B5530">
            <v>25701</v>
          </cell>
          <cell r="C5530" t="str">
            <v>White bread, premium, sliced and unsliced</v>
          </cell>
          <cell r="D5530" t="str">
            <v>cqefs</v>
          </cell>
          <cell r="E5530">
            <v>142.11066224447376</v>
          </cell>
        </row>
        <row r="5531">
          <cell r="A5531">
            <v>1998</v>
          </cell>
          <cell r="B5531">
            <v>25801</v>
          </cell>
          <cell r="C5531" t="str">
            <v>White bread, soft grain, sliced and unsliced</v>
          </cell>
          <cell r="D5531" t="str">
            <v>cqefs</v>
          </cell>
          <cell r="E5531">
            <v>18.027639755958646</v>
          </cell>
        </row>
        <row r="5532">
          <cell r="A5532">
            <v>1998</v>
          </cell>
          <cell r="B5532">
            <v>25901</v>
          </cell>
          <cell r="C5532" t="str">
            <v>Brown bread, sliced and unsliced</v>
          </cell>
          <cell r="D5532" t="str">
            <v>cqefs</v>
          </cell>
          <cell r="E5532">
            <v>69.34710081661575</v>
          </cell>
        </row>
        <row r="5533">
          <cell r="A5533">
            <v>1998</v>
          </cell>
          <cell r="B5533">
            <v>26001</v>
          </cell>
          <cell r="C5533" t="str">
            <v>Wholemeal &amp; granary bread, sliced and unsliced</v>
          </cell>
          <cell r="D5533" t="str">
            <v>cqefs</v>
          </cell>
          <cell r="E5533">
            <v>81.028273020925582</v>
          </cell>
        </row>
        <row r="5534">
          <cell r="A5534">
            <v>1998</v>
          </cell>
          <cell r="B5534">
            <v>26302</v>
          </cell>
          <cell r="C5534" t="str">
            <v>Rolls - white, brown or wholemeal</v>
          </cell>
          <cell r="D5534" t="str">
            <v>cqefs</v>
          </cell>
          <cell r="E5534">
            <v>69.011080936634158</v>
          </cell>
        </row>
        <row r="5535">
          <cell r="A5535">
            <v>1998</v>
          </cell>
          <cell r="B5535">
            <v>26303</v>
          </cell>
          <cell r="C5535" t="str">
            <v>Malt bread and fruit loaves</v>
          </cell>
          <cell r="D5535" t="str">
            <v>cqefs</v>
          </cell>
          <cell r="E5535">
            <v>7.2348441148577241</v>
          </cell>
        </row>
        <row r="5536">
          <cell r="A5536">
            <v>1998</v>
          </cell>
          <cell r="B5536">
            <v>26304</v>
          </cell>
          <cell r="C5536" t="str">
            <v>Vienna &amp; French bread</v>
          </cell>
          <cell r="D5536" t="str">
            <v>cqefs</v>
          </cell>
          <cell r="E5536">
            <v>30.473423630233029</v>
          </cell>
        </row>
        <row r="5537">
          <cell r="A5537">
            <v>1998</v>
          </cell>
          <cell r="B5537">
            <v>26305</v>
          </cell>
          <cell r="C5537" t="str">
            <v>Starch reduced bread &amp; rolls</v>
          </cell>
          <cell r="D5537" t="str">
            <v>cqefs</v>
          </cell>
          <cell r="E5537">
            <v>6.0966809305046947</v>
          </cell>
        </row>
        <row r="5538">
          <cell r="A5538">
            <v>1998</v>
          </cell>
          <cell r="B5538">
            <v>26308</v>
          </cell>
          <cell r="C5538" t="str">
            <v>Other breads</v>
          </cell>
          <cell r="D5538" t="str">
            <v>cqefs</v>
          </cell>
          <cell r="E5538">
            <v>28.6147204297298</v>
          </cell>
        </row>
        <row r="5539">
          <cell r="A5539">
            <v>1998</v>
          </cell>
          <cell r="B5539">
            <v>26309</v>
          </cell>
          <cell r="C5539" t="str">
            <v>Sandwiches</v>
          </cell>
          <cell r="D5539" t="str">
            <v>cqefs</v>
          </cell>
          <cell r="E5539">
            <v>4.8737377688032542</v>
          </cell>
        </row>
        <row r="5540">
          <cell r="A5540">
            <v>1998</v>
          </cell>
          <cell r="B5540">
            <v>26310</v>
          </cell>
          <cell r="C5540" t="str">
            <v>Sandwiches from takeaway</v>
          </cell>
          <cell r="D5540" t="str">
            <v>cqefs</v>
          </cell>
          <cell r="E5540">
            <v>2.0887447580585374</v>
          </cell>
        </row>
        <row r="5541">
          <cell r="A5541">
            <v>1998</v>
          </cell>
          <cell r="B5541">
            <v>26401</v>
          </cell>
          <cell r="C5541" t="str">
            <v>Flour</v>
          </cell>
          <cell r="D5541" t="str">
            <v>cqefs</v>
          </cell>
          <cell r="E5541">
            <v>54.204981190440165</v>
          </cell>
        </row>
        <row r="5542">
          <cell r="A5542">
            <v>1998</v>
          </cell>
          <cell r="B5542">
            <v>26701</v>
          </cell>
          <cell r="C5542" t="str">
            <v>Buns, scones &amp; teacakes</v>
          </cell>
          <cell r="D5542" t="str">
            <v>cqefs</v>
          </cell>
          <cell r="E5542">
            <v>42.059942477650374</v>
          </cell>
        </row>
        <row r="5543">
          <cell r="A5543">
            <v>1998</v>
          </cell>
          <cell r="B5543">
            <v>27001</v>
          </cell>
          <cell r="C5543" t="str">
            <v>Cakes &amp; pastries , not frozen</v>
          </cell>
          <cell r="D5543" t="str">
            <v>cqefs</v>
          </cell>
          <cell r="E5543">
            <v>87.272016336095987</v>
          </cell>
        </row>
        <row r="5544">
          <cell r="A5544">
            <v>1998</v>
          </cell>
          <cell r="B5544">
            <v>27101</v>
          </cell>
          <cell r="C5544" t="str">
            <v>Crispbread</v>
          </cell>
          <cell r="D5544" t="str">
            <v>cqefs</v>
          </cell>
          <cell r="E5544">
            <v>4.6714123098334177</v>
          </cell>
        </row>
        <row r="5545">
          <cell r="A5545">
            <v>1998</v>
          </cell>
          <cell r="B5545">
            <v>27402</v>
          </cell>
          <cell r="C5545" t="str">
            <v>Sweet biscuits (not chocolate) &amp; cereal bars</v>
          </cell>
          <cell r="D5545" t="str">
            <v>cqefs</v>
          </cell>
          <cell r="E5545">
            <v>70.4843933331573</v>
          </cell>
        </row>
        <row r="5546">
          <cell r="A5546">
            <v>1998</v>
          </cell>
          <cell r="B5546">
            <v>27403</v>
          </cell>
          <cell r="C5546" t="str">
            <v>Cream crackers &amp; other unsweetened biscuits</v>
          </cell>
          <cell r="D5546" t="str">
            <v>cqefs</v>
          </cell>
          <cell r="E5546">
            <v>10.717928611572095</v>
          </cell>
        </row>
        <row r="5547">
          <cell r="A5547">
            <v>1998</v>
          </cell>
          <cell r="B5547">
            <v>27702</v>
          </cell>
          <cell r="C5547" t="str">
            <v>Chocolate biscuits</v>
          </cell>
          <cell r="D5547" t="str">
            <v>cqefs</v>
          </cell>
          <cell r="E5547">
            <v>51.059133998876483</v>
          </cell>
        </row>
        <row r="5548">
          <cell r="A5548">
            <v>1998</v>
          </cell>
          <cell r="B5548">
            <v>28101</v>
          </cell>
          <cell r="C5548" t="str">
            <v>Oatmeal and oat products</v>
          </cell>
          <cell r="D5548" t="str">
            <v>cqefs</v>
          </cell>
          <cell r="E5548">
            <v>11.332715299548465</v>
          </cell>
        </row>
        <row r="5549">
          <cell r="A5549">
            <v>1998</v>
          </cell>
          <cell r="B5549">
            <v>28202</v>
          </cell>
          <cell r="C5549" t="str">
            <v>Muesli</v>
          </cell>
          <cell r="D5549" t="str">
            <v>cqefs</v>
          </cell>
          <cell r="E5549">
            <v>11.731971466962731</v>
          </cell>
        </row>
        <row r="5550">
          <cell r="A5550">
            <v>1998</v>
          </cell>
          <cell r="B5550">
            <v>28203</v>
          </cell>
          <cell r="C5550" t="str">
            <v>High fibre breakfast cereals</v>
          </cell>
          <cell r="D5550" t="str">
            <v>cqefs</v>
          </cell>
          <cell r="E5550">
            <v>59.411734460334131</v>
          </cell>
        </row>
        <row r="5551">
          <cell r="A5551">
            <v>1998</v>
          </cell>
          <cell r="B5551">
            <v>28204</v>
          </cell>
          <cell r="C5551" t="str">
            <v>Sweetened breakfast cereals</v>
          </cell>
          <cell r="D5551" t="str">
            <v>cqefs</v>
          </cell>
          <cell r="E5551">
            <v>27.347165579973559</v>
          </cell>
        </row>
        <row r="5552">
          <cell r="A5552">
            <v>1998</v>
          </cell>
          <cell r="B5552">
            <v>28205</v>
          </cell>
          <cell r="C5552" t="str">
            <v>Other breakfast cereals</v>
          </cell>
          <cell r="D5552" t="str">
            <v>cqefs</v>
          </cell>
          <cell r="E5552">
            <v>37.363020548883654</v>
          </cell>
        </row>
        <row r="5553">
          <cell r="A5553">
            <v>1998</v>
          </cell>
          <cell r="B5553">
            <v>28502</v>
          </cell>
          <cell r="C5553" t="str">
            <v>Canned or fresh carton custard</v>
          </cell>
          <cell r="D5553" t="str">
            <v>cqefs</v>
          </cell>
          <cell r="E5553">
            <v>12.417035027524147</v>
          </cell>
        </row>
        <row r="5554">
          <cell r="A5554">
            <v>1998</v>
          </cell>
          <cell r="B5554">
            <v>28503</v>
          </cell>
          <cell r="C5554" t="str">
            <v>All canned milk puddings</v>
          </cell>
          <cell r="D5554" t="str">
            <v>cqefs</v>
          </cell>
          <cell r="E5554">
            <v>12.417035027524147</v>
          </cell>
        </row>
        <row r="5555">
          <cell r="A5555">
            <v>1998</v>
          </cell>
          <cell r="B5555">
            <v>28601</v>
          </cell>
          <cell r="C5555" t="str">
            <v>Puddings</v>
          </cell>
          <cell r="D5555" t="str">
            <v>cqefs</v>
          </cell>
          <cell r="E5555">
            <v>5.8426611096651024</v>
          </cell>
        </row>
        <row r="5556">
          <cell r="A5556">
            <v>1998</v>
          </cell>
          <cell r="B5556">
            <v>28702</v>
          </cell>
          <cell r="C5556" t="str">
            <v>Dried rice</v>
          </cell>
          <cell r="D5556" t="str">
            <v>cqefs</v>
          </cell>
          <cell r="E5556">
            <v>43.123353816360115</v>
          </cell>
        </row>
        <row r="5557">
          <cell r="A5557">
            <v>1998</v>
          </cell>
          <cell r="B5557">
            <v>28703</v>
          </cell>
          <cell r="C5557" t="str">
            <v>Cooked rice</v>
          </cell>
          <cell r="D5557" t="str">
            <v>cqefs</v>
          </cell>
          <cell r="E5557">
            <v>1.6752320964159619</v>
          </cell>
        </row>
        <row r="5558">
          <cell r="A5558">
            <v>1998</v>
          </cell>
          <cell r="B5558">
            <v>28704</v>
          </cell>
          <cell r="C5558" t="str">
            <v>Takeaway rice</v>
          </cell>
          <cell r="D5558" t="str">
            <v>cqefs</v>
          </cell>
          <cell r="E5558">
            <v>15.077088867743658</v>
          </cell>
        </row>
        <row r="5559">
          <cell r="A5559">
            <v>1998</v>
          </cell>
          <cell r="B5559">
            <v>29001</v>
          </cell>
          <cell r="C5559" t="str">
            <v>Invalid foods, slimming foods and sports foods</v>
          </cell>
          <cell r="D5559" t="str">
            <v>cqefs</v>
          </cell>
          <cell r="E5559">
            <v>0.17644134171816861</v>
          </cell>
        </row>
        <row r="5560">
          <cell r="A5560">
            <v>1998</v>
          </cell>
          <cell r="B5560">
            <v>29101</v>
          </cell>
          <cell r="C5560" t="str">
            <v>Infant cereal foods</v>
          </cell>
          <cell r="D5560" t="str">
            <v>cqefs</v>
          </cell>
          <cell r="E5560">
            <v>1.0818991139574237</v>
          </cell>
        </row>
        <row r="5561">
          <cell r="A5561">
            <v>1998</v>
          </cell>
          <cell r="B5561">
            <v>29402</v>
          </cell>
          <cell r="C5561" t="str">
            <v>Cakes &amp; pastries - frozen</v>
          </cell>
          <cell r="D5561" t="str">
            <v>cqefs</v>
          </cell>
          <cell r="E5561">
            <v>11.983119559561089</v>
          </cell>
        </row>
        <row r="5562">
          <cell r="A5562">
            <v>1998</v>
          </cell>
          <cell r="B5562">
            <v>29501</v>
          </cell>
          <cell r="C5562" t="str">
            <v>Canned pasta</v>
          </cell>
          <cell r="D5562" t="str">
            <v>cqefs</v>
          </cell>
          <cell r="E5562">
            <v>27.898232579727409</v>
          </cell>
        </row>
        <row r="5563">
          <cell r="A5563">
            <v>1998</v>
          </cell>
          <cell r="B5563">
            <v>29502</v>
          </cell>
          <cell r="C5563" t="str">
            <v>Dried and fresh pasta</v>
          </cell>
          <cell r="D5563" t="str">
            <v>cqefs</v>
          </cell>
          <cell r="E5563">
            <v>41.662333105555348</v>
          </cell>
        </row>
        <row r="5564">
          <cell r="A5564">
            <v>1998</v>
          </cell>
          <cell r="B5564">
            <v>29601</v>
          </cell>
          <cell r="C5564" t="str">
            <v>Pizzas - frozen and not frozen</v>
          </cell>
          <cell r="D5564" t="str">
            <v>cqefs</v>
          </cell>
          <cell r="E5564">
            <v>15.779809146735824</v>
          </cell>
        </row>
        <row r="5565">
          <cell r="A5565">
            <v>1998</v>
          </cell>
          <cell r="B5565">
            <v>29602</v>
          </cell>
          <cell r="C5565" t="str">
            <v>Takeaway pizza</v>
          </cell>
          <cell r="D5565" t="str">
            <v>cqefs</v>
          </cell>
          <cell r="E5565">
            <v>5.1944291749610887</v>
          </cell>
        </row>
        <row r="5566">
          <cell r="A5566">
            <v>1998</v>
          </cell>
          <cell r="B5566">
            <v>29907</v>
          </cell>
          <cell r="C5566" t="str">
            <v>Cake, pudding &amp; dessert mixes</v>
          </cell>
          <cell r="D5566" t="str">
            <v>cqefs</v>
          </cell>
          <cell r="E5566">
            <v>7.1275459619464927</v>
          </cell>
        </row>
        <row r="5567">
          <cell r="A5567">
            <v>1998</v>
          </cell>
          <cell r="B5567">
            <v>29909</v>
          </cell>
          <cell r="C5567" t="str">
            <v>Cereal snacks</v>
          </cell>
          <cell r="D5567" t="str">
            <v>cqefs</v>
          </cell>
          <cell r="E5567">
            <v>10.346405352663167</v>
          </cell>
        </row>
        <row r="5568">
          <cell r="A5568">
            <v>1998</v>
          </cell>
          <cell r="B5568">
            <v>29915</v>
          </cell>
          <cell r="C5568" t="str">
            <v>Quiches &amp; flans - frozen and not frozen</v>
          </cell>
          <cell r="D5568" t="str">
            <v>cqefs</v>
          </cell>
          <cell r="E5568">
            <v>1.7227261918780645</v>
          </cell>
        </row>
        <row r="5569">
          <cell r="A5569">
            <v>1998</v>
          </cell>
          <cell r="B5569">
            <v>29916</v>
          </cell>
          <cell r="C5569" t="str">
            <v>Takeaway crisps, savoury snacks, popcorn, popadums, prawn crackers</v>
          </cell>
          <cell r="D5569" t="str">
            <v>cqefs</v>
          </cell>
          <cell r="E5569">
            <v>1.1496005947403518</v>
          </cell>
        </row>
        <row r="5570">
          <cell r="A5570">
            <v>1998</v>
          </cell>
          <cell r="B5570">
            <v>29919</v>
          </cell>
          <cell r="C5570" t="str">
            <v>Other cereal foods- frozen and not frozen</v>
          </cell>
          <cell r="D5570" t="str">
            <v>cqefs</v>
          </cell>
          <cell r="E5570">
            <v>49.592220490312883</v>
          </cell>
        </row>
        <row r="5571">
          <cell r="A5571">
            <v>1998</v>
          </cell>
          <cell r="B5571">
            <v>30101</v>
          </cell>
          <cell r="C5571" t="str">
            <v>Other cereals</v>
          </cell>
          <cell r="D5571" t="str">
            <v>cqefs</v>
          </cell>
          <cell r="E5571">
            <v>4.182338263345958</v>
          </cell>
        </row>
        <row r="5572">
          <cell r="A5572">
            <v>1998</v>
          </cell>
          <cell r="B5572">
            <v>30401</v>
          </cell>
          <cell r="C5572" t="str">
            <v>Tea</v>
          </cell>
          <cell r="D5572" t="str">
            <v>cqefs</v>
          </cell>
          <cell r="E5572">
            <v>35.07399824221779</v>
          </cell>
        </row>
        <row r="5573">
          <cell r="A5573">
            <v>1998</v>
          </cell>
          <cell r="B5573">
            <v>30701</v>
          </cell>
          <cell r="C5573" t="str">
            <v>Coffee beans and ground coffee</v>
          </cell>
          <cell r="D5573" t="str">
            <v>cqefs</v>
          </cell>
          <cell r="E5573">
            <v>3.9520257426196976</v>
          </cell>
        </row>
        <row r="5574">
          <cell r="A5574">
            <v>1998</v>
          </cell>
          <cell r="B5574">
            <v>30801</v>
          </cell>
          <cell r="C5574" t="str">
            <v>Instant coffee</v>
          </cell>
          <cell r="D5574" t="str">
            <v>cqefs</v>
          </cell>
          <cell r="E5574">
            <v>12.220456616548308</v>
          </cell>
        </row>
        <row r="5575">
          <cell r="A5575">
            <v>1998</v>
          </cell>
          <cell r="B5575">
            <v>30901</v>
          </cell>
          <cell r="C5575" t="str">
            <v>Coffee essences</v>
          </cell>
          <cell r="D5575" t="str">
            <v>cqefs</v>
          </cell>
          <cell r="E5575">
            <v>0.27554686948535284</v>
          </cell>
        </row>
        <row r="5576">
          <cell r="A5576">
            <v>1998</v>
          </cell>
          <cell r="B5576">
            <v>31201</v>
          </cell>
          <cell r="C5576" t="str">
            <v>Cocoa and chocolate drinks</v>
          </cell>
          <cell r="D5576" t="str">
            <v>cqefs</v>
          </cell>
          <cell r="E5576">
            <v>3.1447034430667591</v>
          </cell>
        </row>
        <row r="5577">
          <cell r="A5577">
            <v>1998</v>
          </cell>
          <cell r="B5577">
            <v>31301</v>
          </cell>
          <cell r="C5577" t="str">
            <v>Malt drinks &amp; chocolate versions of malted drinks</v>
          </cell>
          <cell r="D5577" t="str">
            <v>cqefs</v>
          </cell>
          <cell r="E5577">
            <v>2.9023274365748062</v>
          </cell>
        </row>
        <row r="5578">
          <cell r="A5578">
            <v>1998</v>
          </cell>
          <cell r="B5578">
            <v>31401</v>
          </cell>
          <cell r="C5578" t="str">
            <v>Mineral or spring waters</v>
          </cell>
          <cell r="D5578" t="str">
            <v>cqefs</v>
          </cell>
          <cell r="E5578">
            <v>122.72570675227114</v>
          </cell>
        </row>
        <row r="5579">
          <cell r="A5579">
            <v>1998</v>
          </cell>
          <cell r="B5579">
            <v>31501</v>
          </cell>
          <cell r="C5579" t="str">
            <v>Baby foods</v>
          </cell>
          <cell r="D5579" t="str">
            <v>cqefs</v>
          </cell>
          <cell r="E5579">
            <v>5.4650809939951808</v>
          </cell>
        </row>
        <row r="5580">
          <cell r="A5580">
            <v>1998</v>
          </cell>
          <cell r="B5580">
            <v>31801</v>
          </cell>
          <cell r="C5580" t="str">
            <v>Soups - canned or cartons</v>
          </cell>
          <cell r="D5580" t="str">
            <v>cqefs</v>
          </cell>
          <cell r="E5580">
            <v>70.979971865728459</v>
          </cell>
        </row>
        <row r="5581">
          <cell r="A5581">
            <v>1998</v>
          </cell>
          <cell r="B5581">
            <v>31901</v>
          </cell>
          <cell r="C5581" t="str">
            <v>Soups - dehydrated or powdered</v>
          </cell>
          <cell r="D5581" t="str">
            <v>cqefs</v>
          </cell>
          <cell r="E5581">
            <v>2.9962094395996814</v>
          </cell>
        </row>
        <row r="5582">
          <cell r="A5582">
            <v>1998</v>
          </cell>
          <cell r="B5582">
            <v>32302</v>
          </cell>
          <cell r="C5582" t="str">
            <v>Salad dressings</v>
          </cell>
          <cell r="D5582" t="str">
            <v>cqefs</v>
          </cell>
          <cell r="E5582">
            <v>19.639865545801225</v>
          </cell>
        </row>
        <row r="5583">
          <cell r="A5583">
            <v>1998</v>
          </cell>
          <cell r="B5583">
            <v>32303</v>
          </cell>
          <cell r="C5583" t="str">
            <v>Other spreads &amp; dresssings</v>
          </cell>
          <cell r="D5583" t="str">
            <v>cqefs</v>
          </cell>
          <cell r="E5583">
            <v>2.2235598865472572</v>
          </cell>
        </row>
        <row r="5584">
          <cell r="A5584">
            <v>1998</v>
          </cell>
          <cell r="B5584">
            <v>32702</v>
          </cell>
          <cell r="C5584" t="str">
            <v>Pickles</v>
          </cell>
          <cell r="D5584" t="str">
            <v>cqefs</v>
          </cell>
          <cell r="E5584">
            <v>11.612669763247577</v>
          </cell>
        </row>
        <row r="5585">
          <cell r="A5585">
            <v>1998</v>
          </cell>
          <cell r="B5585">
            <v>32703</v>
          </cell>
          <cell r="C5585" t="str">
            <v>Sauces</v>
          </cell>
          <cell r="D5585" t="str">
            <v>cqefs</v>
          </cell>
          <cell r="E5585">
            <v>79.625893070182954</v>
          </cell>
        </row>
        <row r="5586">
          <cell r="A5586">
            <v>1998</v>
          </cell>
          <cell r="B5586">
            <v>32704</v>
          </cell>
          <cell r="C5586" t="str">
            <v>Takeaway sauces and mayonnnais</v>
          </cell>
          <cell r="D5586" t="str">
            <v>cqefs</v>
          </cell>
          <cell r="E5586">
            <v>3.6215576600330563</v>
          </cell>
        </row>
        <row r="5587">
          <cell r="A5587">
            <v>1998</v>
          </cell>
          <cell r="B5587">
            <v>32801</v>
          </cell>
          <cell r="C5587" t="str">
            <v>Stock cubes and meat &amp; yeast extracts</v>
          </cell>
          <cell r="D5587" t="str">
            <v>cqefs</v>
          </cell>
          <cell r="E5587">
            <v>3.2352908596244778</v>
          </cell>
        </row>
        <row r="5588">
          <cell r="A5588">
            <v>1998</v>
          </cell>
          <cell r="B5588">
            <v>32901</v>
          </cell>
          <cell r="C5588" t="str">
            <v>Jelly squares or crystals</v>
          </cell>
          <cell r="D5588" t="str">
            <v>cqefs</v>
          </cell>
          <cell r="E5588">
            <v>2.6276490432049755</v>
          </cell>
        </row>
        <row r="5589">
          <cell r="A5589">
            <v>1998</v>
          </cell>
          <cell r="B5589">
            <v>33203</v>
          </cell>
          <cell r="C5589" t="str">
            <v>Ice cream tub or block</v>
          </cell>
          <cell r="D5589" t="str">
            <v>cqefs</v>
          </cell>
          <cell r="E5589">
            <v>45.483661072606125</v>
          </cell>
        </row>
        <row r="5590">
          <cell r="A5590">
            <v>1998</v>
          </cell>
          <cell r="B5590">
            <v>33302</v>
          </cell>
          <cell r="C5590" t="str">
            <v>Ice cream cornets, choc-ices, lollies with ice cream</v>
          </cell>
          <cell r="D5590" t="str">
            <v>cqefs</v>
          </cell>
          <cell r="E5590">
            <v>42.062979157741538</v>
          </cell>
        </row>
        <row r="5591">
          <cell r="A5591">
            <v>1998</v>
          </cell>
          <cell r="B5591">
            <v>33303</v>
          </cell>
          <cell r="C5591" t="str">
            <v>Ice lollies, sorbet, frozen mousse, frozen yoghurt</v>
          </cell>
          <cell r="D5591" t="str">
            <v>cqefs</v>
          </cell>
          <cell r="E5591">
            <v>6.7912666717381764</v>
          </cell>
        </row>
        <row r="5592">
          <cell r="A5592">
            <v>1998</v>
          </cell>
          <cell r="B5592">
            <v>33401</v>
          </cell>
          <cell r="C5592" t="str">
            <v>Salt</v>
          </cell>
          <cell r="D5592" t="str">
            <v>cqefs</v>
          </cell>
          <cell r="E5592">
            <v>7.6725078876569732</v>
          </cell>
        </row>
        <row r="5593">
          <cell r="A5593">
            <v>1998</v>
          </cell>
          <cell r="B5593">
            <v>33501</v>
          </cell>
          <cell r="C5593" t="str">
            <v>Artificial sweeteners</v>
          </cell>
          <cell r="D5593" t="str">
            <v>cqefs</v>
          </cell>
          <cell r="E5593">
            <v>0</v>
          </cell>
        </row>
        <row r="5594">
          <cell r="A5594">
            <v>1998</v>
          </cell>
          <cell r="B5594">
            <v>33607</v>
          </cell>
          <cell r="C5594" t="str">
            <v>Payment for food, type not specified</v>
          </cell>
          <cell r="D5594" t="str">
            <v>cqefs</v>
          </cell>
          <cell r="E5594">
            <v>0</v>
          </cell>
        </row>
        <row r="5595">
          <cell r="A5595">
            <v>1998</v>
          </cell>
          <cell r="B5595">
            <v>33901</v>
          </cell>
          <cell r="C5595" t="str">
            <v>Soya &amp; novel protein foods</v>
          </cell>
          <cell r="D5595" t="str">
            <v>cqefs</v>
          </cell>
          <cell r="E5595">
            <v>3.9532887714295222</v>
          </cell>
        </row>
        <row r="5596">
          <cell r="A5596">
            <v>1998</v>
          </cell>
          <cell r="B5596">
            <v>34001</v>
          </cell>
          <cell r="C5596" t="str">
            <v>Soft drinks, concentrated, not low calorie</v>
          </cell>
          <cell r="D5596" t="str">
            <v>cqefs</v>
          </cell>
          <cell r="E5596">
            <v>95.408137822719738</v>
          </cell>
        </row>
        <row r="5597">
          <cell r="A5597">
            <v>1998</v>
          </cell>
          <cell r="B5597">
            <v>34101</v>
          </cell>
          <cell r="C5597" t="str">
            <v>Soft drinks, not concentrated,  not low calorie</v>
          </cell>
          <cell r="D5597" t="str">
            <v>cqefs</v>
          </cell>
          <cell r="E5597">
            <v>475.79921019352435</v>
          </cell>
        </row>
        <row r="5598">
          <cell r="A5598">
            <v>1998</v>
          </cell>
          <cell r="B5598">
            <v>34301</v>
          </cell>
          <cell r="C5598" t="str">
            <v>Soft drinks, concentrated, low calorie</v>
          </cell>
          <cell r="D5598" t="str">
            <v>cqefs</v>
          </cell>
          <cell r="E5598">
            <v>32.470956477969864</v>
          </cell>
        </row>
        <row r="5599">
          <cell r="A5599">
            <v>1998</v>
          </cell>
          <cell r="B5599">
            <v>34401</v>
          </cell>
          <cell r="C5599" t="str">
            <v>Soft drinks, not concentrated, low calorie</v>
          </cell>
          <cell r="D5599" t="str">
            <v>cqefs</v>
          </cell>
          <cell r="E5599">
            <v>273.25286120561094</v>
          </cell>
        </row>
        <row r="5600">
          <cell r="A5600">
            <v>1998</v>
          </cell>
          <cell r="B5600">
            <v>35001</v>
          </cell>
          <cell r="C5600" t="str">
            <v>Chocolate bars - solid</v>
          </cell>
          <cell r="D5600" t="str">
            <v>cqefs</v>
          </cell>
          <cell r="E5600">
            <v>12.2236543192234</v>
          </cell>
        </row>
        <row r="5601">
          <cell r="A5601">
            <v>1998</v>
          </cell>
          <cell r="B5601">
            <v>35101</v>
          </cell>
          <cell r="C5601" t="str">
            <v>Chocolate bars - filled</v>
          </cell>
          <cell r="D5601" t="str">
            <v>cqefs</v>
          </cell>
          <cell r="E5601">
            <v>27.828172518242685</v>
          </cell>
        </row>
        <row r="5602">
          <cell r="A5602">
            <v>1998</v>
          </cell>
          <cell r="B5602">
            <v>35202</v>
          </cell>
          <cell r="C5602" t="str">
            <v>Chewing gum</v>
          </cell>
          <cell r="D5602" t="str">
            <v>cqefs</v>
          </cell>
          <cell r="E5602">
            <v>0.64174104548377608</v>
          </cell>
        </row>
        <row r="5603">
          <cell r="A5603">
            <v>1998</v>
          </cell>
          <cell r="B5603">
            <v>35301</v>
          </cell>
          <cell r="C5603" t="str">
            <v>Mints</v>
          </cell>
          <cell r="D5603" t="str">
            <v>cqefs</v>
          </cell>
          <cell r="E5603">
            <v>1.8316464067993479</v>
          </cell>
        </row>
        <row r="5604">
          <cell r="A5604">
            <v>1998</v>
          </cell>
          <cell r="B5604">
            <v>35302</v>
          </cell>
          <cell r="C5604" t="str">
            <v>Boiled sweets</v>
          </cell>
          <cell r="D5604" t="str">
            <v>cqefs</v>
          </cell>
          <cell r="E5604">
            <v>10.609918403971381</v>
          </cell>
        </row>
        <row r="5605">
          <cell r="A5605">
            <v>1998</v>
          </cell>
          <cell r="B5605">
            <v>35401</v>
          </cell>
          <cell r="C5605" t="str">
            <v>Fudges, toffees, caramels</v>
          </cell>
          <cell r="D5605" t="str">
            <v>cqefs</v>
          </cell>
          <cell r="E5605">
            <v>1.9648606206847568</v>
          </cell>
        </row>
        <row r="5606">
          <cell r="A5606">
            <v>1998</v>
          </cell>
          <cell r="B5606">
            <v>38102</v>
          </cell>
          <cell r="C5606" t="str">
            <v>Beers</v>
          </cell>
          <cell r="D5606" t="str">
            <v>cqefs</v>
          </cell>
          <cell r="E5606">
            <v>64.853911470517986</v>
          </cell>
        </row>
        <row r="5607">
          <cell r="A5607">
            <v>1998</v>
          </cell>
          <cell r="B5607">
            <v>38202</v>
          </cell>
          <cell r="C5607" t="str">
            <v>Lagers &amp; continental beers</v>
          </cell>
          <cell r="D5607" t="str">
            <v>cqefs</v>
          </cell>
          <cell r="E5607">
            <v>125.798455427139</v>
          </cell>
        </row>
        <row r="5608">
          <cell r="A5608">
            <v>1998</v>
          </cell>
          <cell r="B5608">
            <v>38302</v>
          </cell>
          <cell r="C5608" t="str">
            <v>Ciders &amp; Perry</v>
          </cell>
          <cell r="D5608" t="str">
            <v>cqefs</v>
          </cell>
          <cell r="E5608">
            <v>27.004263119688055</v>
          </cell>
        </row>
        <row r="5609">
          <cell r="A5609">
            <v>1998</v>
          </cell>
          <cell r="B5609">
            <v>38402</v>
          </cell>
          <cell r="C5609" t="str">
            <v>Champagne,  sparkling wines &amp; wine with mixer</v>
          </cell>
          <cell r="D5609" t="str">
            <v>cqefs</v>
          </cell>
          <cell r="E5609">
            <v>2.5880382430406033</v>
          </cell>
        </row>
        <row r="5610">
          <cell r="A5610">
            <v>1998</v>
          </cell>
          <cell r="B5610">
            <v>38403</v>
          </cell>
          <cell r="C5610" t="str">
            <v>Table wine</v>
          </cell>
          <cell r="D5610" t="str">
            <v>cqefs</v>
          </cell>
          <cell r="E5610">
            <v>133.86004669871309</v>
          </cell>
        </row>
        <row r="5611">
          <cell r="A5611">
            <v>1998</v>
          </cell>
          <cell r="B5611">
            <v>38501</v>
          </cell>
          <cell r="C5611" t="str">
            <v>Spirits with mixer</v>
          </cell>
          <cell r="D5611" t="str">
            <v>cqefs</v>
          </cell>
          <cell r="E5611">
            <v>1.0352152972162414</v>
          </cell>
        </row>
        <row r="5612">
          <cell r="A5612">
            <v>1998</v>
          </cell>
          <cell r="B5612">
            <v>38601</v>
          </cell>
          <cell r="C5612" t="str">
            <v>Fortified wines</v>
          </cell>
          <cell r="D5612" t="str">
            <v>cqefs</v>
          </cell>
          <cell r="E5612">
            <v>8.9347943279359168</v>
          </cell>
        </row>
        <row r="5613">
          <cell r="A5613">
            <v>1998</v>
          </cell>
          <cell r="B5613">
            <v>38701</v>
          </cell>
          <cell r="C5613" t="str">
            <v>Spirits</v>
          </cell>
          <cell r="D5613" t="str">
            <v>cqefs</v>
          </cell>
          <cell r="E5613">
            <v>14.499928185769344</v>
          </cell>
        </row>
        <row r="5614">
          <cell r="A5614">
            <v>1998</v>
          </cell>
          <cell r="B5614">
            <v>38801</v>
          </cell>
          <cell r="C5614" t="str">
            <v>Liqueurs &amp; cocktails</v>
          </cell>
          <cell r="D5614" t="str">
            <v>cqefs</v>
          </cell>
          <cell r="E5614">
            <v>1.6296095450052244</v>
          </cell>
        </row>
        <row r="5615">
          <cell r="A5615">
            <v>1998</v>
          </cell>
          <cell r="B5615">
            <v>38901</v>
          </cell>
          <cell r="C5615" t="str">
            <v>Alcopops</v>
          </cell>
          <cell r="D5615" t="str">
            <v>cqefs</v>
          </cell>
          <cell r="E5615">
            <v>0.91804779034176853</v>
          </cell>
        </row>
        <row r="5616">
          <cell r="A5616">
            <v>1999</v>
          </cell>
          <cell r="B5616">
            <v>402</v>
          </cell>
          <cell r="C5616" t="str">
            <v>UHT milk</v>
          </cell>
          <cell r="D5616" t="str">
            <v>cqefs</v>
          </cell>
          <cell r="E5616">
            <v>7.9199835375907632</v>
          </cell>
        </row>
        <row r="5617">
          <cell r="A5617">
            <v>1999</v>
          </cell>
          <cell r="B5617">
            <v>403</v>
          </cell>
          <cell r="C5617" t="str">
            <v>Sterilised</v>
          </cell>
          <cell r="D5617" t="str">
            <v>cqefs</v>
          </cell>
          <cell r="E5617">
            <v>23.144121412790604</v>
          </cell>
        </row>
        <row r="5618">
          <cell r="A5618">
            <v>1999</v>
          </cell>
          <cell r="B5618">
            <v>404</v>
          </cell>
          <cell r="C5618" t="str">
            <v>Pasteurised/ homogenised</v>
          </cell>
          <cell r="D5618" t="str">
            <v>cqefs</v>
          </cell>
          <cell r="E5618">
            <v>580.5746938502482</v>
          </cell>
        </row>
        <row r="5619">
          <cell r="A5619">
            <v>1999</v>
          </cell>
          <cell r="B5619">
            <v>501</v>
          </cell>
          <cell r="C5619" t="str">
            <v>school milk</v>
          </cell>
          <cell r="D5619" t="str">
            <v>cqefs</v>
          </cell>
          <cell r="E5619">
            <v>12.844599594406132</v>
          </cell>
        </row>
        <row r="5620">
          <cell r="A5620">
            <v>1999</v>
          </cell>
          <cell r="B5620">
            <v>601</v>
          </cell>
          <cell r="C5620" t="str">
            <v>welfare milk</v>
          </cell>
          <cell r="D5620" t="str">
            <v>cqefs</v>
          </cell>
          <cell r="E5620">
            <v>16.887332127397787</v>
          </cell>
        </row>
        <row r="5621">
          <cell r="A5621">
            <v>1999</v>
          </cell>
          <cell r="B5621">
            <v>901</v>
          </cell>
          <cell r="C5621" t="str">
            <v>Condensed or evaporated milk</v>
          </cell>
          <cell r="D5621" t="str">
            <v>cqefs</v>
          </cell>
          <cell r="E5621">
            <v>16.463978453173038</v>
          </cell>
        </row>
        <row r="5622">
          <cell r="A5622">
            <v>1999</v>
          </cell>
          <cell r="B5622">
            <v>1102</v>
          </cell>
          <cell r="C5622" t="str">
            <v>Infant or baby milks - ready to drink</v>
          </cell>
          <cell r="D5622" t="str">
            <v>cqefs</v>
          </cell>
          <cell r="E5622">
            <v>2.0985907385624678</v>
          </cell>
        </row>
        <row r="5623">
          <cell r="A5623">
            <v>1999</v>
          </cell>
          <cell r="B5623">
            <v>1103</v>
          </cell>
          <cell r="C5623" t="str">
            <v>Infant or baby milks - dried</v>
          </cell>
          <cell r="D5623" t="str">
            <v>cqefs</v>
          </cell>
          <cell r="E5623">
            <v>18.88731664706221</v>
          </cell>
        </row>
        <row r="5624">
          <cell r="A5624">
            <v>1999</v>
          </cell>
          <cell r="B5624">
            <v>1201</v>
          </cell>
          <cell r="C5624" t="str">
            <v>Instant dried milk</v>
          </cell>
          <cell r="D5624" t="str">
            <v>cqefs</v>
          </cell>
          <cell r="E5624">
            <v>11.232189823613218</v>
          </cell>
        </row>
        <row r="5625">
          <cell r="A5625">
            <v>1999</v>
          </cell>
          <cell r="B5625">
            <v>1301</v>
          </cell>
          <cell r="C5625" t="str">
            <v>Yoghurt</v>
          </cell>
          <cell r="D5625" t="str">
            <v>cqefs</v>
          </cell>
          <cell r="E5625">
            <v>115.84069886631131</v>
          </cell>
        </row>
        <row r="5626">
          <cell r="A5626">
            <v>1999</v>
          </cell>
          <cell r="B5626">
            <v>1302</v>
          </cell>
          <cell r="C5626" t="str">
            <v>Fromage frais</v>
          </cell>
          <cell r="D5626" t="str">
            <v>cqefs</v>
          </cell>
          <cell r="E5626">
            <v>14.131405991945643</v>
          </cell>
        </row>
        <row r="5627">
          <cell r="A5627">
            <v>1999</v>
          </cell>
          <cell r="B5627">
            <v>1502</v>
          </cell>
          <cell r="C5627" t="str">
            <v>Fully skimmed milk</v>
          </cell>
          <cell r="D5627" t="str">
            <v>cqefs</v>
          </cell>
          <cell r="E5627">
            <v>163.92882698243449</v>
          </cell>
        </row>
        <row r="5628">
          <cell r="A5628">
            <v>1999</v>
          </cell>
          <cell r="B5628">
            <v>1503</v>
          </cell>
          <cell r="C5628" t="str">
            <v>Semi-skimmed milk</v>
          </cell>
          <cell r="D5628" t="str">
            <v>cqefs</v>
          </cell>
          <cell r="E5628">
            <v>962.72083849207218</v>
          </cell>
        </row>
        <row r="5629">
          <cell r="A5629">
            <v>1999</v>
          </cell>
          <cell r="B5629">
            <v>1603</v>
          </cell>
          <cell r="C5629" t="str">
            <v>Dairy desserts - not frozen</v>
          </cell>
          <cell r="D5629" t="str">
            <v>cqefs</v>
          </cell>
          <cell r="E5629">
            <v>29.522660098347004</v>
          </cell>
        </row>
        <row r="5630">
          <cell r="A5630">
            <v>1999</v>
          </cell>
          <cell r="B5630">
            <v>1605</v>
          </cell>
          <cell r="C5630" t="str">
            <v>Dried milk products</v>
          </cell>
          <cell r="D5630" t="str">
            <v>cqefs</v>
          </cell>
          <cell r="E5630">
            <v>2.2178043564250043</v>
          </cell>
        </row>
        <row r="5631">
          <cell r="A5631">
            <v>1999</v>
          </cell>
          <cell r="B5631">
            <v>1606</v>
          </cell>
          <cell r="C5631" t="str">
            <v>Milk drinks &amp; other milks</v>
          </cell>
          <cell r="D5631" t="str">
            <v>cqefs</v>
          </cell>
          <cell r="E5631">
            <v>19.96023920782504</v>
          </cell>
        </row>
        <row r="5632">
          <cell r="A5632">
            <v>1999</v>
          </cell>
          <cell r="B5632">
            <v>1701</v>
          </cell>
          <cell r="C5632" t="str">
            <v>Cream</v>
          </cell>
          <cell r="D5632" t="str">
            <v>cqefs</v>
          </cell>
          <cell r="E5632">
            <v>15.904383876897624</v>
          </cell>
        </row>
        <row r="5633">
          <cell r="A5633">
            <v>1999</v>
          </cell>
          <cell r="B5633">
            <v>2201</v>
          </cell>
          <cell r="C5633" t="str">
            <v>Hard cheese - Cheddar type</v>
          </cell>
          <cell r="D5633" t="str">
            <v>cqefs</v>
          </cell>
          <cell r="E5633">
            <v>61.333717135417203</v>
          </cell>
        </row>
        <row r="5634">
          <cell r="A5634">
            <v>1999</v>
          </cell>
          <cell r="B5634">
            <v>2202</v>
          </cell>
          <cell r="C5634" t="str">
            <v>Hard cheese - Other UK or foreign equivalent</v>
          </cell>
          <cell r="D5634" t="str">
            <v>cqefs</v>
          </cell>
          <cell r="E5634">
            <v>10.224987526138932</v>
          </cell>
        </row>
        <row r="5635">
          <cell r="A5635">
            <v>1999</v>
          </cell>
          <cell r="B5635">
            <v>2203</v>
          </cell>
          <cell r="C5635" t="str">
            <v>Hard cheese - Edam or other foreign</v>
          </cell>
          <cell r="D5635" t="str">
            <v>cqefs</v>
          </cell>
          <cell r="E5635">
            <v>7.4327250056428991</v>
          </cell>
        </row>
        <row r="5636">
          <cell r="A5636">
            <v>1999</v>
          </cell>
          <cell r="B5636">
            <v>2205</v>
          </cell>
          <cell r="C5636" t="str">
            <v>Cottage cheese</v>
          </cell>
          <cell r="D5636" t="str">
            <v>cqefs</v>
          </cell>
          <cell r="E5636">
            <v>6.5629418462795002</v>
          </cell>
        </row>
        <row r="5637">
          <cell r="A5637">
            <v>1999</v>
          </cell>
          <cell r="B5637">
            <v>2206</v>
          </cell>
          <cell r="C5637" t="str">
            <v>Soft natural cheese</v>
          </cell>
          <cell r="D5637" t="str">
            <v>cqefs</v>
          </cell>
          <cell r="E5637">
            <v>7.9479333181401506</v>
          </cell>
        </row>
        <row r="5638">
          <cell r="A5638">
            <v>1999</v>
          </cell>
          <cell r="B5638">
            <v>2301</v>
          </cell>
          <cell r="C5638" t="str">
            <v>Processed cheese</v>
          </cell>
          <cell r="D5638" t="str">
            <v>cqefs</v>
          </cell>
          <cell r="E5638">
            <v>9.9185487194855035</v>
          </cell>
        </row>
        <row r="5639">
          <cell r="A5639">
            <v>1999</v>
          </cell>
          <cell r="B5639">
            <v>3102</v>
          </cell>
          <cell r="C5639" t="str">
            <v>Beef joints - incl on the bone</v>
          </cell>
          <cell r="D5639" t="str">
            <v>cqefs</v>
          </cell>
          <cell r="E5639">
            <v>0.3228039744443798</v>
          </cell>
        </row>
        <row r="5640">
          <cell r="A5640">
            <v>1999</v>
          </cell>
          <cell r="B5640">
            <v>3103</v>
          </cell>
          <cell r="C5640" t="str">
            <v>Beef joints - boned</v>
          </cell>
          <cell r="D5640" t="str">
            <v>cqefs</v>
          </cell>
          <cell r="E5640">
            <v>23.893022987235025</v>
          </cell>
        </row>
        <row r="5641">
          <cell r="A5641">
            <v>1999</v>
          </cell>
          <cell r="B5641">
            <v>3104</v>
          </cell>
          <cell r="C5641" t="str">
            <v>Beef steak - less expensive</v>
          </cell>
          <cell r="D5641" t="str">
            <v>cqefs</v>
          </cell>
          <cell r="E5641">
            <v>17.435723860181231</v>
          </cell>
        </row>
        <row r="5642">
          <cell r="A5642">
            <v>1999</v>
          </cell>
          <cell r="B5642">
            <v>3105</v>
          </cell>
          <cell r="C5642" t="str">
            <v>Beef steak - more expensive</v>
          </cell>
          <cell r="D5642" t="str">
            <v>cqefs</v>
          </cell>
          <cell r="E5642">
            <v>23.339367749772872</v>
          </cell>
        </row>
        <row r="5643">
          <cell r="A5643">
            <v>1999</v>
          </cell>
          <cell r="B5643">
            <v>3106</v>
          </cell>
          <cell r="C5643" t="str">
            <v>Minced beef</v>
          </cell>
          <cell r="D5643" t="str">
            <v>cqefs</v>
          </cell>
          <cell r="E5643">
            <v>44.479271201923986</v>
          </cell>
        </row>
        <row r="5644">
          <cell r="A5644">
            <v>1999</v>
          </cell>
          <cell r="B5644">
            <v>3107</v>
          </cell>
          <cell r="C5644" t="str">
            <v>All other beef and veal</v>
          </cell>
          <cell r="D5644" t="str">
            <v>cqefs</v>
          </cell>
          <cell r="E5644">
            <v>2.0148166775048151</v>
          </cell>
        </row>
        <row r="5645">
          <cell r="A5645">
            <v>1999</v>
          </cell>
          <cell r="B5645">
            <v>3601</v>
          </cell>
          <cell r="C5645" t="str">
            <v>Mutton</v>
          </cell>
          <cell r="D5645" t="str">
            <v>cqefs</v>
          </cell>
          <cell r="E5645">
            <v>1.3221769749261987</v>
          </cell>
        </row>
        <row r="5646">
          <cell r="A5646">
            <v>1999</v>
          </cell>
          <cell r="B5646">
            <v>3602</v>
          </cell>
          <cell r="C5646" t="str">
            <v>Lamb joints</v>
          </cell>
          <cell r="D5646" t="str">
            <v>cqefs</v>
          </cell>
          <cell r="E5646">
            <v>31.998526799428223</v>
          </cell>
        </row>
        <row r="5647">
          <cell r="A5647">
            <v>1999</v>
          </cell>
          <cell r="B5647">
            <v>3603</v>
          </cell>
          <cell r="C5647" t="str">
            <v>Lamb chops</v>
          </cell>
          <cell r="D5647" t="str">
            <v>cqefs</v>
          </cell>
          <cell r="E5647">
            <v>15.387943505187133</v>
          </cell>
        </row>
        <row r="5648">
          <cell r="A5648">
            <v>1999</v>
          </cell>
          <cell r="B5648">
            <v>3604</v>
          </cell>
          <cell r="C5648" t="str">
            <v>All other lamb</v>
          </cell>
          <cell r="D5648" t="str">
            <v>cqefs</v>
          </cell>
          <cell r="E5648">
            <v>7.5073204969921212</v>
          </cell>
        </row>
        <row r="5649">
          <cell r="A5649">
            <v>1999</v>
          </cell>
          <cell r="B5649">
            <v>4101</v>
          </cell>
          <cell r="C5649" t="str">
            <v>Pork joints</v>
          </cell>
          <cell r="D5649" t="str">
            <v>cqefs</v>
          </cell>
          <cell r="E5649">
            <v>26.645998269784588</v>
          </cell>
        </row>
        <row r="5650">
          <cell r="A5650">
            <v>1999</v>
          </cell>
          <cell r="B5650">
            <v>4102</v>
          </cell>
          <cell r="C5650" t="str">
            <v>Pork chops</v>
          </cell>
          <cell r="D5650" t="str">
            <v>cqefs</v>
          </cell>
          <cell r="E5650">
            <v>24.18288553547228</v>
          </cell>
        </row>
        <row r="5651">
          <cell r="A5651">
            <v>1999</v>
          </cell>
          <cell r="B5651">
            <v>4103</v>
          </cell>
          <cell r="C5651" t="str">
            <v>Pork fillets &amp; steaks</v>
          </cell>
          <cell r="D5651" t="str">
            <v>cqefs</v>
          </cell>
          <cell r="E5651">
            <v>13.317759804842138</v>
          </cell>
        </row>
        <row r="5652">
          <cell r="A5652">
            <v>1999</v>
          </cell>
          <cell r="B5652">
            <v>4104</v>
          </cell>
          <cell r="C5652" t="str">
            <v>All other pork</v>
          </cell>
          <cell r="D5652" t="str">
            <v>cqefs</v>
          </cell>
          <cell r="E5652">
            <v>4.8907756133544122</v>
          </cell>
        </row>
        <row r="5653">
          <cell r="A5653">
            <v>1999</v>
          </cell>
          <cell r="B5653">
            <v>4603</v>
          </cell>
          <cell r="C5653" t="str">
            <v>Ox liver</v>
          </cell>
          <cell r="D5653" t="str">
            <v>cqefs</v>
          </cell>
          <cell r="E5653">
            <v>0.40444380247666395</v>
          </cell>
        </row>
        <row r="5654">
          <cell r="A5654">
            <v>1999</v>
          </cell>
          <cell r="B5654">
            <v>4604</v>
          </cell>
          <cell r="C5654" t="str">
            <v>Lambs liver</v>
          </cell>
          <cell r="D5654" t="str">
            <v>cqefs</v>
          </cell>
          <cell r="E5654">
            <v>1.9289205666992755</v>
          </cell>
        </row>
        <row r="5655">
          <cell r="A5655">
            <v>1999</v>
          </cell>
          <cell r="B5655">
            <v>4605</v>
          </cell>
          <cell r="C5655" t="str">
            <v>Pigs liver</v>
          </cell>
          <cell r="D5655" t="str">
            <v>cqefs</v>
          </cell>
          <cell r="E5655">
            <v>1.0131077850002108</v>
          </cell>
        </row>
        <row r="5656">
          <cell r="A5656">
            <v>1999</v>
          </cell>
          <cell r="B5656">
            <v>4607</v>
          </cell>
          <cell r="C5656" t="str">
            <v>All other liver</v>
          </cell>
          <cell r="D5656" t="str">
            <v>cqefs</v>
          </cell>
          <cell r="E5656">
            <v>0.41303074613298552</v>
          </cell>
        </row>
        <row r="5657">
          <cell r="A5657">
            <v>1999</v>
          </cell>
          <cell r="B5657">
            <v>5101</v>
          </cell>
          <cell r="C5657" t="str">
            <v>All offal other than liver</v>
          </cell>
          <cell r="D5657" t="str">
            <v>cqefs</v>
          </cell>
          <cell r="E5657">
            <v>1.3274108768038411</v>
          </cell>
        </row>
        <row r="5658">
          <cell r="A5658">
            <v>1999</v>
          </cell>
          <cell r="B5658">
            <v>5502</v>
          </cell>
          <cell r="C5658" t="str">
            <v>Bacon and ham joints, uncooked</v>
          </cell>
          <cell r="D5658" t="str">
            <v>cqefs</v>
          </cell>
          <cell r="E5658">
            <v>24.691609532856269</v>
          </cell>
        </row>
        <row r="5659">
          <cell r="A5659">
            <v>1999</v>
          </cell>
          <cell r="B5659">
            <v>5505</v>
          </cell>
          <cell r="C5659" t="str">
            <v>Bacon and ham rashers, uncooked</v>
          </cell>
          <cell r="D5659" t="str">
            <v>cqefs</v>
          </cell>
          <cell r="E5659">
            <v>43.432735807014723</v>
          </cell>
        </row>
        <row r="5660">
          <cell r="A5660">
            <v>1999</v>
          </cell>
          <cell r="B5660">
            <v>5801</v>
          </cell>
          <cell r="C5660" t="str">
            <v>Ham and bacon</v>
          </cell>
          <cell r="D5660" t="str">
            <v>cqefs</v>
          </cell>
          <cell r="E5660">
            <v>39.544487313884403</v>
          </cell>
        </row>
        <row r="5661">
          <cell r="A5661">
            <v>1999</v>
          </cell>
          <cell r="B5661">
            <v>5903</v>
          </cell>
          <cell r="C5661" t="str">
            <v>Cooked chicken &amp; turkey</v>
          </cell>
          <cell r="D5661" t="str">
            <v>cqefs</v>
          </cell>
          <cell r="E5661">
            <v>30.515021719728697</v>
          </cell>
        </row>
        <row r="5662">
          <cell r="A5662">
            <v>1999</v>
          </cell>
          <cell r="B5662">
            <v>5904</v>
          </cell>
          <cell r="C5662" t="str">
            <v>Takeaway chicken</v>
          </cell>
          <cell r="D5662" t="str">
            <v>cqefs</v>
          </cell>
          <cell r="E5662">
            <v>4.9228585909754061</v>
          </cell>
        </row>
        <row r="5663">
          <cell r="A5663">
            <v>1999</v>
          </cell>
          <cell r="B5663">
            <v>6201</v>
          </cell>
          <cell r="C5663" t="str">
            <v>Corned beef - canned or sliced</v>
          </cell>
          <cell r="D5663" t="str">
            <v>cqefs</v>
          </cell>
          <cell r="E5663">
            <v>11.160117662078106</v>
          </cell>
        </row>
        <row r="5664">
          <cell r="A5664">
            <v>1999</v>
          </cell>
          <cell r="B5664">
            <v>6601</v>
          </cell>
          <cell r="C5664" t="str">
            <v>Other cooked meat</v>
          </cell>
          <cell r="D5664" t="str">
            <v>cqefs</v>
          </cell>
          <cell r="E5664">
            <v>6.4959277937810045</v>
          </cell>
        </row>
        <row r="5665">
          <cell r="A5665">
            <v>1999</v>
          </cell>
          <cell r="B5665">
            <v>7102</v>
          </cell>
          <cell r="C5665" t="str">
            <v>Other canned meat &amp; canned meat products</v>
          </cell>
          <cell r="D5665" t="str">
            <v>cqefs</v>
          </cell>
          <cell r="E5665">
            <v>30.11091437160956</v>
          </cell>
        </row>
        <row r="5666">
          <cell r="A5666">
            <v>1999</v>
          </cell>
          <cell r="B5666">
            <v>7401</v>
          </cell>
          <cell r="C5666" t="str">
            <v>Chicken - whole or part</v>
          </cell>
          <cell r="D5666" t="str">
            <v>cqefs</v>
          </cell>
          <cell r="E5666">
            <v>172.02083512459626</v>
          </cell>
        </row>
        <row r="5667">
          <cell r="A5667">
            <v>1999</v>
          </cell>
          <cell r="B5667">
            <v>7703</v>
          </cell>
          <cell r="C5667" t="str">
            <v>Turkey - whole or part</v>
          </cell>
          <cell r="D5667" t="str">
            <v>cqefs</v>
          </cell>
          <cell r="E5667">
            <v>24.260141004811846</v>
          </cell>
        </row>
        <row r="5668">
          <cell r="A5668">
            <v>1999</v>
          </cell>
          <cell r="B5668">
            <v>7704</v>
          </cell>
          <cell r="C5668" t="str">
            <v>Poultry other than chicken or turkey</v>
          </cell>
          <cell r="D5668" t="str">
            <v>cqefs</v>
          </cell>
          <cell r="E5668">
            <v>4.026476956423406</v>
          </cell>
        </row>
        <row r="5669">
          <cell r="A5669">
            <v>1999</v>
          </cell>
          <cell r="B5669">
            <v>7801</v>
          </cell>
          <cell r="C5669" t="str">
            <v>Other fresh/chilled/frozen meat</v>
          </cell>
          <cell r="D5669" t="str">
            <v>cqefs</v>
          </cell>
          <cell r="E5669">
            <v>1.0715452931277745</v>
          </cell>
        </row>
        <row r="5670">
          <cell r="A5670">
            <v>1999</v>
          </cell>
          <cell r="B5670">
            <v>7901</v>
          </cell>
          <cell r="C5670" t="str">
            <v>Sausages, uncooked - pork</v>
          </cell>
          <cell r="D5670" t="str">
            <v>cqefs</v>
          </cell>
          <cell r="E5670">
            <v>44.411486096428128</v>
          </cell>
        </row>
        <row r="5671">
          <cell r="A5671">
            <v>1999</v>
          </cell>
          <cell r="B5671">
            <v>8001</v>
          </cell>
          <cell r="C5671" t="str">
            <v>Sausages, uncooked - beef</v>
          </cell>
          <cell r="D5671" t="str">
            <v>cqefs</v>
          </cell>
          <cell r="E5671">
            <v>14.249925613096657</v>
          </cell>
        </row>
        <row r="5672">
          <cell r="A5672">
            <v>1999</v>
          </cell>
          <cell r="B5672">
            <v>8302</v>
          </cell>
          <cell r="C5672" t="str">
            <v>Meat pies - ready to eat</v>
          </cell>
          <cell r="D5672" t="str">
            <v>cqefs</v>
          </cell>
          <cell r="E5672">
            <v>11.997443036014708</v>
          </cell>
        </row>
        <row r="5673">
          <cell r="A5673">
            <v>1999</v>
          </cell>
          <cell r="B5673">
            <v>8303</v>
          </cell>
          <cell r="C5673" t="str">
            <v>Sausage rolls - ready to eat</v>
          </cell>
          <cell r="D5673" t="str">
            <v>cqefs</v>
          </cell>
          <cell r="E5673">
            <v>6.3861491555789591</v>
          </cell>
        </row>
        <row r="5674">
          <cell r="A5674">
            <v>1999</v>
          </cell>
          <cell r="B5674">
            <v>8401</v>
          </cell>
          <cell r="C5674" t="str">
            <v>Meat pies, pasties &amp; puddings - frozen or not frozen</v>
          </cell>
          <cell r="D5674" t="str">
            <v>cqefs</v>
          </cell>
          <cell r="E5674">
            <v>43.595798661040092</v>
          </cell>
        </row>
        <row r="5675">
          <cell r="A5675">
            <v>1999</v>
          </cell>
          <cell r="B5675">
            <v>8501</v>
          </cell>
          <cell r="C5675" t="str">
            <v>Burgers - frozen or not frozen</v>
          </cell>
          <cell r="D5675" t="str">
            <v>cqefs</v>
          </cell>
          <cell r="E5675">
            <v>16.573931445407386</v>
          </cell>
        </row>
        <row r="5676">
          <cell r="A5676">
            <v>1999</v>
          </cell>
          <cell r="B5676">
            <v>8901</v>
          </cell>
          <cell r="C5676" t="str">
            <v>Complete meat-based ready meals - frozen of not frozen</v>
          </cell>
          <cell r="D5676" t="str">
            <v>cqefs</v>
          </cell>
          <cell r="E5676">
            <v>30.503948244140684</v>
          </cell>
        </row>
        <row r="5677">
          <cell r="A5677">
            <v>1999</v>
          </cell>
          <cell r="B5677">
            <v>8902</v>
          </cell>
          <cell r="C5677" t="str">
            <v>Other convenience meat products - frozen of not frozen</v>
          </cell>
          <cell r="D5677" t="str">
            <v>cqefs</v>
          </cell>
          <cell r="E5677">
            <v>67.931919677422741</v>
          </cell>
        </row>
        <row r="5678">
          <cell r="A5678">
            <v>1999</v>
          </cell>
          <cell r="B5678">
            <v>9301</v>
          </cell>
          <cell r="C5678" t="str">
            <v>Pate</v>
          </cell>
          <cell r="D5678" t="str">
            <v>cqefs</v>
          </cell>
          <cell r="E5678">
            <v>2.7499191684914361</v>
          </cell>
        </row>
        <row r="5679">
          <cell r="A5679">
            <v>1999</v>
          </cell>
          <cell r="B5679">
            <v>9302</v>
          </cell>
          <cell r="C5679" t="str">
            <v>Delicatessen type sausages</v>
          </cell>
          <cell r="D5679" t="str">
            <v>cqefs</v>
          </cell>
          <cell r="E5679">
            <v>5.1716772543008878</v>
          </cell>
        </row>
        <row r="5680">
          <cell r="A5680">
            <v>1999</v>
          </cell>
          <cell r="B5680">
            <v>9403</v>
          </cell>
          <cell r="C5680" t="str">
            <v>Meat pastes &amp; spreads</v>
          </cell>
          <cell r="D5680" t="str">
            <v>cqefs</v>
          </cell>
          <cell r="E5680">
            <v>1.456239886640198</v>
          </cell>
        </row>
        <row r="5681">
          <cell r="A5681">
            <v>1999</v>
          </cell>
          <cell r="B5681">
            <v>9501</v>
          </cell>
          <cell r="C5681" t="str">
            <v>Takeaway meat pies &amp; pasties</v>
          </cell>
          <cell r="D5681" t="str">
            <v>cqefs</v>
          </cell>
          <cell r="E5681">
            <v>1.814904021519157</v>
          </cell>
        </row>
        <row r="5682">
          <cell r="A5682">
            <v>1999</v>
          </cell>
          <cell r="B5682">
            <v>9502</v>
          </cell>
          <cell r="C5682" t="str">
            <v>Takeaway burger &amp; bun</v>
          </cell>
          <cell r="D5682" t="str">
            <v>cqefs</v>
          </cell>
          <cell r="E5682">
            <v>1.12970369858383</v>
          </cell>
        </row>
        <row r="5683">
          <cell r="A5683">
            <v>1999</v>
          </cell>
          <cell r="B5683">
            <v>9503</v>
          </cell>
          <cell r="C5683" t="str">
            <v>Takeaway kebabs</v>
          </cell>
          <cell r="D5683" t="str">
            <v>cqefs</v>
          </cell>
          <cell r="E5683">
            <v>2.5418333218136171</v>
          </cell>
        </row>
        <row r="5684">
          <cell r="A5684">
            <v>1999</v>
          </cell>
          <cell r="B5684">
            <v>9504</v>
          </cell>
          <cell r="C5684" t="str">
            <v>Takeaway sausages &amp; saveloys</v>
          </cell>
          <cell r="D5684" t="str">
            <v>cqefs</v>
          </cell>
          <cell r="E5684">
            <v>0.56485184929191501</v>
          </cell>
        </row>
        <row r="5685">
          <cell r="A5685">
            <v>1999</v>
          </cell>
          <cell r="B5685">
            <v>9505</v>
          </cell>
          <cell r="C5685" t="str">
            <v>Takeaway meat based meals</v>
          </cell>
          <cell r="D5685" t="str">
            <v>cqefs</v>
          </cell>
          <cell r="E5685">
            <v>23.441351745614472</v>
          </cell>
        </row>
        <row r="5686">
          <cell r="A5686">
            <v>1999</v>
          </cell>
          <cell r="B5686">
            <v>9506</v>
          </cell>
          <cell r="C5686" t="str">
            <v>Takeaway miscellaneous meats</v>
          </cell>
          <cell r="D5686" t="str">
            <v>cqefs</v>
          </cell>
          <cell r="E5686">
            <v>0.56485184929191501</v>
          </cell>
        </row>
        <row r="5687">
          <cell r="A5687">
            <v>1999</v>
          </cell>
          <cell r="B5687">
            <v>10201</v>
          </cell>
          <cell r="C5687" t="str">
            <v>White fish, fresh or chilled</v>
          </cell>
          <cell r="D5687" t="str">
            <v>cqefs</v>
          </cell>
          <cell r="E5687">
            <v>16.452726420116655</v>
          </cell>
        </row>
        <row r="5688">
          <cell r="A5688">
            <v>1999</v>
          </cell>
          <cell r="B5688">
            <v>10202</v>
          </cell>
          <cell r="C5688" t="str">
            <v>White fish, frozen</v>
          </cell>
          <cell r="D5688" t="str">
            <v>cqefs</v>
          </cell>
          <cell r="E5688">
            <v>16.043428514565868</v>
          </cell>
        </row>
        <row r="5689">
          <cell r="A5689">
            <v>1999</v>
          </cell>
          <cell r="B5689">
            <v>10601</v>
          </cell>
          <cell r="C5689" t="str">
            <v>Herrings &amp; other blue fish, fresh or chilled</v>
          </cell>
          <cell r="D5689" t="str">
            <v>cqefs</v>
          </cell>
          <cell r="E5689">
            <v>5.1287036772946459</v>
          </cell>
        </row>
        <row r="5690">
          <cell r="A5690">
            <v>1999</v>
          </cell>
          <cell r="B5690">
            <v>10602</v>
          </cell>
          <cell r="C5690" t="str">
            <v>Herrings &amp; other blue fish, frozen</v>
          </cell>
          <cell r="D5690" t="str">
            <v>cqefs</v>
          </cell>
          <cell r="E5690">
            <v>1.1684979920227647</v>
          </cell>
        </row>
        <row r="5691">
          <cell r="A5691">
            <v>1999</v>
          </cell>
          <cell r="B5691">
            <v>10701</v>
          </cell>
          <cell r="C5691" t="str">
            <v>Salmon, fresh or chilled</v>
          </cell>
          <cell r="D5691" t="str">
            <v>cqefs</v>
          </cell>
          <cell r="E5691">
            <v>7.3738132725179488</v>
          </cell>
        </row>
        <row r="5692">
          <cell r="A5692">
            <v>1999</v>
          </cell>
          <cell r="B5692">
            <v>10702</v>
          </cell>
          <cell r="C5692" t="str">
            <v>Salmon, frozen</v>
          </cell>
          <cell r="D5692" t="str">
            <v>cqefs</v>
          </cell>
          <cell r="E5692">
            <v>0.81931258583532773</v>
          </cell>
        </row>
        <row r="5693">
          <cell r="A5693">
            <v>1999</v>
          </cell>
          <cell r="B5693">
            <v>10801</v>
          </cell>
          <cell r="C5693" t="str">
            <v>Blue fish,  dried or salted or smoked</v>
          </cell>
          <cell r="D5693" t="str">
            <v>cqefs</v>
          </cell>
          <cell r="E5693">
            <v>4.6113192889155883</v>
          </cell>
        </row>
        <row r="5694">
          <cell r="A5694">
            <v>1999</v>
          </cell>
          <cell r="B5694">
            <v>11401</v>
          </cell>
          <cell r="C5694" t="str">
            <v>White fish,  dried or salted or smoked</v>
          </cell>
          <cell r="D5694" t="str">
            <v>cqefs</v>
          </cell>
          <cell r="E5694">
            <v>6.1840250045605769</v>
          </cell>
        </row>
        <row r="5695">
          <cell r="A5695">
            <v>1999</v>
          </cell>
          <cell r="B5695">
            <v>11702</v>
          </cell>
          <cell r="C5695" t="str">
            <v>Shellfish, fresh or chilled</v>
          </cell>
          <cell r="D5695" t="str">
            <v>cqefs</v>
          </cell>
          <cell r="E5695">
            <v>3.5362471736011227</v>
          </cell>
        </row>
        <row r="5696">
          <cell r="A5696">
            <v>1999</v>
          </cell>
          <cell r="B5696">
            <v>11703</v>
          </cell>
          <cell r="C5696" t="str">
            <v>Shellfish, frozen</v>
          </cell>
          <cell r="D5696" t="str">
            <v>cqefs</v>
          </cell>
          <cell r="E5696">
            <v>1.7417336825199559</v>
          </cell>
        </row>
        <row r="5697">
          <cell r="A5697">
            <v>1999</v>
          </cell>
          <cell r="B5697">
            <v>11801</v>
          </cell>
          <cell r="C5697" t="str">
            <v>Takeaway fish</v>
          </cell>
          <cell r="D5697" t="str">
            <v>cqefs</v>
          </cell>
          <cell r="E5697">
            <v>11.822206269142036</v>
          </cell>
        </row>
        <row r="5698">
          <cell r="A5698">
            <v>1999</v>
          </cell>
          <cell r="B5698">
            <v>11901</v>
          </cell>
          <cell r="C5698" t="str">
            <v>Tinned salmon</v>
          </cell>
          <cell r="D5698" t="str">
            <v>cqefs</v>
          </cell>
          <cell r="E5698">
            <v>5.007965412068744</v>
          </cell>
        </row>
        <row r="5699">
          <cell r="A5699">
            <v>1999</v>
          </cell>
          <cell r="B5699">
            <v>12001</v>
          </cell>
          <cell r="C5699" t="str">
            <v>Other tinned or bottled fish</v>
          </cell>
          <cell r="D5699" t="str">
            <v>cqefs</v>
          </cell>
          <cell r="E5699">
            <v>25.603511315567982</v>
          </cell>
        </row>
        <row r="5700">
          <cell r="A5700">
            <v>1999</v>
          </cell>
          <cell r="B5700">
            <v>12103</v>
          </cell>
          <cell r="C5700" t="str">
            <v>Ready meals &amp; other fish products - frozen or not frozen</v>
          </cell>
          <cell r="D5700" t="str">
            <v>cqefs</v>
          </cell>
          <cell r="E5700">
            <v>35.101699063599639</v>
          </cell>
        </row>
        <row r="5701">
          <cell r="A5701">
            <v>1999</v>
          </cell>
          <cell r="B5701">
            <v>12304</v>
          </cell>
          <cell r="C5701" t="str">
            <v>Takeaway fish products</v>
          </cell>
          <cell r="D5701" t="str">
            <v>cqefs</v>
          </cell>
          <cell r="E5701">
            <v>0.24304103455538195</v>
          </cell>
        </row>
        <row r="5702">
          <cell r="A5702">
            <v>1999</v>
          </cell>
          <cell r="B5702">
            <v>12305</v>
          </cell>
          <cell r="C5702" t="str">
            <v>Takeaway fish based meals</v>
          </cell>
          <cell r="D5702" t="str">
            <v>cqefs</v>
          </cell>
          <cell r="E5702">
            <v>2.1873693109984376</v>
          </cell>
        </row>
        <row r="5703">
          <cell r="A5703">
            <v>1999</v>
          </cell>
          <cell r="B5703">
            <v>12901</v>
          </cell>
          <cell r="C5703" t="str">
            <v>Eggs</v>
          </cell>
          <cell r="D5703" t="str">
            <v>cqefs</v>
          </cell>
          <cell r="E5703">
            <v>1.6798628348323945</v>
          </cell>
        </row>
        <row r="5704">
          <cell r="A5704">
            <v>1999</v>
          </cell>
          <cell r="B5704">
            <v>13501</v>
          </cell>
          <cell r="C5704" t="str">
            <v>Butter</v>
          </cell>
          <cell r="D5704" t="str">
            <v>cqefs</v>
          </cell>
          <cell r="E5704">
            <v>37.954741513234708</v>
          </cell>
        </row>
        <row r="5705">
          <cell r="A5705">
            <v>1999</v>
          </cell>
          <cell r="B5705">
            <v>13801</v>
          </cell>
          <cell r="C5705" t="str">
            <v>Soft margarine</v>
          </cell>
          <cell r="D5705" t="str">
            <v>cqefs</v>
          </cell>
          <cell r="E5705">
            <v>16.423219563266464</v>
          </cell>
        </row>
        <row r="5706">
          <cell r="A5706">
            <v>1999</v>
          </cell>
          <cell r="B5706">
            <v>13802</v>
          </cell>
          <cell r="C5706" t="str">
            <v>Other margarine</v>
          </cell>
          <cell r="D5706" t="str">
            <v>cqefs</v>
          </cell>
          <cell r="E5706">
            <v>2.9013650410664575</v>
          </cell>
        </row>
        <row r="5707">
          <cell r="A5707">
            <v>1999</v>
          </cell>
          <cell r="B5707">
            <v>13901</v>
          </cell>
          <cell r="C5707" t="str">
            <v>Lard, cooking fat</v>
          </cell>
          <cell r="D5707" t="str">
            <v>cqefs</v>
          </cell>
          <cell r="E5707">
            <v>6.813735995125211</v>
          </cell>
        </row>
        <row r="5708">
          <cell r="A5708">
            <v>1999</v>
          </cell>
          <cell r="B5708">
            <v>14304</v>
          </cell>
          <cell r="C5708" t="str">
            <v>Olive Oil</v>
          </cell>
          <cell r="D5708" t="str">
            <v>cqefs</v>
          </cell>
          <cell r="E5708">
            <v>9.2523218017068967</v>
          </cell>
        </row>
        <row r="5709">
          <cell r="A5709">
            <v>1999</v>
          </cell>
          <cell r="B5709">
            <v>14305</v>
          </cell>
          <cell r="C5709" t="str">
            <v>Other vegetable &amp; salad oils</v>
          </cell>
          <cell r="D5709" t="str">
            <v>cqefs</v>
          </cell>
          <cell r="E5709">
            <v>37.009287206827587</v>
          </cell>
        </row>
        <row r="5710">
          <cell r="A5710">
            <v>1999</v>
          </cell>
          <cell r="B5710">
            <v>14802</v>
          </cell>
          <cell r="C5710" t="str">
            <v>Reduced fat spreads</v>
          </cell>
          <cell r="D5710" t="str">
            <v>cqefs</v>
          </cell>
          <cell r="E5710">
            <v>49.492329843894503</v>
          </cell>
        </row>
        <row r="5711">
          <cell r="A5711">
            <v>1999</v>
          </cell>
          <cell r="B5711">
            <v>14803</v>
          </cell>
          <cell r="C5711" t="str">
            <v>Low fat spreads</v>
          </cell>
          <cell r="D5711" t="str">
            <v>cqefs</v>
          </cell>
          <cell r="E5711">
            <v>21.549686120676075</v>
          </cell>
        </row>
        <row r="5712">
          <cell r="A5712">
            <v>1999</v>
          </cell>
          <cell r="B5712">
            <v>14805</v>
          </cell>
          <cell r="C5712" t="str">
            <v>Suet &amp; dripping</v>
          </cell>
          <cell r="D5712" t="str">
            <v>cqefs</v>
          </cell>
          <cell r="E5712">
            <v>0.88564645718898094</v>
          </cell>
        </row>
        <row r="5713">
          <cell r="A5713">
            <v>1999</v>
          </cell>
          <cell r="B5713">
            <v>14807</v>
          </cell>
          <cell r="C5713" t="str">
            <v>Imitatation cream</v>
          </cell>
          <cell r="D5713" t="str">
            <v>cqefs</v>
          </cell>
          <cell r="E5713">
            <v>4.3945733014243729</v>
          </cell>
        </row>
        <row r="5714">
          <cell r="A5714">
            <v>1999</v>
          </cell>
          <cell r="B5714">
            <v>15001</v>
          </cell>
          <cell r="C5714" t="str">
            <v>Sugar</v>
          </cell>
          <cell r="D5714" t="str">
            <v>cqefs</v>
          </cell>
          <cell r="E5714">
            <v>107.08682815012986</v>
          </cell>
        </row>
        <row r="5715">
          <cell r="A5715">
            <v>1999</v>
          </cell>
          <cell r="B5715">
            <v>15101</v>
          </cell>
          <cell r="C5715" t="str">
            <v>Jams &amp; fruit curds</v>
          </cell>
          <cell r="D5715" t="str">
            <v>cqefs</v>
          </cell>
          <cell r="E5715">
            <v>15.193844274153214</v>
          </cell>
        </row>
        <row r="5716">
          <cell r="A5716">
            <v>1999</v>
          </cell>
          <cell r="B5716">
            <v>15201</v>
          </cell>
          <cell r="C5716" t="str">
            <v>Marmalade</v>
          </cell>
          <cell r="D5716" t="str">
            <v>cqefs</v>
          </cell>
          <cell r="E5716">
            <v>12.287688920681139</v>
          </cell>
        </row>
        <row r="5717">
          <cell r="A5717">
            <v>1999</v>
          </cell>
          <cell r="B5717">
            <v>15301</v>
          </cell>
          <cell r="C5717" t="str">
            <v>Syrup, treacle</v>
          </cell>
          <cell r="D5717" t="str">
            <v>cqefs</v>
          </cell>
          <cell r="E5717">
            <v>2.4324693905130981</v>
          </cell>
        </row>
        <row r="5718">
          <cell r="A5718">
            <v>1999</v>
          </cell>
          <cell r="B5718">
            <v>15401</v>
          </cell>
          <cell r="C5718" t="str">
            <v>Honey</v>
          </cell>
          <cell r="D5718" t="str">
            <v>cqefs</v>
          </cell>
          <cell r="E5718">
            <v>3.7775362176708365</v>
          </cell>
        </row>
        <row r="5719">
          <cell r="A5719">
            <v>1999</v>
          </cell>
          <cell r="B5719">
            <v>15501</v>
          </cell>
          <cell r="C5719" t="str">
            <v>Potatoes - bought Jan-Aug, previous years crop</v>
          </cell>
          <cell r="D5719" t="str">
            <v>cqefs</v>
          </cell>
          <cell r="E5719">
            <v>299.27435095622855</v>
          </cell>
        </row>
        <row r="5720">
          <cell r="A5720">
            <v>1999</v>
          </cell>
          <cell r="B5720">
            <v>15502</v>
          </cell>
          <cell r="C5720" t="str">
            <v>Potatoes - bought Jan-Aug, this years crop</v>
          </cell>
          <cell r="D5720" t="str">
            <v>cqefs</v>
          </cell>
          <cell r="E5720">
            <v>163.33235111940255</v>
          </cell>
        </row>
        <row r="5721">
          <cell r="A5721">
            <v>1999</v>
          </cell>
          <cell r="B5721">
            <v>15503</v>
          </cell>
          <cell r="C5721" t="str">
            <v>Potatoes - bought Sep-Dec, this years crop or new imported</v>
          </cell>
          <cell r="D5721" t="str">
            <v>cqefs</v>
          </cell>
          <cell r="E5721">
            <v>224.15678367767623</v>
          </cell>
        </row>
        <row r="5722">
          <cell r="A5722">
            <v>1999</v>
          </cell>
          <cell r="B5722">
            <v>16201</v>
          </cell>
          <cell r="C5722" t="str">
            <v>Cabbages, fresh</v>
          </cell>
          <cell r="D5722" t="str">
            <v>cqefs</v>
          </cell>
          <cell r="E5722">
            <v>51.773385390504458</v>
          </cell>
        </row>
        <row r="5723">
          <cell r="A5723">
            <v>1999</v>
          </cell>
          <cell r="B5723">
            <v>16301</v>
          </cell>
          <cell r="C5723" t="str">
            <v>Brussels sprouts, fresh</v>
          </cell>
          <cell r="D5723" t="str">
            <v>cqefs</v>
          </cell>
          <cell r="E5723">
            <v>16.854401171384346</v>
          </cell>
        </row>
        <row r="5724">
          <cell r="A5724">
            <v>1999</v>
          </cell>
          <cell r="B5724">
            <v>16401</v>
          </cell>
          <cell r="C5724" t="str">
            <v>Cauliflower, fresh</v>
          </cell>
          <cell r="D5724" t="str">
            <v>cqefs</v>
          </cell>
          <cell r="E5724">
            <v>79.8464454835933</v>
          </cell>
        </row>
        <row r="5725">
          <cell r="A5725">
            <v>1999</v>
          </cell>
          <cell r="B5725">
            <v>16701</v>
          </cell>
          <cell r="C5725" t="str">
            <v>Lettuce &amp; leafy salads</v>
          </cell>
          <cell r="D5725" t="str">
            <v>cqefs</v>
          </cell>
          <cell r="E5725">
            <v>56.680225656118758</v>
          </cell>
        </row>
        <row r="5726">
          <cell r="A5726">
            <v>1999</v>
          </cell>
          <cell r="B5726">
            <v>16801</v>
          </cell>
          <cell r="C5726" t="str">
            <v>Peas, fresh</v>
          </cell>
          <cell r="D5726" t="str">
            <v>cqefs</v>
          </cell>
          <cell r="E5726">
            <v>5.7832595615349724</v>
          </cell>
        </row>
        <row r="5727">
          <cell r="A5727">
            <v>1999</v>
          </cell>
          <cell r="B5727">
            <v>16901</v>
          </cell>
          <cell r="C5727" t="str">
            <v>Beans, fresh</v>
          </cell>
          <cell r="D5727" t="str">
            <v>cqefs</v>
          </cell>
          <cell r="E5727">
            <v>23.564641339234274</v>
          </cell>
        </row>
        <row r="5728">
          <cell r="A5728">
            <v>1999</v>
          </cell>
          <cell r="B5728">
            <v>17101</v>
          </cell>
          <cell r="C5728" t="str">
            <v>Other fresh green vegetables</v>
          </cell>
          <cell r="D5728" t="str">
            <v>cqefs</v>
          </cell>
          <cell r="E5728">
            <v>7.8705596979442811</v>
          </cell>
        </row>
        <row r="5729">
          <cell r="A5729">
            <v>1999</v>
          </cell>
          <cell r="B5729">
            <v>17201</v>
          </cell>
          <cell r="C5729" t="str">
            <v>Carrots, fresh</v>
          </cell>
          <cell r="D5729" t="str">
            <v>cqefs</v>
          </cell>
          <cell r="E5729">
            <v>109.45341553299285</v>
          </cell>
        </row>
        <row r="5730">
          <cell r="A5730">
            <v>1999</v>
          </cell>
          <cell r="B5730">
            <v>17301</v>
          </cell>
          <cell r="C5730" t="str">
            <v>Turnips &amp; swede, fresh</v>
          </cell>
          <cell r="D5730" t="str">
            <v>cqefs</v>
          </cell>
          <cell r="E5730">
            <v>25.411335719871335</v>
          </cell>
        </row>
        <row r="5731">
          <cell r="A5731">
            <v>1999</v>
          </cell>
          <cell r="B5731">
            <v>17401</v>
          </cell>
          <cell r="C5731" t="str">
            <v>Other root vegetable,  fresh</v>
          </cell>
          <cell r="D5731" t="str">
            <v>cqefs</v>
          </cell>
          <cell r="E5731">
            <v>25.913618438515908</v>
          </cell>
        </row>
        <row r="5732">
          <cell r="A5732">
            <v>1999</v>
          </cell>
          <cell r="B5732">
            <v>17501</v>
          </cell>
          <cell r="C5732" t="str">
            <v>Onions, leeks, shallots, fresh</v>
          </cell>
          <cell r="D5732" t="str">
            <v>cqefs</v>
          </cell>
          <cell r="E5732">
            <v>95.644319244648784</v>
          </cell>
        </row>
        <row r="5733">
          <cell r="A5733">
            <v>1999</v>
          </cell>
          <cell r="B5733">
            <v>17601</v>
          </cell>
          <cell r="C5733" t="str">
            <v>Cucumbers, fresh</v>
          </cell>
          <cell r="D5733" t="str">
            <v>cqefs</v>
          </cell>
          <cell r="E5733">
            <v>34.980584202078681</v>
          </cell>
        </row>
        <row r="5734">
          <cell r="A5734">
            <v>1999</v>
          </cell>
          <cell r="B5734">
            <v>17701</v>
          </cell>
          <cell r="C5734" t="str">
            <v>Mushrooms, fresh</v>
          </cell>
          <cell r="D5734" t="str">
            <v>cqefs</v>
          </cell>
          <cell r="E5734">
            <v>34.969052006842574</v>
          </cell>
        </row>
        <row r="5735">
          <cell r="A5735">
            <v>1999</v>
          </cell>
          <cell r="B5735">
            <v>17801</v>
          </cell>
          <cell r="C5735" t="str">
            <v>Tomatoes, fresh</v>
          </cell>
          <cell r="D5735" t="str">
            <v>cqefs</v>
          </cell>
          <cell r="E5735">
            <v>99.352027880322467</v>
          </cell>
        </row>
        <row r="5736">
          <cell r="A5736">
            <v>1999</v>
          </cell>
          <cell r="B5736">
            <v>18301</v>
          </cell>
          <cell r="C5736" t="str">
            <v>Stewpack, stirfry pack, pack of mixed vegetables</v>
          </cell>
          <cell r="D5736" t="str">
            <v>cqefs</v>
          </cell>
          <cell r="E5736">
            <v>11.701477525298763</v>
          </cell>
        </row>
        <row r="5737">
          <cell r="A5737">
            <v>1999</v>
          </cell>
          <cell r="B5737">
            <v>18302</v>
          </cell>
          <cell r="C5737" t="str">
            <v>Stem vegetables</v>
          </cell>
          <cell r="D5737" t="str">
            <v>cqefs</v>
          </cell>
          <cell r="E5737">
            <v>15.910503373724548</v>
          </cell>
        </row>
        <row r="5738">
          <cell r="A5738">
            <v>1999</v>
          </cell>
          <cell r="B5738">
            <v>18303</v>
          </cell>
          <cell r="C5738" t="str">
            <v>Marrow, courgettes, aubergine, pumpkin and other fresh vegetables</v>
          </cell>
          <cell r="D5738" t="str">
            <v>cqefs</v>
          </cell>
          <cell r="E5738">
            <v>34.18222905220307</v>
          </cell>
        </row>
        <row r="5739">
          <cell r="A5739">
            <v>1999</v>
          </cell>
          <cell r="B5739">
            <v>18304</v>
          </cell>
          <cell r="C5739" t="str">
            <v>Fresh herbs</v>
          </cell>
          <cell r="D5739" t="str">
            <v>cqefs</v>
          </cell>
          <cell r="E5739">
            <v>9.159035709057596</v>
          </cell>
        </row>
        <row r="5740">
          <cell r="A5740">
            <v>1999</v>
          </cell>
          <cell r="B5740">
            <v>18401</v>
          </cell>
          <cell r="C5740" t="str">
            <v>Tomatoes, canned or bottled</v>
          </cell>
          <cell r="D5740" t="str">
            <v>cqefs</v>
          </cell>
          <cell r="E5740">
            <v>39.843581884850806</v>
          </cell>
        </row>
        <row r="5741">
          <cell r="A5741">
            <v>1999</v>
          </cell>
          <cell r="B5741">
            <v>18501</v>
          </cell>
          <cell r="C5741" t="str">
            <v>Peas, canned</v>
          </cell>
          <cell r="D5741" t="str">
            <v>cqefs</v>
          </cell>
          <cell r="E5741">
            <v>26.73311776259661</v>
          </cell>
        </row>
        <row r="5742">
          <cell r="A5742">
            <v>1999</v>
          </cell>
          <cell r="B5742">
            <v>18802</v>
          </cell>
          <cell r="C5742" t="str">
            <v>Baked beans in sauce</v>
          </cell>
          <cell r="D5742" t="str">
            <v>cqefs</v>
          </cell>
          <cell r="E5742">
            <v>101.07683889629168</v>
          </cell>
        </row>
        <row r="5743">
          <cell r="A5743">
            <v>1999</v>
          </cell>
          <cell r="B5743">
            <v>18803</v>
          </cell>
          <cell r="C5743" t="str">
            <v>Other canned beans &amp; pulses</v>
          </cell>
          <cell r="D5743" t="str">
            <v>cqefs</v>
          </cell>
          <cell r="E5743">
            <v>11.065062076276801</v>
          </cell>
        </row>
        <row r="5744">
          <cell r="A5744">
            <v>1999</v>
          </cell>
          <cell r="B5744">
            <v>19101</v>
          </cell>
          <cell r="C5744" t="str">
            <v>Other canned vegetables</v>
          </cell>
          <cell r="D5744" t="str">
            <v>cqefs</v>
          </cell>
          <cell r="E5744">
            <v>24.670706446537331</v>
          </cell>
        </row>
        <row r="5745">
          <cell r="A5745">
            <v>1999</v>
          </cell>
          <cell r="B5745">
            <v>19201</v>
          </cell>
          <cell r="C5745" t="str">
            <v>Dried pulses other than air-dried</v>
          </cell>
          <cell r="D5745" t="str">
            <v>cqefs</v>
          </cell>
          <cell r="E5745">
            <v>6.7478673557077062</v>
          </cell>
        </row>
        <row r="5746">
          <cell r="A5746">
            <v>1999</v>
          </cell>
          <cell r="B5746">
            <v>19501</v>
          </cell>
          <cell r="C5746" t="str">
            <v>Air-dried vegetables</v>
          </cell>
          <cell r="D5746" t="str">
            <v>cqefs</v>
          </cell>
          <cell r="E5746">
            <v>0.36051990539385936</v>
          </cell>
        </row>
        <row r="5747">
          <cell r="A5747">
            <v>1999</v>
          </cell>
          <cell r="B5747">
            <v>19602</v>
          </cell>
          <cell r="C5747" t="str">
            <v>Tomato puree and vegetable purees</v>
          </cell>
          <cell r="D5747" t="str">
            <v>cqefs</v>
          </cell>
          <cell r="E5747">
            <v>4.6655858536176806</v>
          </cell>
        </row>
        <row r="5748">
          <cell r="A5748">
            <v>1999</v>
          </cell>
          <cell r="B5748">
            <v>19603</v>
          </cell>
          <cell r="C5748" t="str">
            <v>Vegetable juices eg tomato juice, carrot juice</v>
          </cell>
          <cell r="D5748" t="str">
            <v>cqefs</v>
          </cell>
          <cell r="E5748">
            <v>1.9995367944075773</v>
          </cell>
        </row>
        <row r="5749">
          <cell r="A5749">
            <v>1999</v>
          </cell>
          <cell r="B5749">
            <v>19702</v>
          </cell>
          <cell r="C5749" t="str">
            <v>Chips - frozen or not frozen</v>
          </cell>
          <cell r="D5749" t="str">
            <v>cqefs</v>
          </cell>
          <cell r="E5749">
            <v>87.758613106886287</v>
          </cell>
        </row>
        <row r="5750">
          <cell r="A5750">
            <v>1999</v>
          </cell>
          <cell r="B5750">
            <v>19703</v>
          </cell>
          <cell r="C5750" t="str">
            <v>Takeaway chips</v>
          </cell>
          <cell r="D5750" t="str">
            <v>cqefs</v>
          </cell>
          <cell r="E5750">
            <v>17.493146148559291</v>
          </cell>
        </row>
        <row r="5751">
          <cell r="A5751">
            <v>1999</v>
          </cell>
          <cell r="B5751">
            <v>19801</v>
          </cell>
          <cell r="C5751" t="str">
            <v>Instant potato</v>
          </cell>
          <cell r="D5751" t="str">
            <v>cqefs</v>
          </cell>
          <cell r="E5751">
            <v>1.3181935278433086</v>
          </cell>
        </row>
        <row r="5752">
          <cell r="A5752">
            <v>1999</v>
          </cell>
          <cell r="B5752">
            <v>19901</v>
          </cell>
          <cell r="C5752" t="str">
            <v>Canned potatoes</v>
          </cell>
          <cell r="D5752" t="str">
            <v>cqefs</v>
          </cell>
          <cell r="E5752">
            <v>6.3318427502919548</v>
          </cell>
        </row>
        <row r="5753">
          <cell r="A5753">
            <v>1999</v>
          </cell>
          <cell r="B5753">
            <v>20002</v>
          </cell>
          <cell r="C5753" t="str">
            <v>Crisps &amp; potato snacks</v>
          </cell>
          <cell r="D5753" t="str">
            <v>cqefs</v>
          </cell>
          <cell r="E5753">
            <v>46.869520732330329</v>
          </cell>
        </row>
        <row r="5754">
          <cell r="A5754">
            <v>1999</v>
          </cell>
          <cell r="B5754">
            <v>20101</v>
          </cell>
          <cell r="C5754" t="str">
            <v>Other potato products - frozen or not frozen</v>
          </cell>
          <cell r="D5754" t="str">
            <v>cqefs</v>
          </cell>
          <cell r="E5754">
            <v>39.591486914871282</v>
          </cell>
        </row>
        <row r="5755">
          <cell r="A5755">
            <v>1999</v>
          </cell>
          <cell r="B5755">
            <v>20301</v>
          </cell>
          <cell r="C5755" t="str">
            <v>Peas, frozen</v>
          </cell>
          <cell r="D5755" t="str">
            <v>cqefs</v>
          </cell>
          <cell r="E5755">
            <v>32.863996907075261</v>
          </cell>
        </row>
        <row r="5756">
          <cell r="A5756">
            <v>1999</v>
          </cell>
          <cell r="B5756">
            <v>20401</v>
          </cell>
          <cell r="C5756" t="str">
            <v>Beans, frozen</v>
          </cell>
          <cell r="D5756" t="str">
            <v>cqefs</v>
          </cell>
          <cell r="E5756">
            <v>6.8570048347408781</v>
          </cell>
        </row>
        <row r="5757">
          <cell r="A5757">
            <v>1999</v>
          </cell>
          <cell r="B5757">
            <v>20601</v>
          </cell>
          <cell r="C5757" t="str">
            <v>Ready meals &amp; other vegetable products - frozen or not frozen</v>
          </cell>
          <cell r="D5757" t="str">
            <v>cqefs</v>
          </cell>
          <cell r="E5757">
            <v>39.272582975397349</v>
          </cell>
        </row>
        <row r="5758">
          <cell r="A5758">
            <v>1999</v>
          </cell>
          <cell r="B5758">
            <v>20604</v>
          </cell>
          <cell r="C5758" t="str">
            <v>All vegetable takeaway products</v>
          </cell>
          <cell r="D5758" t="str">
            <v>cqefs</v>
          </cell>
          <cell r="E5758">
            <v>4.9594666244466428</v>
          </cell>
        </row>
        <row r="5759">
          <cell r="A5759">
            <v>1999</v>
          </cell>
          <cell r="B5759">
            <v>20801</v>
          </cell>
          <cell r="C5759" t="str">
            <v>Other frozen vegetables</v>
          </cell>
          <cell r="D5759" t="str">
            <v>cqefs</v>
          </cell>
          <cell r="E5759">
            <v>47.124190395062939</v>
          </cell>
        </row>
        <row r="5760">
          <cell r="A5760">
            <v>1999</v>
          </cell>
          <cell r="B5760">
            <v>21001</v>
          </cell>
          <cell r="C5760" t="str">
            <v>Fresh oranges</v>
          </cell>
          <cell r="D5760" t="str">
            <v>cqefs</v>
          </cell>
          <cell r="E5760">
            <v>50.10484025054236</v>
          </cell>
        </row>
        <row r="5761">
          <cell r="A5761">
            <v>1999</v>
          </cell>
          <cell r="B5761">
            <v>21401</v>
          </cell>
          <cell r="C5761" t="str">
            <v>Other fresh citrus fruits</v>
          </cell>
          <cell r="D5761" t="str">
            <v>cqefs</v>
          </cell>
          <cell r="E5761">
            <v>69.84873299359181</v>
          </cell>
        </row>
        <row r="5762">
          <cell r="A5762">
            <v>1999</v>
          </cell>
          <cell r="B5762">
            <v>21701</v>
          </cell>
          <cell r="C5762" t="str">
            <v>Fresh apples</v>
          </cell>
          <cell r="D5762" t="str">
            <v>cqefs</v>
          </cell>
          <cell r="E5762">
            <v>168.20512714807748</v>
          </cell>
        </row>
        <row r="5763">
          <cell r="A5763">
            <v>1999</v>
          </cell>
          <cell r="B5763">
            <v>21801</v>
          </cell>
          <cell r="C5763" t="str">
            <v>Fresh pears</v>
          </cell>
          <cell r="D5763" t="str">
            <v>cqefs</v>
          </cell>
          <cell r="E5763">
            <v>42.347349974606381</v>
          </cell>
        </row>
        <row r="5764">
          <cell r="A5764">
            <v>1999</v>
          </cell>
          <cell r="B5764">
            <v>22101</v>
          </cell>
          <cell r="C5764" t="str">
            <v>Fresh stone fruit</v>
          </cell>
          <cell r="D5764" t="str">
            <v>cqefs</v>
          </cell>
          <cell r="E5764">
            <v>57.703759051126411</v>
          </cell>
        </row>
        <row r="5765">
          <cell r="A5765">
            <v>1999</v>
          </cell>
          <cell r="B5765">
            <v>22201</v>
          </cell>
          <cell r="C5765" t="str">
            <v>Fresh grapes</v>
          </cell>
          <cell r="D5765" t="str">
            <v>cqefs</v>
          </cell>
          <cell r="E5765">
            <v>44.727763399054851</v>
          </cell>
        </row>
        <row r="5766">
          <cell r="A5766">
            <v>1999</v>
          </cell>
          <cell r="B5766">
            <v>22701</v>
          </cell>
          <cell r="C5766" t="str">
            <v>Other fresh soft fruit</v>
          </cell>
          <cell r="D5766" t="str">
            <v>cqefs</v>
          </cell>
          <cell r="E5766">
            <v>20.078879050776514</v>
          </cell>
        </row>
        <row r="5767">
          <cell r="A5767">
            <v>1999</v>
          </cell>
          <cell r="B5767">
            <v>22801</v>
          </cell>
          <cell r="C5767" t="str">
            <v>Fresh bananas</v>
          </cell>
          <cell r="D5767" t="str">
            <v>cqefs</v>
          </cell>
          <cell r="E5767">
            <v>200.67271367820877</v>
          </cell>
        </row>
        <row r="5768">
          <cell r="A5768">
            <v>1999</v>
          </cell>
          <cell r="B5768">
            <v>22901</v>
          </cell>
          <cell r="C5768" t="str">
            <v>Fresh melons</v>
          </cell>
          <cell r="D5768" t="str">
            <v>cqefs</v>
          </cell>
          <cell r="E5768">
            <v>25.184069709763481</v>
          </cell>
        </row>
        <row r="5769">
          <cell r="A5769">
            <v>1999</v>
          </cell>
          <cell r="B5769">
            <v>23101</v>
          </cell>
          <cell r="C5769" t="str">
            <v>Other fresh fruit</v>
          </cell>
          <cell r="D5769" t="str">
            <v>cqefs</v>
          </cell>
          <cell r="E5769">
            <v>27.529637206952156</v>
          </cell>
        </row>
        <row r="5770">
          <cell r="A5770">
            <v>1999</v>
          </cell>
          <cell r="B5770">
            <v>23301</v>
          </cell>
          <cell r="C5770" t="str">
            <v>Tinned peaches, pears &amp; pineapples</v>
          </cell>
          <cell r="D5770" t="str">
            <v>cqefs</v>
          </cell>
          <cell r="E5770">
            <v>15.730860865732453</v>
          </cell>
        </row>
        <row r="5771">
          <cell r="A5771">
            <v>1999</v>
          </cell>
          <cell r="B5771">
            <v>23601</v>
          </cell>
          <cell r="C5771" t="str">
            <v>All other tinned or bottled fruit</v>
          </cell>
          <cell r="D5771" t="str">
            <v>cqefs</v>
          </cell>
          <cell r="E5771">
            <v>21.687963967210539</v>
          </cell>
        </row>
        <row r="5772">
          <cell r="A5772">
            <v>1999</v>
          </cell>
          <cell r="B5772">
            <v>24001</v>
          </cell>
          <cell r="C5772" t="str">
            <v>Dried fruit</v>
          </cell>
          <cell r="D5772" t="str">
            <v>cqefs</v>
          </cell>
          <cell r="E5772">
            <v>15.270743763121216</v>
          </cell>
        </row>
        <row r="5773">
          <cell r="A5773">
            <v>1999</v>
          </cell>
          <cell r="B5773">
            <v>24101</v>
          </cell>
          <cell r="C5773" t="str">
            <v>Frozen strawberries, apple slices, peach halves, oranges and other frozen fruits</v>
          </cell>
          <cell r="D5773" t="str">
            <v>cqefs</v>
          </cell>
          <cell r="E5773">
            <v>2.2141591344423479</v>
          </cell>
        </row>
        <row r="5774">
          <cell r="A5774">
            <v>1999</v>
          </cell>
          <cell r="B5774">
            <v>24502</v>
          </cell>
          <cell r="C5774" t="str">
            <v>Nuts &amp; edible seeds</v>
          </cell>
          <cell r="D5774" t="str">
            <v>cqefs</v>
          </cell>
          <cell r="E5774">
            <v>11.071364697944874</v>
          </cell>
        </row>
        <row r="5775">
          <cell r="A5775">
            <v>1999</v>
          </cell>
          <cell r="B5775">
            <v>24503</v>
          </cell>
          <cell r="C5775" t="str">
            <v>Peanut butter</v>
          </cell>
          <cell r="D5775" t="str">
            <v>cqefs</v>
          </cell>
          <cell r="E5775">
            <v>1.6543418514170503</v>
          </cell>
        </row>
        <row r="5776">
          <cell r="A5776">
            <v>1999</v>
          </cell>
          <cell r="B5776">
            <v>24801</v>
          </cell>
          <cell r="C5776" t="str">
            <v>Pure fruit juices</v>
          </cell>
          <cell r="D5776" t="str">
            <v>cqefs</v>
          </cell>
          <cell r="E5776">
            <v>283.18661727280778</v>
          </cell>
        </row>
        <row r="5777">
          <cell r="A5777">
            <v>1999</v>
          </cell>
          <cell r="B5777">
            <v>25102</v>
          </cell>
          <cell r="C5777" t="str">
            <v>White bread, standard, unsliced</v>
          </cell>
          <cell r="D5777" t="str">
            <v>cqefs</v>
          </cell>
          <cell r="E5777">
            <v>58.182411348899443</v>
          </cell>
        </row>
        <row r="5778">
          <cell r="A5778">
            <v>1999</v>
          </cell>
          <cell r="B5778">
            <v>25202</v>
          </cell>
          <cell r="C5778" t="str">
            <v>White bread, standard, sliced</v>
          </cell>
          <cell r="D5778" t="str">
            <v>cqefs</v>
          </cell>
          <cell r="E5778">
            <v>238.01229588396041</v>
          </cell>
        </row>
        <row r="5779">
          <cell r="A5779">
            <v>1999</v>
          </cell>
          <cell r="B5779">
            <v>25701</v>
          </cell>
          <cell r="C5779" t="str">
            <v>White bread, premium, sliced and unsliced</v>
          </cell>
          <cell r="D5779" t="str">
            <v>cqefs</v>
          </cell>
          <cell r="E5779">
            <v>114.78642609643926</v>
          </cell>
        </row>
        <row r="5780">
          <cell r="A5780">
            <v>1999</v>
          </cell>
          <cell r="B5780">
            <v>25801</v>
          </cell>
          <cell r="C5780" t="str">
            <v>White bread, soft grain, sliced and unsliced</v>
          </cell>
          <cell r="D5780" t="str">
            <v>cqefs</v>
          </cell>
          <cell r="E5780">
            <v>7.1590231858944167</v>
          </cell>
        </row>
        <row r="5781">
          <cell r="A5781">
            <v>1999</v>
          </cell>
          <cell r="B5781">
            <v>25901</v>
          </cell>
          <cell r="C5781" t="str">
            <v>Brown bread, sliced and unsliced</v>
          </cell>
          <cell r="D5781" t="str">
            <v>cqefs</v>
          </cell>
          <cell r="E5781">
            <v>69.494319811283901</v>
          </cell>
        </row>
        <row r="5782">
          <cell r="A5782">
            <v>1999</v>
          </cell>
          <cell r="B5782">
            <v>26001</v>
          </cell>
          <cell r="C5782" t="str">
            <v>Wholemeal &amp; granary bread, sliced and unsliced</v>
          </cell>
          <cell r="D5782" t="str">
            <v>cqefs</v>
          </cell>
          <cell r="E5782">
            <v>87.958703672415197</v>
          </cell>
        </row>
        <row r="5783">
          <cell r="A5783">
            <v>1999</v>
          </cell>
          <cell r="B5783">
            <v>26302</v>
          </cell>
          <cell r="C5783" t="str">
            <v>Rolls - white, brown or wholemeal</v>
          </cell>
          <cell r="D5783" t="str">
            <v>cqefs</v>
          </cell>
          <cell r="E5783">
            <v>67.125723938360338</v>
          </cell>
        </row>
        <row r="5784">
          <cell r="A5784">
            <v>1999</v>
          </cell>
          <cell r="B5784">
            <v>26303</v>
          </cell>
          <cell r="C5784" t="str">
            <v>Malt bread and fruit loaves</v>
          </cell>
          <cell r="D5784" t="str">
            <v>cqefs</v>
          </cell>
          <cell r="E5784">
            <v>6.8986516010804353</v>
          </cell>
        </row>
        <row r="5785">
          <cell r="A5785">
            <v>1999</v>
          </cell>
          <cell r="B5785">
            <v>26304</v>
          </cell>
          <cell r="C5785" t="str">
            <v>Vienna &amp; French bread</v>
          </cell>
          <cell r="D5785" t="str">
            <v>cqefs</v>
          </cell>
          <cell r="E5785">
            <v>30.115045261052643</v>
          </cell>
        </row>
        <row r="5786">
          <cell r="A5786">
            <v>1999</v>
          </cell>
          <cell r="B5786">
            <v>26305</v>
          </cell>
          <cell r="C5786" t="str">
            <v>Starch reduced bread &amp; rolls</v>
          </cell>
          <cell r="D5786" t="str">
            <v>cqefs</v>
          </cell>
          <cell r="E5786">
            <v>4.2646250468905968</v>
          </cell>
        </row>
        <row r="5787">
          <cell r="A5787">
            <v>1999</v>
          </cell>
          <cell r="B5787">
            <v>26308</v>
          </cell>
          <cell r="C5787" t="str">
            <v>Other breads</v>
          </cell>
          <cell r="D5787" t="str">
            <v>cqefs</v>
          </cell>
          <cell r="E5787">
            <v>29.570082362278601</v>
          </cell>
        </row>
        <row r="5788">
          <cell r="A5788">
            <v>1999</v>
          </cell>
          <cell r="B5788">
            <v>26309</v>
          </cell>
          <cell r="C5788" t="str">
            <v>Sandwiches</v>
          </cell>
          <cell r="D5788" t="str">
            <v>cqefs</v>
          </cell>
          <cell r="E5788">
            <v>4.5220357165466973</v>
          </cell>
        </row>
        <row r="5789">
          <cell r="A5789">
            <v>1999</v>
          </cell>
          <cell r="B5789">
            <v>26310</v>
          </cell>
          <cell r="C5789" t="str">
            <v>Sandwiches from takeaway</v>
          </cell>
          <cell r="D5789" t="str">
            <v>cqefs</v>
          </cell>
          <cell r="E5789">
            <v>1.9380153070914414</v>
          </cell>
        </row>
        <row r="5790">
          <cell r="A5790">
            <v>1999</v>
          </cell>
          <cell r="B5790">
            <v>26401</v>
          </cell>
          <cell r="C5790" t="str">
            <v>Flour</v>
          </cell>
          <cell r="D5790" t="str">
            <v>cqefs</v>
          </cell>
          <cell r="E5790">
            <v>54.874991282219305</v>
          </cell>
        </row>
        <row r="5791">
          <cell r="A5791">
            <v>1999</v>
          </cell>
          <cell r="B5791">
            <v>26701</v>
          </cell>
          <cell r="C5791" t="str">
            <v>Buns, scones &amp; teacakes</v>
          </cell>
          <cell r="D5791" t="str">
            <v>cqefs</v>
          </cell>
          <cell r="E5791">
            <v>40.855284745612501</v>
          </cell>
        </row>
        <row r="5792">
          <cell r="A5792">
            <v>1999</v>
          </cell>
          <cell r="B5792">
            <v>27001</v>
          </cell>
          <cell r="C5792" t="str">
            <v>Cakes &amp; pastries , not frozen</v>
          </cell>
          <cell r="D5792" t="str">
            <v>cqefs</v>
          </cell>
          <cell r="E5792">
            <v>86.434622957056021</v>
          </cell>
        </row>
        <row r="5793">
          <cell r="A5793">
            <v>1999</v>
          </cell>
          <cell r="B5793">
            <v>27101</v>
          </cell>
          <cell r="C5793" t="str">
            <v>Crispbread</v>
          </cell>
          <cell r="D5793" t="str">
            <v>cqefs</v>
          </cell>
          <cell r="E5793">
            <v>4.4396678430103629</v>
          </cell>
        </row>
        <row r="5794">
          <cell r="A5794">
            <v>1999</v>
          </cell>
          <cell r="B5794">
            <v>27402</v>
          </cell>
          <cell r="C5794" t="str">
            <v>Sweet biscuits (not chocolate) &amp; cereal bars</v>
          </cell>
          <cell r="D5794" t="str">
            <v>cqefs</v>
          </cell>
          <cell r="E5794">
            <v>66.881151158583734</v>
          </cell>
        </row>
        <row r="5795">
          <cell r="A5795">
            <v>1999</v>
          </cell>
          <cell r="B5795">
            <v>27403</v>
          </cell>
          <cell r="C5795" t="str">
            <v>Cream crackers &amp; other unsweetened biscuits</v>
          </cell>
          <cell r="D5795" t="str">
            <v>cqefs</v>
          </cell>
          <cell r="E5795">
            <v>10.366225398251427</v>
          </cell>
        </row>
        <row r="5796">
          <cell r="A5796">
            <v>1999</v>
          </cell>
          <cell r="B5796">
            <v>27702</v>
          </cell>
          <cell r="C5796" t="str">
            <v>Chocolate biscuits</v>
          </cell>
          <cell r="D5796" t="str">
            <v>cqefs</v>
          </cell>
          <cell r="E5796">
            <v>50.630681688924291</v>
          </cell>
        </row>
        <row r="5797">
          <cell r="A5797">
            <v>1999</v>
          </cell>
          <cell r="B5797">
            <v>28101</v>
          </cell>
          <cell r="C5797" t="str">
            <v>Oatmeal and oat products</v>
          </cell>
          <cell r="D5797" t="str">
            <v>cqefs</v>
          </cell>
          <cell r="E5797">
            <v>13.561459479081238</v>
          </cell>
        </row>
        <row r="5798">
          <cell r="A5798">
            <v>1999</v>
          </cell>
          <cell r="B5798">
            <v>28202</v>
          </cell>
          <cell r="C5798" t="str">
            <v>Muesli</v>
          </cell>
          <cell r="D5798" t="str">
            <v>cqefs</v>
          </cell>
          <cell r="E5798">
            <v>13.78753685795</v>
          </cell>
        </row>
        <row r="5799">
          <cell r="A5799">
            <v>1999</v>
          </cell>
          <cell r="B5799">
            <v>28203</v>
          </cell>
          <cell r="C5799" t="str">
            <v>High fibre breakfast cereals</v>
          </cell>
          <cell r="D5799" t="str">
            <v>cqefs</v>
          </cell>
          <cell r="E5799">
            <v>50.6657173325518</v>
          </cell>
        </row>
        <row r="5800">
          <cell r="A5800">
            <v>1999</v>
          </cell>
          <cell r="B5800">
            <v>28204</v>
          </cell>
          <cell r="C5800" t="str">
            <v>Sweetened breakfast cereals</v>
          </cell>
          <cell r="D5800" t="str">
            <v>cqefs</v>
          </cell>
          <cell r="E5800">
            <v>37.940019230429407</v>
          </cell>
        </row>
        <row r="5801">
          <cell r="A5801">
            <v>1999</v>
          </cell>
          <cell r="B5801">
            <v>28205</v>
          </cell>
          <cell r="C5801" t="str">
            <v>Other breakfast cereals</v>
          </cell>
          <cell r="D5801" t="str">
            <v>cqefs</v>
          </cell>
          <cell r="E5801">
            <v>31.238991849802943</v>
          </cell>
        </row>
        <row r="5802">
          <cell r="A5802">
            <v>1999</v>
          </cell>
          <cell r="B5802">
            <v>28502</v>
          </cell>
          <cell r="C5802" t="str">
            <v>Canned or fresh carton custard</v>
          </cell>
          <cell r="D5802" t="str">
            <v>cqefs</v>
          </cell>
          <cell r="E5802">
            <v>12.333802947169954</v>
          </cell>
        </row>
        <row r="5803">
          <cell r="A5803">
            <v>1999</v>
          </cell>
          <cell r="B5803">
            <v>28503</v>
          </cell>
          <cell r="C5803" t="str">
            <v>All canned milk puddings</v>
          </cell>
          <cell r="D5803" t="str">
            <v>cqefs</v>
          </cell>
          <cell r="E5803">
            <v>12.333802947169954</v>
          </cell>
        </row>
        <row r="5804">
          <cell r="A5804">
            <v>1999</v>
          </cell>
          <cell r="B5804">
            <v>28601</v>
          </cell>
          <cell r="C5804" t="str">
            <v>Puddings</v>
          </cell>
          <cell r="D5804" t="str">
            <v>cqefs</v>
          </cell>
          <cell r="E5804">
            <v>6.2564646706770812</v>
          </cell>
        </row>
        <row r="5805">
          <cell r="A5805">
            <v>1999</v>
          </cell>
          <cell r="B5805">
            <v>28702</v>
          </cell>
          <cell r="C5805" t="str">
            <v>Dried rice</v>
          </cell>
          <cell r="D5805" t="str">
            <v>cqefs</v>
          </cell>
          <cell r="E5805">
            <v>52.631728082138963</v>
          </cell>
        </row>
        <row r="5806">
          <cell r="A5806">
            <v>1999</v>
          </cell>
          <cell r="B5806">
            <v>28703</v>
          </cell>
          <cell r="C5806" t="str">
            <v>Cooked rice</v>
          </cell>
          <cell r="D5806" t="str">
            <v>cqefs</v>
          </cell>
          <cell r="E5806">
            <v>1.4340648352577083</v>
          </cell>
        </row>
        <row r="5807">
          <cell r="A5807">
            <v>1999</v>
          </cell>
          <cell r="B5807">
            <v>28704</v>
          </cell>
          <cell r="C5807" t="str">
            <v>Takeaway rice</v>
          </cell>
          <cell r="D5807" t="str">
            <v>cqefs</v>
          </cell>
          <cell r="E5807">
            <v>12.906583517319374</v>
          </cell>
        </row>
        <row r="5808">
          <cell r="A5808">
            <v>1999</v>
          </cell>
          <cell r="B5808">
            <v>29001</v>
          </cell>
          <cell r="C5808" t="str">
            <v>Invalid foods, slimming foods and sports foods</v>
          </cell>
          <cell r="D5808" t="str">
            <v>cqefs</v>
          </cell>
          <cell r="E5808">
            <v>0.28414586346771897</v>
          </cell>
        </row>
        <row r="5809">
          <cell r="A5809">
            <v>1999</v>
          </cell>
          <cell r="B5809">
            <v>29101</v>
          </cell>
          <cell r="C5809" t="str">
            <v>Infant cereal foods</v>
          </cell>
          <cell r="D5809" t="str">
            <v>cqefs</v>
          </cell>
          <cell r="E5809">
            <v>0.84708763603847381</v>
          </cell>
        </row>
        <row r="5810">
          <cell r="A5810">
            <v>1999</v>
          </cell>
          <cell r="B5810">
            <v>29402</v>
          </cell>
          <cell r="C5810" t="str">
            <v>Cakes &amp; pastries - frozen</v>
          </cell>
          <cell r="D5810" t="str">
            <v>cqefs</v>
          </cell>
          <cell r="E5810">
            <v>12.569336524602118</v>
          </cell>
        </row>
        <row r="5811">
          <cell r="A5811">
            <v>1999</v>
          </cell>
          <cell r="B5811">
            <v>29501</v>
          </cell>
          <cell r="C5811" t="str">
            <v>Canned pasta</v>
          </cell>
          <cell r="D5811" t="str">
            <v>cqefs</v>
          </cell>
          <cell r="E5811">
            <v>26.913875520985133</v>
          </cell>
        </row>
        <row r="5812">
          <cell r="A5812">
            <v>1999</v>
          </cell>
          <cell r="B5812">
            <v>29502</v>
          </cell>
          <cell r="C5812" t="str">
            <v>Dried and fresh pasta</v>
          </cell>
          <cell r="D5812" t="str">
            <v>cqefs</v>
          </cell>
          <cell r="E5812">
            <v>51.384435732854961</v>
          </cell>
        </row>
        <row r="5813">
          <cell r="A5813">
            <v>1999</v>
          </cell>
          <cell r="B5813">
            <v>29601</v>
          </cell>
          <cell r="C5813" t="str">
            <v>Pizzas - frozen and not frozen</v>
          </cell>
          <cell r="D5813" t="str">
            <v>cqefs</v>
          </cell>
          <cell r="E5813">
            <v>18.05766143596685</v>
          </cell>
        </row>
        <row r="5814">
          <cell r="A5814">
            <v>1999</v>
          </cell>
          <cell r="B5814">
            <v>29602</v>
          </cell>
          <cell r="C5814" t="str">
            <v>Takeaway pizza</v>
          </cell>
          <cell r="D5814" t="str">
            <v>cqefs</v>
          </cell>
          <cell r="E5814">
            <v>6.2994614310593526</v>
          </cell>
        </row>
        <row r="5815">
          <cell r="A5815">
            <v>1999</v>
          </cell>
          <cell r="B5815">
            <v>29907</v>
          </cell>
          <cell r="C5815" t="str">
            <v>Cake, pudding &amp; dessert mixes</v>
          </cell>
          <cell r="D5815" t="str">
            <v>cqefs</v>
          </cell>
          <cell r="E5815">
            <v>6.1852298093158202</v>
          </cell>
        </row>
        <row r="5816">
          <cell r="A5816">
            <v>1999</v>
          </cell>
          <cell r="B5816">
            <v>29909</v>
          </cell>
          <cell r="C5816" t="str">
            <v>Cereal snacks</v>
          </cell>
          <cell r="D5816" t="str">
            <v>cqefs</v>
          </cell>
          <cell r="E5816">
            <v>9.4740520695653405</v>
          </cell>
        </row>
        <row r="5817">
          <cell r="A5817">
            <v>1999</v>
          </cell>
          <cell r="B5817">
            <v>29915</v>
          </cell>
          <cell r="C5817" t="str">
            <v>Quiches &amp; flans - frozen and not frozen</v>
          </cell>
          <cell r="D5817" t="str">
            <v>cqefs</v>
          </cell>
          <cell r="E5817">
            <v>1.874836373778519</v>
          </cell>
        </row>
        <row r="5818">
          <cell r="A5818">
            <v>1999</v>
          </cell>
          <cell r="B5818">
            <v>29916</v>
          </cell>
          <cell r="C5818" t="str">
            <v>Takeaway crisps, savoury snacks, popcorn, popadums, prawn crackers</v>
          </cell>
          <cell r="D5818" t="str">
            <v>cqefs</v>
          </cell>
          <cell r="E5818">
            <v>1.0526724521739268</v>
          </cell>
        </row>
        <row r="5819">
          <cell r="A5819">
            <v>1999</v>
          </cell>
          <cell r="B5819">
            <v>29919</v>
          </cell>
          <cell r="C5819" t="str">
            <v>Other cereal foods- frozen and not frozen</v>
          </cell>
          <cell r="D5819" t="str">
            <v>cqefs</v>
          </cell>
          <cell r="E5819">
            <v>49.09814968950954</v>
          </cell>
        </row>
        <row r="5820">
          <cell r="A5820">
            <v>1999</v>
          </cell>
          <cell r="B5820">
            <v>30101</v>
          </cell>
          <cell r="C5820" t="str">
            <v>Other cereals</v>
          </cell>
          <cell r="D5820" t="str">
            <v>cqefs</v>
          </cell>
          <cell r="E5820">
            <v>2.3660670964057076</v>
          </cell>
        </row>
        <row r="5821">
          <cell r="A5821">
            <v>1999</v>
          </cell>
          <cell r="B5821">
            <v>30401</v>
          </cell>
          <cell r="C5821" t="str">
            <v>Tea</v>
          </cell>
          <cell r="D5821" t="str">
            <v>cqefs</v>
          </cell>
          <cell r="E5821">
            <v>32.411403905268529</v>
          </cell>
        </row>
        <row r="5822">
          <cell r="A5822">
            <v>1999</v>
          </cell>
          <cell r="B5822">
            <v>30701</v>
          </cell>
          <cell r="C5822" t="str">
            <v>Coffee beans and ground coffee</v>
          </cell>
          <cell r="D5822" t="str">
            <v>cqefs</v>
          </cell>
          <cell r="E5822">
            <v>3.7598892356693772</v>
          </cell>
        </row>
        <row r="5823">
          <cell r="A5823">
            <v>1999</v>
          </cell>
          <cell r="B5823">
            <v>30801</v>
          </cell>
          <cell r="C5823" t="str">
            <v>Instant coffee</v>
          </cell>
          <cell r="D5823" t="str">
            <v>cqefs</v>
          </cell>
          <cell r="E5823">
            <v>10.407626620492788</v>
          </cell>
        </row>
        <row r="5824">
          <cell r="A5824">
            <v>1999</v>
          </cell>
          <cell r="B5824">
            <v>30901</v>
          </cell>
          <cell r="C5824" t="str">
            <v>Coffee essences</v>
          </cell>
          <cell r="D5824" t="str">
            <v>cqefs</v>
          </cell>
          <cell r="E5824">
            <v>0.35665629447630881</v>
          </cell>
        </row>
        <row r="5825">
          <cell r="A5825">
            <v>1999</v>
          </cell>
          <cell r="B5825">
            <v>31201</v>
          </cell>
          <cell r="C5825" t="str">
            <v>Cocoa and chocolate drinks</v>
          </cell>
          <cell r="D5825" t="str">
            <v>cqefs</v>
          </cell>
          <cell r="E5825">
            <v>3.8797097082794267</v>
          </cell>
        </row>
        <row r="5826">
          <cell r="A5826">
            <v>1999</v>
          </cell>
          <cell r="B5826">
            <v>31301</v>
          </cell>
          <cell r="C5826" t="str">
            <v>Malt drinks &amp; chocolate versions of malted drinks</v>
          </cell>
          <cell r="D5826" t="str">
            <v>cqefs</v>
          </cell>
          <cell r="E5826">
            <v>4.6436773121122785</v>
          </cell>
        </row>
        <row r="5827">
          <cell r="A5827">
            <v>1999</v>
          </cell>
          <cell r="B5827">
            <v>31401</v>
          </cell>
          <cell r="C5827" t="str">
            <v>Mineral or spring waters</v>
          </cell>
          <cell r="D5827" t="str">
            <v>cqefs</v>
          </cell>
          <cell r="E5827">
            <v>132.46704368429377</v>
          </cell>
        </row>
        <row r="5828">
          <cell r="A5828">
            <v>1999</v>
          </cell>
          <cell r="B5828">
            <v>31501</v>
          </cell>
          <cell r="C5828" t="str">
            <v>Baby foods</v>
          </cell>
          <cell r="D5828" t="str">
            <v>cqefs</v>
          </cell>
          <cell r="E5828">
            <v>5.4373248685645459</v>
          </cell>
        </row>
        <row r="5829">
          <cell r="A5829">
            <v>1999</v>
          </cell>
          <cell r="B5829">
            <v>31801</v>
          </cell>
          <cell r="C5829" t="str">
            <v>Soups - canned or cartons</v>
          </cell>
          <cell r="D5829" t="str">
            <v>cqefs</v>
          </cell>
          <cell r="E5829">
            <v>66.836498291649988</v>
          </cell>
        </row>
        <row r="5830">
          <cell r="A5830">
            <v>1999</v>
          </cell>
          <cell r="B5830">
            <v>31901</v>
          </cell>
          <cell r="C5830" t="str">
            <v>Soups - dehydrated or powdered</v>
          </cell>
          <cell r="D5830" t="str">
            <v>cqefs</v>
          </cell>
          <cell r="E5830">
            <v>2.9679200607189964</v>
          </cell>
        </row>
        <row r="5831">
          <cell r="A5831">
            <v>1999</v>
          </cell>
          <cell r="B5831">
            <v>32302</v>
          </cell>
          <cell r="C5831" t="str">
            <v>Salad dressings</v>
          </cell>
          <cell r="D5831" t="str">
            <v>cqefs</v>
          </cell>
          <cell r="E5831">
            <v>19.931665920992394</v>
          </cell>
        </row>
        <row r="5832">
          <cell r="A5832">
            <v>1999</v>
          </cell>
          <cell r="B5832">
            <v>32303</v>
          </cell>
          <cell r="C5832" t="str">
            <v>Other spreads &amp; dresssings</v>
          </cell>
          <cell r="D5832" t="str">
            <v>cqefs</v>
          </cell>
          <cell r="E5832">
            <v>2.6071403215762055</v>
          </cell>
        </row>
        <row r="5833">
          <cell r="A5833">
            <v>1999</v>
          </cell>
          <cell r="B5833">
            <v>32702</v>
          </cell>
          <cell r="C5833" t="str">
            <v>Pickles</v>
          </cell>
          <cell r="D5833" t="str">
            <v>cqefs</v>
          </cell>
          <cell r="E5833">
            <v>11.056462196540034</v>
          </cell>
        </row>
        <row r="5834">
          <cell r="A5834">
            <v>1999</v>
          </cell>
          <cell r="B5834">
            <v>32703</v>
          </cell>
          <cell r="C5834" t="str">
            <v>Sauces</v>
          </cell>
          <cell r="D5834" t="str">
            <v>cqefs</v>
          </cell>
          <cell r="E5834">
            <v>75.812082367354876</v>
          </cell>
        </row>
        <row r="5835">
          <cell r="A5835">
            <v>1999</v>
          </cell>
          <cell r="B5835">
            <v>32704</v>
          </cell>
          <cell r="C5835" t="str">
            <v>Takeaway sauces and mayonnnais</v>
          </cell>
          <cell r="D5835" t="str">
            <v>cqefs</v>
          </cell>
          <cell r="E5835">
            <v>3.4480973089815574</v>
          </cell>
        </row>
        <row r="5836">
          <cell r="A5836">
            <v>1999</v>
          </cell>
          <cell r="B5836">
            <v>32801</v>
          </cell>
          <cell r="C5836" t="str">
            <v>Stock cubes and meat &amp; yeast extracts</v>
          </cell>
          <cell r="D5836" t="str">
            <v>cqefs</v>
          </cell>
          <cell r="E5836">
            <v>3.4129881360876193</v>
          </cell>
        </row>
        <row r="5837">
          <cell r="A5837">
            <v>1999</v>
          </cell>
          <cell r="B5837">
            <v>32901</v>
          </cell>
          <cell r="C5837" t="str">
            <v>Jelly squares or crystals</v>
          </cell>
          <cell r="D5837" t="str">
            <v>cqefs</v>
          </cell>
          <cell r="E5837">
            <v>2.148425775346094</v>
          </cell>
        </row>
        <row r="5838">
          <cell r="A5838">
            <v>1999</v>
          </cell>
          <cell r="B5838">
            <v>33203</v>
          </cell>
          <cell r="C5838" t="str">
            <v>Ice cream tub or block</v>
          </cell>
          <cell r="D5838" t="str">
            <v>cqefs</v>
          </cell>
          <cell r="E5838">
            <v>53.487774996528586</v>
          </cell>
        </row>
        <row r="5839">
          <cell r="A5839">
            <v>1999</v>
          </cell>
          <cell r="B5839">
            <v>33302</v>
          </cell>
          <cell r="C5839" t="str">
            <v>Ice cream cornets, choc-ices, lollies with ice cream</v>
          </cell>
          <cell r="D5839" t="str">
            <v>cqefs</v>
          </cell>
          <cell r="E5839">
            <v>29.661052822075156</v>
          </cell>
        </row>
        <row r="5840">
          <cell r="A5840">
            <v>1999</v>
          </cell>
          <cell r="B5840">
            <v>33303</v>
          </cell>
          <cell r="C5840" t="str">
            <v>Ice lollies, sorbet, frozen mousse, frozen yoghurt</v>
          </cell>
          <cell r="D5840" t="str">
            <v>cqefs</v>
          </cell>
          <cell r="E5840">
            <v>10.504001526389978</v>
          </cell>
        </row>
        <row r="5841">
          <cell r="A5841">
            <v>1999</v>
          </cell>
          <cell r="B5841">
            <v>33401</v>
          </cell>
          <cell r="C5841" t="str">
            <v>Salt</v>
          </cell>
          <cell r="D5841" t="str">
            <v>cqefs</v>
          </cell>
          <cell r="E5841">
            <v>9.1926261053888698</v>
          </cell>
        </row>
        <row r="5842">
          <cell r="A5842">
            <v>1999</v>
          </cell>
          <cell r="B5842">
            <v>33501</v>
          </cell>
          <cell r="C5842" t="str">
            <v>Artificial sweeteners</v>
          </cell>
          <cell r="D5842" t="str">
            <v>cqefs</v>
          </cell>
          <cell r="E5842">
            <v>0</v>
          </cell>
        </row>
        <row r="5843">
          <cell r="A5843">
            <v>1999</v>
          </cell>
          <cell r="B5843">
            <v>33607</v>
          </cell>
          <cell r="C5843" t="str">
            <v>Payment for food, type not specified</v>
          </cell>
          <cell r="D5843" t="str">
            <v>cqefs</v>
          </cell>
          <cell r="E5843">
            <v>0</v>
          </cell>
        </row>
        <row r="5844">
          <cell r="A5844">
            <v>1999</v>
          </cell>
          <cell r="B5844">
            <v>33901</v>
          </cell>
          <cell r="C5844" t="str">
            <v>Soya &amp; novel protein foods</v>
          </cell>
          <cell r="D5844" t="str">
            <v>cqefs</v>
          </cell>
          <cell r="E5844">
            <v>4.0610542699668235</v>
          </cell>
        </row>
        <row r="5845">
          <cell r="A5845">
            <v>1999</v>
          </cell>
          <cell r="B5845">
            <v>34001</v>
          </cell>
          <cell r="C5845" t="str">
            <v>Soft drinks, concentrated, not low calorie</v>
          </cell>
          <cell r="D5845" t="str">
            <v>cqefs</v>
          </cell>
          <cell r="E5845">
            <v>103.76319218031597</v>
          </cell>
        </row>
        <row r="5846">
          <cell r="A5846">
            <v>1999</v>
          </cell>
          <cell r="B5846">
            <v>34101</v>
          </cell>
          <cell r="C5846" t="str">
            <v>Soft drinks, not concentrated,  not low calorie</v>
          </cell>
          <cell r="D5846" t="str">
            <v>cqefs</v>
          </cell>
          <cell r="E5846">
            <v>470.86472763267705</v>
          </cell>
        </row>
        <row r="5847">
          <cell r="A5847">
            <v>1999</v>
          </cell>
          <cell r="B5847">
            <v>34301</v>
          </cell>
          <cell r="C5847" t="str">
            <v>Soft drinks, concentrated, low calorie</v>
          </cell>
          <cell r="D5847" t="str">
            <v>cqefs</v>
          </cell>
          <cell r="E5847">
            <v>32.145759821075082</v>
          </cell>
        </row>
        <row r="5848">
          <cell r="A5848">
            <v>1999</v>
          </cell>
          <cell r="B5848">
            <v>34401</v>
          </cell>
          <cell r="C5848" t="str">
            <v>Soft drinks, not concentrated, low calorie</v>
          </cell>
          <cell r="D5848" t="str">
            <v>cqefs</v>
          </cell>
          <cell r="E5848">
            <v>274.69877186340574</v>
          </cell>
        </row>
        <row r="5849">
          <cell r="A5849">
            <v>1999</v>
          </cell>
          <cell r="B5849">
            <v>35001</v>
          </cell>
          <cell r="C5849" t="str">
            <v>Chocolate bars - solid</v>
          </cell>
          <cell r="D5849" t="str">
            <v>cqefs</v>
          </cell>
          <cell r="E5849">
            <v>11.052946241187835</v>
          </cell>
        </row>
        <row r="5850">
          <cell r="A5850">
            <v>1999</v>
          </cell>
          <cell r="B5850">
            <v>35101</v>
          </cell>
          <cell r="C5850" t="str">
            <v>Chocolate bars - filled</v>
          </cell>
          <cell r="D5850" t="str">
            <v>cqefs</v>
          </cell>
          <cell r="E5850">
            <v>26.856044116811447</v>
          </cell>
        </row>
        <row r="5851">
          <cell r="A5851">
            <v>1999</v>
          </cell>
          <cell r="B5851">
            <v>35202</v>
          </cell>
          <cell r="C5851" t="str">
            <v>Chewing gum</v>
          </cell>
          <cell r="D5851" t="str">
            <v>cqefs</v>
          </cell>
          <cell r="E5851">
            <v>0.60107306670006388</v>
          </cell>
        </row>
        <row r="5852">
          <cell r="A5852">
            <v>1999</v>
          </cell>
          <cell r="B5852">
            <v>35301</v>
          </cell>
          <cell r="C5852" t="str">
            <v>Mints</v>
          </cell>
          <cell r="D5852" t="str">
            <v>cqefs</v>
          </cell>
          <cell r="E5852">
            <v>1.6436446338047883</v>
          </cell>
        </row>
        <row r="5853">
          <cell r="A5853">
            <v>1999</v>
          </cell>
          <cell r="B5853">
            <v>35302</v>
          </cell>
          <cell r="C5853" t="str">
            <v>Boiled sweets</v>
          </cell>
          <cell r="D5853" t="str">
            <v>cqefs</v>
          </cell>
          <cell r="E5853">
            <v>10.963594390305904</v>
          </cell>
        </row>
        <row r="5854">
          <cell r="A5854">
            <v>1999</v>
          </cell>
          <cell r="B5854">
            <v>35401</v>
          </cell>
          <cell r="C5854" t="str">
            <v>Fudges, toffees, caramels</v>
          </cell>
          <cell r="D5854" t="str">
            <v>cqefs</v>
          </cell>
          <cell r="E5854">
            <v>2.1212720016029065</v>
          </cell>
        </row>
        <row r="5855">
          <cell r="A5855">
            <v>1999</v>
          </cell>
          <cell r="B5855">
            <v>38102</v>
          </cell>
          <cell r="C5855" t="str">
            <v>Beers</v>
          </cell>
          <cell r="D5855" t="str">
            <v>cqefs</v>
          </cell>
          <cell r="E5855">
            <v>63.00950326954051</v>
          </cell>
        </row>
        <row r="5856">
          <cell r="A5856">
            <v>1999</v>
          </cell>
          <cell r="B5856">
            <v>38202</v>
          </cell>
          <cell r="C5856" t="str">
            <v>Lagers &amp; continental beers</v>
          </cell>
          <cell r="D5856" t="str">
            <v>cqefs</v>
          </cell>
          <cell r="E5856">
            <v>121.19612421031289</v>
          </cell>
        </row>
        <row r="5857">
          <cell r="A5857">
            <v>1999</v>
          </cell>
          <cell r="B5857">
            <v>38302</v>
          </cell>
          <cell r="C5857" t="str">
            <v>Ciders &amp; Perry</v>
          </cell>
          <cell r="D5857" t="str">
            <v>cqefs</v>
          </cell>
          <cell r="E5857">
            <v>26.650541692103264</v>
          </cell>
        </row>
        <row r="5858">
          <cell r="A5858">
            <v>1999</v>
          </cell>
          <cell r="B5858">
            <v>38402</v>
          </cell>
          <cell r="C5858" t="str">
            <v>Champagne,  sparkling wines &amp; wine with mixer</v>
          </cell>
          <cell r="D5858" t="str">
            <v>cqefs</v>
          </cell>
          <cell r="E5858">
            <v>2.6921737376154198</v>
          </cell>
        </row>
        <row r="5859">
          <cell r="A5859">
            <v>1999</v>
          </cell>
          <cell r="B5859">
            <v>38403</v>
          </cell>
          <cell r="C5859" t="str">
            <v>Table wine</v>
          </cell>
          <cell r="D5859" t="str">
            <v>cqefs</v>
          </cell>
          <cell r="E5859">
            <v>133.35770189674986</v>
          </cell>
        </row>
        <row r="5860">
          <cell r="A5860">
            <v>1999</v>
          </cell>
          <cell r="B5860">
            <v>38501</v>
          </cell>
          <cell r="C5860" t="str">
            <v>Spirits with mixer</v>
          </cell>
          <cell r="D5860" t="str">
            <v>cqefs</v>
          </cell>
          <cell r="E5860">
            <v>1.0768694950461679</v>
          </cell>
        </row>
        <row r="5861">
          <cell r="A5861">
            <v>1999</v>
          </cell>
          <cell r="B5861">
            <v>38601</v>
          </cell>
          <cell r="C5861" t="str">
            <v>Fortified wines</v>
          </cell>
          <cell r="D5861" t="str">
            <v>cqefs</v>
          </cell>
          <cell r="E5861">
            <v>9.9700984871405911</v>
          </cell>
        </row>
        <row r="5862">
          <cell r="A5862">
            <v>1999</v>
          </cell>
          <cell r="B5862">
            <v>38701</v>
          </cell>
          <cell r="C5862" t="str">
            <v>Spirits</v>
          </cell>
          <cell r="D5862" t="str">
            <v>cqefs</v>
          </cell>
          <cell r="E5862">
            <v>16.645018011039916</v>
          </cell>
        </row>
        <row r="5863">
          <cell r="A5863">
            <v>1999</v>
          </cell>
          <cell r="B5863">
            <v>38801</v>
          </cell>
          <cell r="C5863" t="str">
            <v>Liqueurs &amp; cocktails</v>
          </cell>
          <cell r="D5863" t="str">
            <v>cqefs</v>
          </cell>
          <cell r="E5863">
            <v>1.8477057931068224</v>
          </cell>
        </row>
        <row r="5864">
          <cell r="A5864">
            <v>1999</v>
          </cell>
          <cell r="B5864">
            <v>38901</v>
          </cell>
          <cell r="C5864" t="str">
            <v>Alcopops</v>
          </cell>
          <cell r="D5864" t="str">
            <v>cqefs</v>
          </cell>
          <cell r="E5864">
            <v>2.3464817080870146</v>
          </cell>
        </row>
        <row r="5865">
          <cell r="A5865">
            <v>2000</v>
          </cell>
          <cell r="B5865">
            <v>402</v>
          </cell>
          <cell r="C5865" t="str">
            <v>UHT milk</v>
          </cell>
          <cell r="D5865" t="str">
            <v>cqefs</v>
          </cell>
          <cell r="E5865">
            <v>8.9132948134590571</v>
          </cell>
        </row>
        <row r="5866">
          <cell r="A5866">
            <v>2000</v>
          </cell>
          <cell r="B5866">
            <v>403</v>
          </cell>
          <cell r="C5866" t="str">
            <v>Sterilised</v>
          </cell>
          <cell r="D5866" t="str">
            <v>cqefs</v>
          </cell>
          <cell r="E5866">
            <v>26.803726312551181</v>
          </cell>
        </row>
        <row r="5867">
          <cell r="A5867">
            <v>2000</v>
          </cell>
          <cell r="B5867">
            <v>404</v>
          </cell>
          <cell r="C5867" t="str">
            <v>Pasteurised/ homogenised</v>
          </cell>
          <cell r="D5867" t="str">
            <v>cqefs</v>
          </cell>
          <cell r="E5867">
            <v>612.36182599689607</v>
          </cell>
        </row>
        <row r="5868">
          <cell r="A5868">
            <v>2000</v>
          </cell>
          <cell r="B5868">
            <v>501</v>
          </cell>
          <cell r="C5868" t="str">
            <v>school milk</v>
          </cell>
          <cell r="D5868" t="str">
            <v>cqefs</v>
          </cell>
          <cell r="E5868">
            <v>11.520582087334915</v>
          </cell>
        </row>
        <row r="5869">
          <cell r="A5869">
            <v>2000</v>
          </cell>
          <cell r="B5869">
            <v>601</v>
          </cell>
          <cell r="C5869" t="str">
            <v>welfare milk</v>
          </cell>
          <cell r="D5869" t="str">
            <v>cqefs</v>
          </cell>
          <cell r="E5869">
            <v>14.838074223881456</v>
          </cell>
        </row>
        <row r="5870">
          <cell r="A5870">
            <v>2000</v>
          </cell>
          <cell r="B5870">
            <v>901</v>
          </cell>
          <cell r="C5870" t="str">
            <v>Condensed or evaporated milk</v>
          </cell>
          <cell r="D5870" t="str">
            <v>cqefs</v>
          </cell>
          <cell r="E5870">
            <v>18.85747426337695</v>
          </cell>
        </row>
        <row r="5871">
          <cell r="A5871">
            <v>2000</v>
          </cell>
          <cell r="B5871">
            <v>1102</v>
          </cell>
          <cell r="C5871" t="str">
            <v>Infant or baby milks - ready to drink</v>
          </cell>
          <cell r="D5871" t="str">
            <v>cqefs</v>
          </cell>
          <cell r="E5871">
            <v>3.4572732285135288</v>
          </cell>
        </row>
        <row r="5872">
          <cell r="A5872">
            <v>2000</v>
          </cell>
          <cell r="B5872">
            <v>1103</v>
          </cell>
          <cell r="C5872" t="str">
            <v>Infant or baby milks - dried</v>
          </cell>
          <cell r="D5872" t="str">
            <v>cqefs</v>
          </cell>
          <cell r="E5872">
            <v>31.115459056621759</v>
          </cell>
        </row>
        <row r="5873">
          <cell r="A5873">
            <v>2000</v>
          </cell>
          <cell r="B5873">
            <v>1201</v>
          </cell>
          <cell r="C5873" t="str">
            <v>Instant dried milk</v>
          </cell>
          <cell r="D5873" t="str">
            <v>cqefs</v>
          </cell>
          <cell r="E5873">
            <v>9.248248007970771</v>
          </cell>
        </row>
        <row r="5874">
          <cell r="A5874">
            <v>2000</v>
          </cell>
          <cell r="B5874">
            <v>1301</v>
          </cell>
          <cell r="C5874" t="str">
            <v>Yoghurt</v>
          </cell>
          <cell r="D5874" t="str">
            <v>cqefs</v>
          </cell>
          <cell r="E5874">
            <v>123.9464630711643</v>
          </cell>
        </row>
        <row r="5875">
          <cell r="A5875">
            <v>2000</v>
          </cell>
          <cell r="B5875">
            <v>1302</v>
          </cell>
          <cell r="C5875" t="str">
            <v>Fromage frais</v>
          </cell>
          <cell r="D5875" t="str">
            <v>cqefs</v>
          </cell>
          <cell r="E5875">
            <v>16.225092536122613</v>
          </cell>
        </row>
        <row r="5876">
          <cell r="A5876">
            <v>2000</v>
          </cell>
          <cell r="B5876">
            <v>1502</v>
          </cell>
          <cell r="C5876" t="str">
            <v>Fully skimmed milk</v>
          </cell>
          <cell r="D5876" t="str">
            <v>cqefs</v>
          </cell>
          <cell r="E5876">
            <v>160.7626146728102</v>
          </cell>
        </row>
        <row r="5877">
          <cell r="A5877">
            <v>2000</v>
          </cell>
          <cell r="B5877">
            <v>1503</v>
          </cell>
          <cell r="C5877" t="str">
            <v>Semi-skimmed milk</v>
          </cell>
          <cell r="D5877" t="str">
            <v>cqefs</v>
          </cell>
          <cell r="E5877">
            <v>974.55760723537196</v>
          </cell>
        </row>
        <row r="5878">
          <cell r="A5878">
            <v>2000</v>
          </cell>
          <cell r="B5878">
            <v>1603</v>
          </cell>
          <cell r="C5878" t="str">
            <v>Dairy desserts - not frozen</v>
          </cell>
          <cell r="D5878" t="str">
            <v>cqefs</v>
          </cell>
          <cell r="E5878">
            <v>30.11499699921168</v>
          </cell>
        </row>
        <row r="5879">
          <cell r="A5879">
            <v>2000</v>
          </cell>
          <cell r="B5879">
            <v>1605</v>
          </cell>
          <cell r="C5879" t="str">
            <v>Dried milk products</v>
          </cell>
          <cell r="D5879" t="str">
            <v>cqefs</v>
          </cell>
          <cell r="E5879">
            <v>2.6991366957586953</v>
          </cell>
        </row>
        <row r="5880">
          <cell r="A5880">
            <v>2000</v>
          </cell>
          <cell r="B5880">
            <v>1606</v>
          </cell>
          <cell r="C5880" t="str">
            <v>Milk drinks &amp; other milks</v>
          </cell>
          <cell r="D5880" t="str">
            <v>cqefs</v>
          </cell>
          <cell r="E5880">
            <v>24.292230261828255</v>
          </cell>
        </row>
        <row r="5881">
          <cell r="A5881">
            <v>2000</v>
          </cell>
          <cell r="B5881">
            <v>1701</v>
          </cell>
          <cell r="C5881" t="str">
            <v>Cream</v>
          </cell>
          <cell r="D5881" t="str">
            <v>cqefs</v>
          </cell>
          <cell r="E5881">
            <v>17.348500888176645</v>
          </cell>
        </row>
        <row r="5882">
          <cell r="A5882">
            <v>2000</v>
          </cell>
          <cell r="B5882">
            <v>2201</v>
          </cell>
          <cell r="C5882" t="str">
            <v>Hard cheese - Cheddar type</v>
          </cell>
          <cell r="D5882" t="str">
            <v>cqefs</v>
          </cell>
          <cell r="E5882">
            <v>66.406029358096973</v>
          </cell>
        </row>
        <row r="5883">
          <cell r="A5883">
            <v>2000</v>
          </cell>
          <cell r="B5883">
            <v>2202</v>
          </cell>
          <cell r="C5883" t="str">
            <v>Hard cheese - Other UK or foreign equivalent</v>
          </cell>
          <cell r="D5883" t="str">
            <v>cqefs</v>
          </cell>
          <cell r="E5883">
            <v>10.633013083799693</v>
          </cell>
        </row>
        <row r="5884">
          <cell r="A5884">
            <v>2000</v>
          </cell>
          <cell r="B5884">
            <v>2203</v>
          </cell>
          <cell r="C5884" t="str">
            <v>Hard cheese - Edam or other foreign</v>
          </cell>
          <cell r="D5884" t="str">
            <v>cqefs</v>
          </cell>
          <cell r="E5884">
            <v>6.2136326931100117</v>
          </cell>
        </row>
        <row r="5885">
          <cell r="A5885">
            <v>2000</v>
          </cell>
          <cell r="B5885">
            <v>2205</v>
          </cell>
          <cell r="C5885" t="str">
            <v>Cottage cheese</v>
          </cell>
          <cell r="D5885" t="str">
            <v>cqefs</v>
          </cell>
          <cell r="E5885">
            <v>6.1615919529894194</v>
          </cell>
        </row>
        <row r="5886">
          <cell r="A5886">
            <v>2000</v>
          </cell>
          <cell r="B5886">
            <v>2206</v>
          </cell>
          <cell r="C5886" t="str">
            <v>Soft natural cheese</v>
          </cell>
          <cell r="D5886" t="str">
            <v>cqefs</v>
          </cell>
          <cell r="E5886">
            <v>8.1980129885844963</v>
          </cell>
        </row>
        <row r="5887">
          <cell r="A5887">
            <v>2000</v>
          </cell>
          <cell r="B5887">
            <v>2301</v>
          </cell>
          <cell r="C5887" t="str">
            <v>Processed cheese</v>
          </cell>
          <cell r="D5887" t="str">
            <v>cqefs</v>
          </cell>
          <cell r="E5887">
            <v>11.585491107205094</v>
          </cell>
        </row>
        <row r="5888">
          <cell r="A5888">
            <v>2000</v>
          </cell>
          <cell r="B5888">
            <v>3102</v>
          </cell>
          <cell r="C5888" t="str">
            <v>Beef joints - incl on the bone</v>
          </cell>
          <cell r="D5888" t="str">
            <v>cqefs</v>
          </cell>
          <cell r="E5888">
            <v>0.80588763355642445</v>
          </cell>
        </row>
        <row r="5889">
          <cell r="A5889">
            <v>2000</v>
          </cell>
          <cell r="B5889">
            <v>3103</v>
          </cell>
          <cell r="C5889" t="str">
            <v>Beef joints - boned</v>
          </cell>
          <cell r="D5889" t="str">
            <v>cqefs</v>
          </cell>
          <cell r="E5889">
            <v>28.938286104676209</v>
          </cell>
        </row>
        <row r="5890">
          <cell r="A5890">
            <v>2000</v>
          </cell>
          <cell r="B5890">
            <v>3104</v>
          </cell>
          <cell r="C5890" t="str">
            <v>Beef steak - less expensive</v>
          </cell>
          <cell r="D5890" t="str">
            <v>cqefs</v>
          </cell>
          <cell r="E5890">
            <v>18.540567202781371</v>
          </cell>
        </row>
        <row r="5891">
          <cell r="A5891">
            <v>2000</v>
          </cell>
          <cell r="B5891">
            <v>3105</v>
          </cell>
          <cell r="C5891" t="str">
            <v>Beef steak - more expensive</v>
          </cell>
          <cell r="D5891" t="str">
            <v>cqefs</v>
          </cell>
          <cell r="E5891">
            <v>25.30180797742813</v>
          </cell>
        </row>
        <row r="5892">
          <cell r="A5892">
            <v>2000</v>
          </cell>
          <cell r="B5892">
            <v>3106</v>
          </cell>
          <cell r="C5892" t="str">
            <v>Minced beef</v>
          </cell>
          <cell r="D5892" t="str">
            <v>cqefs</v>
          </cell>
          <cell r="E5892">
            <v>49.612576478233116</v>
          </cell>
        </row>
        <row r="5893">
          <cell r="A5893">
            <v>2000</v>
          </cell>
          <cell r="B5893">
            <v>3107</v>
          </cell>
          <cell r="C5893" t="str">
            <v>All other beef and veal</v>
          </cell>
          <cell r="D5893" t="str">
            <v>cqefs</v>
          </cell>
          <cell r="E5893">
            <v>2.2247580134432137</v>
          </cell>
        </row>
        <row r="5894">
          <cell r="A5894">
            <v>2000</v>
          </cell>
          <cell r="B5894">
            <v>3601</v>
          </cell>
          <cell r="C5894" t="str">
            <v>Mutton</v>
          </cell>
          <cell r="D5894" t="str">
            <v>cqefs</v>
          </cell>
          <cell r="E5894">
            <v>0.98638358455871178</v>
          </cell>
        </row>
        <row r="5895">
          <cell r="A5895">
            <v>2000</v>
          </cell>
          <cell r="B5895">
            <v>3602</v>
          </cell>
          <cell r="C5895" t="str">
            <v>Lamb joints</v>
          </cell>
          <cell r="D5895" t="str">
            <v>cqefs</v>
          </cell>
          <cell r="E5895">
            <v>28.806160515752694</v>
          </cell>
        </row>
        <row r="5896">
          <cell r="A5896">
            <v>2000</v>
          </cell>
          <cell r="B5896">
            <v>3603</v>
          </cell>
          <cell r="C5896" t="str">
            <v>Lamb chops</v>
          </cell>
          <cell r="D5896" t="str">
            <v>cqefs</v>
          </cell>
          <cell r="E5896">
            <v>16.741563601849467</v>
          </cell>
        </row>
        <row r="5897">
          <cell r="A5897">
            <v>2000</v>
          </cell>
          <cell r="B5897">
            <v>3604</v>
          </cell>
          <cell r="C5897" t="str">
            <v>All other lamb</v>
          </cell>
          <cell r="D5897" t="str">
            <v>cqefs</v>
          </cell>
          <cell r="E5897">
            <v>7.9780020897917288</v>
          </cell>
        </row>
        <row r="5898">
          <cell r="A5898">
            <v>2000</v>
          </cell>
          <cell r="B5898">
            <v>4101</v>
          </cell>
          <cell r="C5898" t="str">
            <v>Pork joints</v>
          </cell>
          <cell r="D5898" t="str">
            <v>cqefs</v>
          </cell>
          <cell r="E5898">
            <v>23.797610130550371</v>
          </cell>
        </row>
        <row r="5899">
          <cell r="A5899">
            <v>2000</v>
          </cell>
          <cell r="B5899">
            <v>4102</v>
          </cell>
          <cell r="C5899" t="str">
            <v>Pork chops</v>
          </cell>
          <cell r="D5899" t="str">
            <v>cqefs</v>
          </cell>
          <cell r="E5899">
            <v>23.853818935978399</v>
          </cell>
        </row>
        <row r="5900">
          <cell r="A5900">
            <v>2000</v>
          </cell>
          <cell r="B5900">
            <v>4103</v>
          </cell>
          <cell r="C5900" t="str">
            <v>Pork fillets &amp; steaks</v>
          </cell>
          <cell r="D5900" t="str">
            <v>cqefs</v>
          </cell>
          <cell r="E5900">
            <v>13.843335570405072</v>
          </cell>
        </row>
        <row r="5901">
          <cell r="A5901">
            <v>2000</v>
          </cell>
          <cell r="B5901">
            <v>4104</v>
          </cell>
          <cell r="C5901" t="str">
            <v>All other pork</v>
          </cell>
          <cell r="D5901" t="str">
            <v>cqefs</v>
          </cell>
          <cell r="E5901">
            <v>6.0903000902756323</v>
          </cell>
        </row>
        <row r="5902">
          <cell r="A5902">
            <v>2000</v>
          </cell>
          <cell r="B5902">
            <v>4603</v>
          </cell>
          <cell r="C5902" t="str">
            <v>Ox liver</v>
          </cell>
          <cell r="D5902" t="str">
            <v>cqefs</v>
          </cell>
          <cell r="E5902">
            <v>0.33374899824098941</v>
          </cell>
        </row>
        <row r="5903">
          <cell r="A5903">
            <v>2000</v>
          </cell>
          <cell r="B5903">
            <v>4604</v>
          </cell>
          <cell r="C5903" t="str">
            <v>Lambs liver</v>
          </cell>
          <cell r="D5903" t="str">
            <v>cqefs</v>
          </cell>
          <cell r="E5903">
            <v>1.4887905109607378</v>
          </cell>
        </row>
        <row r="5904">
          <cell r="A5904">
            <v>2000</v>
          </cell>
          <cell r="B5904">
            <v>4605</v>
          </cell>
          <cell r="C5904" t="str">
            <v>Pigs liver</v>
          </cell>
          <cell r="D5904" t="str">
            <v>cqefs</v>
          </cell>
          <cell r="E5904">
            <v>0.94601502985578412</v>
          </cell>
        </row>
        <row r="5905">
          <cell r="A5905">
            <v>2000</v>
          </cell>
          <cell r="B5905">
            <v>4607</v>
          </cell>
          <cell r="C5905" t="str">
            <v>All other liver</v>
          </cell>
          <cell r="D5905" t="str">
            <v>cqefs</v>
          </cell>
          <cell r="E5905">
            <v>0.96582327760582753</v>
          </cell>
        </row>
        <row r="5906">
          <cell r="A5906">
            <v>2000</v>
          </cell>
          <cell r="B5906">
            <v>5101</v>
          </cell>
          <cell r="C5906" t="str">
            <v>All offal other than liver</v>
          </cell>
          <cell r="D5906" t="str">
            <v>cqefs</v>
          </cell>
          <cell r="E5906">
            <v>1.4046238496421466</v>
          </cell>
        </row>
        <row r="5907">
          <cell r="A5907">
            <v>2000</v>
          </cell>
          <cell r="B5907">
            <v>5502</v>
          </cell>
          <cell r="C5907" t="str">
            <v>Bacon and ham joints, uncooked</v>
          </cell>
          <cell r="D5907" t="str">
            <v>cqefs</v>
          </cell>
          <cell r="E5907">
            <v>24.863133541741782</v>
          </cell>
        </row>
        <row r="5908">
          <cell r="A5908">
            <v>2000</v>
          </cell>
          <cell r="B5908">
            <v>5505</v>
          </cell>
          <cell r="C5908" t="str">
            <v>Bacon and ham rashers, uncooked</v>
          </cell>
          <cell r="D5908" t="str">
            <v>cqefs</v>
          </cell>
          <cell r="E5908">
            <v>46.652993459491398</v>
          </cell>
        </row>
        <row r="5909">
          <cell r="A5909">
            <v>2000</v>
          </cell>
          <cell r="B5909">
            <v>5801</v>
          </cell>
          <cell r="C5909" t="str">
            <v>Ham and bacon</v>
          </cell>
          <cell r="D5909" t="str">
            <v>cqefs</v>
          </cell>
          <cell r="E5909">
            <v>41.308047667682864</v>
          </cell>
        </row>
        <row r="5910">
          <cell r="A5910">
            <v>2000</v>
          </cell>
          <cell r="B5910">
            <v>5903</v>
          </cell>
          <cell r="C5910" t="str">
            <v>Cooked chicken &amp; turkey</v>
          </cell>
          <cell r="D5910" t="str">
            <v>cqefs</v>
          </cell>
          <cell r="E5910">
            <v>35.348822863051431</v>
          </cell>
        </row>
        <row r="5911">
          <cell r="A5911">
            <v>2000</v>
          </cell>
          <cell r="B5911">
            <v>5904</v>
          </cell>
          <cell r="C5911" t="str">
            <v>Takeaway chicken</v>
          </cell>
          <cell r="D5911" t="str">
            <v>cqefs</v>
          </cell>
          <cell r="E5911">
            <v>4.0208715613815595</v>
          </cell>
        </row>
        <row r="5912">
          <cell r="A5912">
            <v>2000</v>
          </cell>
          <cell r="B5912">
            <v>6201</v>
          </cell>
          <cell r="C5912" t="str">
            <v>Corned beef - canned or sliced</v>
          </cell>
          <cell r="D5912" t="str">
            <v>cqefs</v>
          </cell>
          <cell r="E5912">
            <v>10.812919935212767</v>
          </cell>
        </row>
        <row r="5913">
          <cell r="A5913">
            <v>2000</v>
          </cell>
          <cell r="B5913">
            <v>6601</v>
          </cell>
          <cell r="C5913" t="str">
            <v>Other cooked meat</v>
          </cell>
          <cell r="D5913" t="str">
            <v>cqefs</v>
          </cell>
          <cell r="E5913">
            <v>7.9187573155587998</v>
          </cell>
        </row>
        <row r="5914">
          <cell r="A5914">
            <v>2000</v>
          </cell>
          <cell r="B5914">
            <v>7102</v>
          </cell>
          <cell r="C5914" t="str">
            <v>Other canned meat &amp; canned meat products</v>
          </cell>
          <cell r="D5914" t="str">
            <v>cqefs</v>
          </cell>
          <cell r="E5914">
            <v>31.674352741393683</v>
          </cell>
        </row>
        <row r="5915">
          <cell r="A5915">
            <v>2000</v>
          </cell>
          <cell r="B5915">
            <v>7401</v>
          </cell>
          <cell r="C5915" t="str">
            <v>Chicken - whole or part</v>
          </cell>
          <cell r="D5915" t="str">
            <v>cqefs</v>
          </cell>
          <cell r="E5915">
            <v>188.4859863615352</v>
          </cell>
        </row>
        <row r="5916">
          <cell r="A5916">
            <v>2000</v>
          </cell>
          <cell r="B5916">
            <v>7703</v>
          </cell>
          <cell r="C5916" t="str">
            <v>Turkey - whole or part</v>
          </cell>
          <cell r="D5916" t="str">
            <v>cqefs</v>
          </cell>
          <cell r="E5916">
            <v>21.469728429603833</v>
          </cell>
        </row>
        <row r="5917">
          <cell r="A5917">
            <v>2000</v>
          </cell>
          <cell r="B5917">
            <v>7704</v>
          </cell>
          <cell r="C5917" t="str">
            <v>Poultry other than chicken or turkey</v>
          </cell>
          <cell r="D5917" t="str">
            <v>cqefs</v>
          </cell>
          <cell r="E5917">
            <v>3.6140945539927158</v>
          </cell>
        </row>
        <row r="5918">
          <cell r="A5918">
            <v>2000</v>
          </cell>
          <cell r="B5918">
            <v>7801</v>
          </cell>
          <cell r="C5918" t="str">
            <v>Other fresh/chilled/frozen meat</v>
          </cell>
          <cell r="D5918" t="str">
            <v>cqefs</v>
          </cell>
          <cell r="E5918">
            <v>1.1557968137038055</v>
          </cell>
        </row>
        <row r="5919">
          <cell r="A5919">
            <v>2000</v>
          </cell>
          <cell r="B5919">
            <v>7901</v>
          </cell>
          <cell r="C5919" t="str">
            <v>Sausages, uncooked - pork</v>
          </cell>
          <cell r="D5919" t="str">
            <v>cqefs</v>
          </cell>
          <cell r="E5919">
            <v>47.840571585676422</v>
          </cell>
        </row>
        <row r="5920">
          <cell r="A5920">
            <v>2000</v>
          </cell>
          <cell r="B5920">
            <v>8001</v>
          </cell>
          <cell r="C5920" t="str">
            <v>Sausages, uncooked - beef</v>
          </cell>
          <cell r="D5920" t="str">
            <v>cqefs</v>
          </cell>
          <cell r="E5920">
            <v>13.299684116134966</v>
          </cell>
        </row>
        <row r="5921">
          <cell r="A5921">
            <v>2000</v>
          </cell>
          <cell r="B5921">
            <v>8302</v>
          </cell>
          <cell r="C5921" t="str">
            <v>Meat pies - ready to eat</v>
          </cell>
          <cell r="D5921" t="str">
            <v>cqefs</v>
          </cell>
          <cell r="E5921">
            <v>12.396838083311847</v>
          </cell>
        </row>
        <row r="5922">
          <cell r="A5922">
            <v>2000</v>
          </cell>
          <cell r="B5922">
            <v>8303</v>
          </cell>
          <cell r="C5922" t="str">
            <v>Sausage rolls - ready to eat</v>
          </cell>
          <cell r="D5922" t="str">
            <v>cqefs</v>
          </cell>
          <cell r="E5922">
            <v>7.863388791266547</v>
          </cell>
        </row>
        <row r="5923">
          <cell r="A5923">
            <v>2000</v>
          </cell>
          <cell r="B5923">
            <v>8401</v>
          </cell>
          <cell r="C5923" t="str">
            <v>Meat pies, pasties &amp; puddings - frozen or not frozen</v>
          </cell>
          <cell r="D5923" t="str">
            <v>cqefs</v>
          </cell>
          <cell r="E5923">
            <v>45.088312333316367</v>
          </cell>
        </row>
        <row r="5924">
          <cell r="A5924">
            <v>2000</v>
          </cell>
          <cell r="B5924">
            <v>8501</v>
          </cell>
          <cell r="C5924" t="str">
            <v>Burgers - frozen or not frozen</v>
          </cell>
          <cell r="D5924" t="str">
            <v>cqefs</v>
          </cell>
          <cell r="E5924">
            <v>16.739747799611404</v>
          </cell>
        </row>
        <row r="5925">
          <cell r="A5925">
            <v>2000</v>
          </cell>
          <cell r="B5925">
            <v>8901</v>
          </cell>
          <cell r="C5925" t="str">
            <v>Complete meat-based ready meals - frozen of not frozen</v>
          </cell>
          <cell r="D5925" t="str">
            <v>cqefs</v>
          </cell>
          <cell r="E5925">
            <v>36.677902052427889</v>
          </cell>
        </row>
        <row r="5926">
          <cell r="A5926">
            <v>2000</v>
          </cell>
          <cell r="B5926">
            <v>8902</v>
          </cell>
          <cell r="C5926" t="str">
            <v>Other convenience meat products - frozen of not frozen</v>
          </cell>
          <cell r="D5926" t="str">
            <v>cqefs</v>
          </cell>
          <cell r="E5926">
            <v>78.339034364429779</v>
          </cell>
        </row>
        <row r="5927">
          <cell r="A5927">
            <v>2000</v>
          </cell>
          <cell r="B5927">
            <v>9301</v>
          </cell>
          <cell r="C5927" t="str">
            <v>Pate</v>
          </cell>
          <cell r="D5927" t="str">
            <v>cqefs</v>
          </cell>
          <cell r="E5927">
            <v>3.0399202248803801</v>
          </cell>
        </row>
        <row r="5928">
          <cell r="A5928">
            <v>2000</v>
          </cell>
          <cell r="B5928">
            <v>9302</v>
          </cell>
          <cell r="C5928" t="str">
            <v>Delicatessen type sausages</v>
          </cell>
          <cell r="D5928" t="str">
            <v>cqefs</v>
          </cell>
          <cell r="E5928">
            <v>6.5545990492774475</v>
          </cell>
        </row>
        <row r="5929">
          <cell r="A5929">
            <v>2000</v>
          </cell>
          <cell r="B5929">
            <v>9403</v>
          </cell>
          <cell r="C5929" t="str">
            <v>Meat pastes &amp; spreads</v>
          </cell>
          <cell r="D5929" t="str">
            <v>cqefs</v>
          </cell>
          <cell r="E5929">
            <v>0.93006823576952702</v>
          </cell>
        </row>
        <row r="5930">
          <cell r="A5930">
            <v>2000</v>
          </cell>
          <cell r="B5930">
            <v>9501</v>
          </cell>
          <cell r="C5930" t="str">
            <v>Takeaway meat pies &amp; pasties</v>
          </cell>
          <cell r="D5930" t="str">
            <v>cqefs</v>
          </cell>
          <cell r="E5930">
            <v>0.98224230104164245</v>
          </cell>
        </row>
        <row r="5931">
          <cell r="A5931">
            <v>2000</v>
          </cell>
          <cell r="B5931">
            <v>9502</v>
          </cell>
          <cell r="C5931" t="str">
            <v>Takeaway burger &amp; bun</v>
          </cell>
          <cell r="D5931" t="str">
            <v>cqefs</v>
          </cell>
          <cell r="E5931">
            <v>1.0526516077766037</v>
          </cell>
        </row>
        <row r="5932">
          <cell r="A5932">
            <v>2000</v>
          </cell>
          <cell r="B5932">
            <v>9503</v>
          </cell>
          <cell r="C5932" t="str">
            <v>Takeaway kebabs</v>
          </cell>
          <cell r="D5932" t="str">
            <v>cqefs</v>
          </cell>
          <cell r="E5932">
            <v>2.3684661174973582</v>
          </cell>
        </row>
        <row r="5933">
          <cell r="A5933">
            <v>2000</v>
          </cell>
          <cell r="B5933">
            <v>9504</v>
          </cell>
          <cell r="C5933" t="str">
            <v>Takeaway sausages &amp; saveloys</v>
          </cell>
          <cell r="D5933" t="str">
            <v>cqefs</v>
          </cell>
          <cell r="E5933">
            <v>0.52632580388830186</v>
          </cell>
        </row>
        <row r="5934">
          <cell r="A5934">
            <v>2000</v>
          </cell>
          <cell r="B5934">
            <v>9505</v>
          </cell>
          <cell r="C5934" t="str">
            <v>Takeaway meat based meals</v>
          </cell>
          <cell r="D5934" t="str">
            <v>cqefs</v>
          </cell>
          <cell r="E5934">
            <v>21.84252086136453</v>
          </cell>
        </row>
        <row r="5935">
          <cell r="A5935">
            <v>2000</v>
          </cell>
          <cell r="B5935">
            <v>9506</v>
          </cell>
          <cell r="C5935" t="str">
            <v>Takeaway miscellaneous meats</v>
          </cell>
          <cell r="D5935" t="str">
            <v>cqefs</v>
          </cell>
          <cell r="E5935">
            <v>0.52632580388830186</v>
          </cell>
        </row>
        <row r="5936">
          <cell r="A5936">
            <v>2000</v>
          </cell>
          <cell r="B5936">
            <v>10201</v>
          </cell>
          <cell r="C5936" t="str">
            <v>White fish, fresh or chilled</v>
          </cell>
          <cell r="D5936" t="str">
            <v>cqefs</v>
          </cell>
          <cell r="E5936">
            <v>15.334869466251064</v>
          </cell>
        </row>
        <row r="5937">
          <cell r="A5937">
            <v>2000</v>
          </cell>
          <cell r="B5937">
            <v>10202</v>
          </cell>
          <cell r="C5937" t="str">
            <v>White fish, frozen</v>
          </cell>
          <cell r="D5937" t="str">
            <v>cqefs</v>
          </cell>
          <cell r="E5937">
            <v>15.998296378524479</v>
          </cell>
        </row>
        <row r="5938">
          <cell r="A5938">
            <v>2000</v>
          </cell>
          <cell r="B5938">
            <v>10601</v>
          </cell>
          <cell r="C5938" t="str">
            <v>Herrings &amp; other blue fish, fresh or chilled</v>
          </cell>
          <cell r="D5938" t="str">
            <v>cqefs</v>
          </cell>
          <cell r="E5938">
            <v>4.4373244320926366</v>
          </cell>
        </row>
        <row r="5939">
          <cell r="A5939">
            <v>2000</v>
          </cell>
          <cell r="B5939">
            <v>10602</v>
          </cell>
          <cell r="C5939" t="str">
            <v>Herrings &amp; other blue fish, frozen</v>
          </cell>
          <cell r="D5939" t="str">
            <v>cqefs</v>
          </cell>
          <cell r="E5939">
            <v>1.0598448156601454</v>
          </cell>
        </row>
        <row r="5940">
          <cell r="A5940">
            <v>2000</v>
          </cell>
          <cell r="B5940">
            <v>10701</v>
          </cell>
          <cell r="C5940" t="str">
            <v>Salmon, fresh or chilled</v>
          </cell>
          <cell r="D5940" t="str">
            <v>cqefs</v>
          </cell>
          <cell r="E5940">
            <v>7.6484441375442875</v>
          </cell>
        </row>
        <row r="5941">
          <cell r="A5941">
            <v>2000</v>
          </cell>
          <cell r="B5941">
            <v>10702</v>
          </cell>
          <cell r="C5941" t="str">
            <v>Salmon, frozen</v>
          </cell>
          <cell r="D5941" t="str">
            <v>cqefs</v>
          </cell>
          <cell r="E5941">
            <v>0.84982712639380975</v>
          </cell>
        </row>
        <row r="5942">
          <cell r="A5942">
            <v>2000</v>
          </cell>
          <cell r="B5942">
            <v>10801</v>
          </cell>
          <cell r="C5942" t="str">
            <v>Blue fish,  dried or salted or smoked</v>
          </cell>
          <cell r="D5942" t="str">
            <v>cqefs</v>
          </cell>
          <cell r="E5942">
            <v>5.187537916657555</v>
          </cell>
        </row>
        <row r="5943">
          <cell r="A5943">
            <v>2000</v>
          </cell>
          <cell r="B5943">
            <v>11401</v>
          </cell>
          <cell r="C5943" t="str">
            <v>White fish,  dried or salted or smoked</v>
          </cell>
          <cell r="D5943" t="str">
            <v>cqefs</v>
          </cell>
          <cell r="E5943">
            <v>5.1168645360096816</v>
          </cell>
        </row>
        <row r="5944">
          <cell r="A5944">
            <v>2000</v>
          </cell>
          <cell r="B5944">
            <v>11702</v>
          </cell>
          <cell r="C5944" t="str">
            <v>Shellfish, fresh or chilled</v>
          </cell>
          <cell r="D5944" t="str">
            <v>cqefs</v>
          </cell>
          <cell r="E5944">
            <v>4.3530922660168727</v>
          </cell>
        </row>
        <row r="5945">
          <cell r="A5945">
            <v>2000</v>
          </cell>
          <cell r="B5945">
            <v>11703</v>
          </cell>
          <cell r="C5945" t="str">
            <v>Shellfish, frozen</v>
          </cell>
          <cell r="D5945" t="str">
            <v>cqefs</v>
          </cell>
          <cell r="E5945">
            <v>2.144060369829206</v>
          </cell>
        </row>
        <row r="5946">
          <cell r="A5946">
            <v>2000</v>
          </cell>
          <cell r="B5946">
            <v>11801</v>
          </cell>
          <cell r="C5946" t="str">
            <v>Takeaway fish</v>
          </cell>
          <cell r="D5946" t="str">
            <v>cqefs</v>
          </cell>
          <cell r="E5946">
            <v>7.7996436285153488</v>
          </cell>
        </row>
        <row r="5947">
          <cell r="A5947">
            <v>2000</v>
          </cell>
          <cell r="B5947">
            <v>11901</v>
          </cell>
          <cell r="C5947" t="str">
            <v>Tinned salmon</v>
          </cell>
          <cell r="D5947" t="str">
            <v>cqefs</v>
          </cell>
          <cell r="E5947">
            <v>6.1102433068096129</v>
          </cell>
        </row>
        <row r="5948">
          <cell r="A5948">
            <v>2000</v>
          </cell>
          <cell r="B5948">
            <v>12001</v>
          </cell>
          <cell r="C5948" t="str">
            <v>Other tinned or bottled fish</v>
          </cell>
          <cell r="D5948" t="str">
            <v>cqefs</v>
          </cell>
          <cell r="E5948">
            <v>25.393118218114118</v>
          </cell>
        </row>
        <row r="5949">
          <cell r="A5949">
            <v>2000</v>
          </cell>
          <cell r="B5949">
            <v>12103</v>
          </cell>
          <cell r="C5949" t="str">
            <v>Ready meals &amp; other fish products - frozen or not frozen</v>
          </cell>
          <cell r="D5949" t="str">
            <v>cqefs</v>
          </cell>
          <cell r="E5949">
            <v>38.339025871733625</v>
          </cell>
        </row>
        <row r="5950">
          <cell r="A5950">
            <v>2000</v>
          </cell>
          <cell r="B5950">
            <v>12304</v>
          </cell>
          <cell r="C5950" t="str">
            <v>Takeaway fish products</v>
          </cell>
          <cell r="D5950" t="str">
            <v>cqefs</v>
          </cell>
          <cell r="E5950">
            <v>0.16845029064918693</v>
          </cell>
        </row>
        <row r="5951">
          <cell r="A5951">
            <v>2000</v>
          </cell>
          <cell r="B5951">
            <v>12305</v>
          </cell>
          <cell r="C5951" t="str">
            <v>Takeaway fish based meals</v>
          </cell>
          <cell r="D5951" t="str">
            <v>cqefs</v>
          </cell>
          <cell r="E5951">
            <v>1.5160526158426824</v>
          </cell>
        </row>
        <row r="5952">
          <cell r="A5952">
            <v>2000</v>
          </cell>
          <cell r="B5952">
            <v>12901</v>
          </cell>
          <cell r="C5952" t="str">
            <v>Eggs</v>
          </cell>
          <cell r="D5952" t="str">
            <v>cqefs</v>
          </cell>
          <cell r="E5952">
            <v>1.7594117666705684</v>
          </cell>
        </row>
        <row r="5953">
          <cell r="A5953">
            <v>2000</v>
          </cell>
          <cell r="B5953">
            <v>13501</v>
          </cell>
          <cell r="C5953" t="str">
            <v>Butter</v>
          </cell>
          <cell r="D5953" t="str">
            <v>cqefs</v>
          </cell>
          <cell r="E5953">
            <v>39.709390921762434</v>
          </cell>
        </row>
        <row r="5954">
          <cell r="A5954">
            <v>2000</v>
          </cell>
          <cell r="B5954">
            <v>13801</v>
          </cell>
          <cell r="C5954" t="str">
            <v>Soft margarine</v>
          </cell>
          <cell r="D5954" t="str">
            <v>cqefs</v>
          </cell>
          <cell r="E5954">
            <v>17.513603966396694</v>
          </cell>
        </row>
        <row r="5955">
          <cell r="A5955">
            <v>2000</v>
          </cell>
          <cell r="B5955">
            <v>13802</v>
          </cell>
          <cell r="C5955" t="str">
            <v>Other margarine</v>
          </cell>
          <cell r="D5955" t="str">
            <v>cqefs</v>
          </cell>
          <cell r="E5955">
            <v>3.502704282346742</v>
          </cell>
        </row>
        <row r="5956">
          <cell r="A5956">
            <v>2000</v>
          </cell>
          <cell r="B5956">
            <v>13901</v>
          </cell>
          <cell r="C5956" t="str">
            <v>Lard, cooking fat</v>
          </cell>
          <cell r="D5956" t="str">
            <v>cqefs</v>
          </cell>
          <cell r="E5956">
            <v>6.3440444167898971</v>
          </cell>
        </row>
        <row r="5957">
          <cell r="A5957">
            <v>2000</v>
          </cell>
          <cell r="B5957">
            <v>14304</v>
          </cell>
          <cell r="C5957" t="str">
            <v>Olive Oil</v>
          </cell>
          <cell r="D5957" t="str">
            <v>cqefs</v>
          </cell>
          <cell r="E5957">
            <v>9.43657132942133</v>
          </cell>
        </row>
        <row r="5958">
          <cell r="A5958">
            <v>2000</v>
          </cell>
          <cell r="B5958">
            <v>14305</v>
          </cell>
          <cell r="C5958" t="str">
            <v>Other vegetable &amp; salad oils</v>
          </cell>
          <cell r="D5958" t="str">
            <v>cqefs</v>
          </cell>
          <cell r="E5958">
            <v>37.74628531768532</v>
          </cell>
        </row>
        <row r="5959">
          <cell r="A5959">
            <v>2000</v>
          </cell>
          <cell r="B5959">
            <v>14802</v>
          </cell>
          <cell r="C5959" t="str">
            <v>Reduced fat spreads</v>
          </cell>
          <cell r="D5959" t="str">
            <v>cqefs</v>
          </cell>
          <cell r="E5959">
            <v>48.215469623452435</v>
          </cell>
        </row>
        <row r="5960">
          <cell r="A5960">
            <v>2000</v>
          </cell>
          <cell r="B5960">
            <v>14803</v>
          </cell>
          <cell r="C5960" t="str">
            <v>Low fat spreads</v>
          </cell>
          <cell r="D5960" t="str">
            <v>cqefs</v>
          </cell>
          <cell r="E5960">
            <v>20.688316627419489</v>
          </cell>
        </row>
        <row r="5961">
          <cell r="A5961">
            <v>2000</v>
          </cell>
          <cell r="B5961">
            <v>14805</v>
          </cell>
          <cell r="C5961" t="str">
            <v>Suet &amp; dripping</v>
          </cell>
          <cell r="D5961" t="str">
            <v>cqefs</v>
          </cell>
          <cell r="E5961">
            <v>0.82537343779147943</v>
          </cell>
        </row>
        <row r="5962">
          <cell r="A5962">
            <v>2000</v>
          </cell>
          <cell r="B5962">
            <v>14807</v>
          </cell>
          <cell r="C5962" t="str">
            <v>Imitatation cream</v>
          </cell>
          <cell r="D5962" t="str">
            <v>cqefs</v>
          </cell>
          <cell r="E5962">
            <v>3.5848096889149339</v>
          </cell>
        </row>
        <row r="5963">
          <cell r="A5963">
            <v>2000</v>
          </cell>
          <cell r="B5963">
            <v>15001</v>
          </cell>
          <cell r="C5963" t="str">
            <v>Sugar</v>
          </cell>
          <cell r="D5963" t="str">
            <v>cqefs</v>
          </cell>
          <cell r="E5963">
            <v>105.20940689392769</v>
          </cell>
        </row>
        <row r="5964">
          <cell r="A5964">
            <v>2000</v>
          </cell>
          <cell r="B5964">
            <v>15101</v>
          </cell>
          <cell r="C5964" t="str">
            <v>Jams &amp; fruit curds</v>
          </cell>
          <cell r="D5964" t="str">
            <v>cqefs</v>
          </cell>
          <cell r="E5964">
            <v>15.559576253810839</v>
          </cell>
        </row>
        <row r="5965">
          <cell r="A5965">
            <v>2000</v>
          </cell>
          <cell r="B5965">
            <v>15201</v>
          </cell>
          <cell r="C5965" t="str">
            <v>Marmalade</v>
          </cell>
          <cell r="D5965" t="str">
            <v>cqefs</v>
          </cell>
          <cell r="E5965">
            <v>11.444664588859382</v>
          </cell>
        </row>
        <row r="5966">
          <cell r="A5966">
            <v>2000</v>
          </cell>
          <cell r="B5966">
            <v>15301</v>
          </cell>
          <cell r="C5966" t="str">
            <v>Syrup, treacle</v>
          </cell>
          <cell r="D5966" t="str">
            <v>cqefs</v>
          </cell>
          <cell r="E5966">
            <v>2.9278388976689116</v>
          </cell>
        </row>
        <row r="5967">
          <cell r="A5967">
            <v>2000</v>
          </cell>
          <cell r="B5967">
            <v>15401</v>
          </cell>
          <cell r="C5967" t="str">
            <v>Honey</v>
          </cell>
          <cell r="D5967" t="str">
            <v>cqefs</v>
          </cell>
          <cell r="E5967">
            <v>3.9544583111482985</v>
          </cell>
        </row>
        <row r="5968">
          <cell r="A5968">
            <v>2000</v>
          </cell>
          <cell r="B5968">
            <v>15501</v>
          </cell>
          <cell r="C5968" t="str">
            <v>Potatoes - bought Jan-Aug, previous years crop</v>
          </cell>
          <cell r="D5968" t="str">
            <v>cqefs</v>
          </cell>
          <cell r="E5968">
            <v>322.79562217962905</v>
          </cell>
        </row>
        <row r="5969">
          <cell r="A5969">
            <v>2000</v>
          </cell>
          <cell r="B5969">
            <v>15502</v>
          </cell>
          <cell r="C5969" t="str">
            <v>Potatoes - bought Jan-Aug, this years crop</v>
          </cell>
          <cell r="D5969" t="str">
            <v>cqefs</v>
          </cell>
          <cell r="E5969">
            <v>152.08302515024982</v>
          </cell>
        </row>
        <row r="5970">
          <cell r="A5970">
            <v>2000</v>
          </cell>
          <cell r="B5970">
            <v>15503</v>
          </cell>
          <cell r="C5970" t="str">
            <v>Potatoes - bought Sep-Dec, this years crop or new imported</v>
          </cell>
          <cell r="D5970" t="str">
            <v>cqefs</v>
          </cell>
          <cell r="E5970">
            <v>245.3442440696133</v>
          </cell>
        </row>
        <row r="5971">
          <cell r="A5971">
            <v>2000</v>
          </cell>
          <cell r="B5971">
            <v>16201</v>
          </cell>
          <cell r="C5971" t="str">
            <v>Cabbages, fresh</v>
          </cell>
          <cell r="D5971" t="str">
            <v>cqefs</v>
          </cell>
          <cell r="E5971">
            <v>48.460072508608427</v>
          </cell>
        </row>
        <row r="5972">
          <cell r="A5972">
            <v>2000</v>
          </cell>
          <cell r="B5972">
            <v>16301</v>
          </cell>
          <cell r="C5972" t="str">
            <v>Brussels sprouts, fresh</v>
          </cell>
          <cell r="D5972" t="str">
            <v>cqefs</v>
          </cell>
          <cell r="E5972">
            <v>14.421282453217911</v>
          </cell>
        </row>
        <row r="5973">
          <cell r="A5973">
            <v>2000</v>
          </cell>
          <cell r="B5973">
            <v>16401</v>
          </cell>
          <cell r="C5973" t="str">
            <v>Cauliflower, fresh</v>
          </cell>
          <cell r="D5973" t="str">
            <v>cqefs</v>
          </cell>
          <cell r="E5973">
            <v>78.374564055911804</v>
          </cell>
        </row>
        <row r="5974">
          <cell r="A5974">
            <v>2000</v>
          </cell>
          <cell r="B5974">
            <v>16701</v>
          </cell>
          <cell r="C5974" t="str">
            <v>Lettuce &amp; leafy salads</v>
          </cell>
          <cell r="D5974" t="str">
            <v>cqefs</v>
          </cell>
          <cell r="E5974">
            <v>58.830807034690437</v>
          </cell>
        </row>
        <row r="5975">
          <cell r="A5975">
            <v>2000</v>
          </cell>
          <cell r="B5975">
            <v>16801</v>
          </cell>
          <cell r="C5975" t="str">
            <v>Peas, fresh</v>
          </cell>
          <cell r="D5975" t="str">
            <v>cqefs</v>
          </cell>
          <cell r="E5975">
            <v>5.9200896570436523</v>
          </cell>
        </row>
        <row r="5976">
          <cell r="A5976">
            <v>2000</v>
          </cell>
          <cell r="B5976">
            <v>16901</v>
          </cell>
          <cell r="C5976" t="str">
            <v>Beans, fresh</v>
          </cell>
          <cell r="D5976" t="str">
            <v>cqefs</v>
          </cell>
          <cell r="E5976">
            <v>21.607793244744869</v>
          </cell>
        </row>
        <row r="5977">
          <cell r="A5977">
            <v>2000</v>
          </cell>
          <cell r="B5977">
            <v>17101</v>
          </cell>
          <cell r="C5977" t="str">
            <v>Other fresh green vegetables</v>
          </cell>
          <cell r="D5977" t="str">
            <v>cqefs</v>
          </cell>
          <cell r="E5977">
            <v>9.8939432486148302</v>
          </cell>
        </row>
        <row r="5978">
          <cell r="A5978">
            <v>2000</v>
          </cell>
          <cell r="B5978">
            <v>17201</v>
          </cell>
          <cell r="C5978" t="str">
            <v>Carrots, fresh</v>
          </cell>
          <cell r="D5978" t="str">
            <v>cqefs</v>
          </cell>
          <cell r="E5978">
            <v>109.3277867026906</v>
          </cell>
        </row>
        <row r="5979">
          <cell r="A5979">
            <v>2000</v>
          </cell>
          <cell r="B5979">
            <v>17301</v>
          </cell>
          <cell r="C5979" t="str">
            <v>Turnips &amp; swede, fresh</v>
          </cell>
          <cell r="D5979" t="str">
            <v>cqefs</v>
          </cell>
          <cell r="E5979">
            <v>27.061036228075611</v>
          </cell>
        </row>
        <row r="5980">
          <cell r="A5980">
            <v>2000</v>
          </cell>
          <cell r="B5980">
            <v>17401</v>
          </cell>
          <cell r="C5980" t="str">
            <v>Other root vegetable,  fresh</v>
          </cell>
          <cell r="D5980" t="str">
            <v>cqefs</v>
          </cell>
          <cell r="E5980">
            <v>19.371004922621097</v>
          </cell>
        </row>
        <row r="5981">
          <cell r="A5981">
            <v>2000</v>
          </cell>
          <cell r="B5981">
            <v>17501</v>
          </cell>
          <cell r="C5981" t="str">
            <v>Onions, leeks, shallots, fresh</v>
          </cell>
          <cell r="D5981" t="str">
            <v>cqefs</v>
          </cell>
          <cell r="E5981">
            <v>95.468940509279605</v>
          </cell>
        </row>
        <row r="5982">
          <cell r="A5982">
            <v>2000</v>
          </cell>
          <cell r="B5982">
            <v>17601</v>
          </cell>
          <cell r="C5982" t="str">
            <v>Cucumbers, fresh</v>
          </cell>
          <cell r="D5982" t="str">
            <v>cqefs</v>
          </cell>
          <cell r="E5982">
            <v>35.962803386840591</v>
          </cell>
        </row>
        <row r="5983">
          <cell r="A5983">
            <v>2000</v>
          </cell>
          <cell r="B5983">
            <v>17701</v>
          </cell>
          <cell r="C5983" t="str">
            <v>Mushrooms, fresh</v>
          </cell>
          <cell r="D5983" t="str">
            <v>cqefs</v>
          </cell>
          <cell r="E5983">
            <v>35.551884503448584</v>
          </cell>
        </row>
        <row r="5984">
          <cell r="A5984">
            <v>2000</v>
          </cell>
          <cell r="B5984">
            <v>17801</v>
          </cell>
          <cell r="C5984" t="str">
            <v>Tomatoes, fresh</v>
          </cell>
          <cell r="D5984" t="str">
            <v>cqefs</v>
          </cell>
          <cell r="E5984">
            <v>95.41131451882967</v>
          </cell>
        </row>
        <row r="5985">
          <cell r="A5985">
            <v>2000</v>
          </cell>
          <cell r="B5985">
            <v>18301</v>
          </cell>
          <cell r="C5985" t="str">
            <v>Stewpack, stirfry pack, pack of mixed vegetables</v>
          </cell>
          <cell r="D5985" t="str">
            <v>cqefs</v>
          </cell>
          <cell r="E5985">
            <v>11.763069358890966</v>
          </cell>
        </row>
        <row r="5986">
          <cell r="A5986">
            <v>2000</v>
          </cell>
          <cell r="B5986">
            <v>18302</v>
          </cell>
          <cell r="C5986" t="str">
            <v>Stem vegetables</v>
          </cell>
          <cell r="D5986" t="str">
            <v>cqefs</v>
          </cell>
          <cell r="E5986">
            <v>15.994249812927967</v>
          </cell>
        </row>
        <row r="5987">
          <cell r="A5987">
            <v>2000</v>
          </cell>
          <cell r="B5987">
            <v>18303</v>
          </cell>
          <cell r="C5987" t="str">
            <v>Marrow, courgettes, aubergine, pumpkin and other fresh vegetables</v>
          </cell>
          <cell r="D5987" t="str">
            <v>cqefs</v>
          </cell>
          <cell r="E5987">
            <v>34.362150447517642</v>
          </cell>
        </row>
        <row r="5988">
          <cell r="A5988">
            <v>2000</v>
          </cell>
          <cell r="B5988">
            <v>18304</v>
          </cell>
          <cell r="C5988" t="str">
            <v>Fresh herbs</v>
          </cell>
          <cell r="D5988" t="str">
            <v>cqefs</v>
          </cell>
          <cell r="E5988">
            <v>9.2072451597049767</v>
          </cell>
        </row>
        <row r="5989">
          <cell r="A5989">
            <v>2000</v>
          </cell>
          <cell r="B5989">
            <v>18401</v>
          </cell>
          <cell r="C5989" t="str">
            <v>Tomatoes, canned or bottled</v>
          </cell>
          <cell r="D5989" t="str">
            <v>cqefs</v>
          </cell>
          <cell r="E5989">
            <v>42.003235341263924</v>
          </cell>
        </row>
        <row r="5990">
          <cell r="A5990">
            <v>2000</v>
          </cell>
          <cell r="B5990">
            <v>18501</v>
          </cell>
          <cell r="C5990" t="str">
            <v>Peas, canned</v>
          </cell>
          <cell r="D5990" t="str">
            <v>cqefs</v>
          </cell>
          <cell r="E5990">
            <v>29.874529994408412</v>
          </cell>
        </row>
        <row r="5991">
          <cell r="A5991">
            <v>2000</v>
          </cell>
          <cell r="B5991">
            <v>18802</v>
          </cell>
          <cell r="C5991" t="str">
            <v>Baked beans in sauce</v>
          </cell>
          <cell r="D5991" t="str">
            <v>cqefs</v>
          </cell>
          <cell r="E5991">
            <v>102.61928029360274</v>
          </cell>
        </row>
        <row r="5992">
          <cell r="A5992">
            <v>2000</v>
          </cell>
          <cell r="B5992">
            <v>18803</v>
          </cell>
          <cell r="C5992" t="str">
            <v>Other canned beans &amp; pulses</v>
          </cell>
          <cell r="D5992" t="str">
            <v>cqefs</v>
          </cell>
          <cell r="E5992">
            <v>11.442977663353592</v>
          </cell>
        </row>
        <row r="5993">
          <cell r="A5993">
            <v>2000</v>
          </cell>
          <cell r="B5993">
            <v>19101</v>
          </cell>
          <cell r="C5993" t="str">
            <v>Other canned vegetables</v>
          </cell>
          <cell r="D5993" t="str">
            <v>cqefs</v>
          </cell>
          <cell r="E5993">
            <v>25.522472417843531</v>
          </cell>
        </row>
        <row r="5994">
          <cell r="A5994">
            <v>2000</v>
          </cell>
          <cell r="B5994">
            <v>19201</v>
          </cell>
          <cell r="C5994" t="str">
            <v>Dried pulses other than air-dried</v>
          </cell>
          <cell r="D5994" t="str">
            <v>cqefs</v>
          </cell>
          <cell r="E5994">
            <v>5.1286688163473606</v>
          </cell>
        </row>
        <row r="5995">
          <cell r="A5995">
            <v>2000</v>
          </cell>
          <cell r="B5995">
            <v>19501</v>
          </cell>
          <cell r="C5995" t="str">
            <v>Air-dried vegetables</v>
          </cell>
          <cell r="D5995" t="str">
            <v>cqefs</v>
          </cell>
          <cell r="E5995">
            <v>0.64797461400012002</v>
          </cell>
        </row>
        <row r="5996">
          <cell r="A5996">
            <v>2000</v>
          </cell>
          <cell r="B5996">
            <v>19602</v>
          </cell>
          <cell r="C5996" t="str">
            <v>Tomato puree and vegetable purees</v>
          </cell>
          <cell r="D5996" t="str">
            <v>cqefs</v>
          </cell>
          <cell r="E5996">
            <v>4.5350286385920393</v>
          </cell>
        </row>
        <row r="5997">
          <cell r="A5997">
            <v>2000</v>
          </cell>
          <cell r="B5997">
            <v>19603</v>
          </cell>
          <cell r="C5997" t="str">
            <v>Vegetable juices eg tomato juice, carrot juice</v>
          </cell>
          <cell r="D5997" t="str">
            <v>cqefs</v>
          </cell>
          <cell r="E5997">
            <v>1.943583702253731</v>
          </cell>
        </row>
        <row r="5998">
          <cell r="A5998">
            <v>2000</v>
          </cell>
          <cell r="B5998">
            <v>19702</v>
          </cell>
          <cell r="C5998" t="str">
            <v>Chips - frozen or not frozen</v>
          </cell>
          <cell r="D5998" t="str">
            <v>cqefs</v>
          </cell>
          <cell r="E5998">
            <v>90.739185989736967</v>
          </cell>
        </row>
        <row r="5999">
          <cell r="A5999">
            <v>2000</v>
          </cell>
          <cell r="B5999">
            <v>19703</v>
          </cell>
          <cell r="C5999" t="str">
            <v>Takeaway chips</v>
          </cell>
          <cell r="D5999" t="str">
            <v>cqefs</v>
          </cell>
          <cell r="E5999">
            <v>12.5898946738038</v>
          </cell>
        </row>
        <row r="6000">
          <cell r="A6000">
            <v>2000</v>
          </cell>
          <cell r="B6000">
            <v>19801</v>
          </cell>
          <cell r="C6000" t="str">
            <v>Instant potato</v>
          </cell>
          <cell r="D6000" t="str">
            <v>cqefs</v>
          </cell>
          <cell r="E6000">
            <v>1.622171895855524</v>
          </cell>
        </row>
        <row r="6001">
          <cell r="A6001">
            <v>2000</v>
          </cell>
          <cell r="B6001">
            <v>19901</v>
          </cell>
          <cell r="C6001" t="str">
            <v>Canned potatoes</v>
          </cell>
          <cell r="D6001" t="str">
            <v>cqefs</v>
          </cell>
          <cell r="E6001">
            <v>6.7424250781452653</v>
          </cell>
        </row>
        <row r="6002">
          <cell r="A6002">
            <v>2000</v>
          </cell>
          <cell r="B6002">
            <v>20002</v>
          </cell>
          <cell r="C6002" t="str">
            <v>Crisps &amp; potato snacks</v>
          </cell>
          <cell r="D6002" t="str">
            <v>cqefs</v>
          </cell>
          <cell r="E6002">
            <v>48.554908103574981</v>
          </cell>
        </row>
        <row r="6003">
          <cell r="A6003">
            <v>2000</v>
          </cell>
          <cell r="B6003">
            <v>20101</v>
          </cell>
          <cell r="C6003" t="str">
            <v>Other potato products - frozen or not frozen</v>
          </cell>
          <cell r="D6003" t="str">
            <v>cqefs</v>
          </cell>
          <cell r="E6003">
            <v>41.933616212700962</v>
          </cell>
        </row>
        <row r="6004">
          <cell r="A6004">
            <v>2000</v>
          </cell>
          <cell r="B6004">
            <v>20301</v>
          </cell>
          <cell r="C6004" t="str">
            <v>Peas, frozen</v>
          </cell>
          <cell r="D6004" t="str">
            <v>cqefs</v>
          </cell>
          <cell r="E6004">
            <v>31.590086299477719</v>
          </cell>
        </row>
        <row r="6005">
          <cell r="A6005">
            <v>2000</v>
          </cell>
          <cell r="B6005">
            <v>20401</v>
          </cell>
          <cell r="C6005" t="str">
            <v>Beans, frozen</v>
          </cell>
          <cell r="D6005" t="str">
            <v>cqefs</v>
          </cell>
          <cell r="E6005">
            <v>6.41623009085178</v>
          </cell>
        </row>
        <row r="6006">
          <cell r="A6006">
            <v>2000</v>
          </cell>
          <cell r="B6006">
            <v>20601</v>
          </cell>
          <cell r="C6006" t="str">
            <v>Ready meals &amp; other vegetable products - frozen or not frozen</v>
          </cell>
          <cell r="D6006" t="str">
            <v>cqefs</v>
          </cell>
          <cell r="E6006">
            <v>37.766385417602628</v>
          </cell>
        </row>
        <row r="6007">
          <cell r="A6007">
            <v>2000</v>
          </cell>
          <cell r="B6007">
            <v>20604</v>
          </cell>
          <cell r="C6007" t="str">
            <v>All vegetable takeaway products</v>
          </cell>
          <cell r="D6007" t="str">
            <v>cqefs</v>
          </cell>
          <cell r="E6007">
            <v>3.1377867308294531</v>
          </cell>
        </row>
        <row r="6008">
          <cell r="A6008">
            <v>2000</v>
          </cell>
          <cell r="B6008">
            <v>20801</v>
          </cell>
          <cell r="C6008" t="str">
            <v>Other frozen vegetables</v>
          </cell>
          <cell r="D6008" t="str">
            <v>cqefs</v>
          </cell>
          <cell r="E6008">
            <v>42.078416780510771</v>
          </cell>
        </row>
        <row r="6009">
          <cell r="A6009">
            <v>2000</v>
          </cell>
          <cell r="B6009">
            <v>21001</v>
          </cell>
          <cell r="C6009" t="str">
            <v>Fresh oranges</v>
          </cell>
          <cell r="D6009" t="str">
            <v>cqefs</v>
          </cell>
          <cell r="E6009">
            <v>54.002740054295835</v>
          </cell>
        </row>
        <row r="6010">
          <cell r="A6010">
            <v>2000</v>
          </cell>
          <cell r="B6010">
            <v>21401</v>
          </cell>
          <cell r="C6010" t="str">
            <v>Other fresh citrus fruits</v>
          </cell>
          <cell r="D6010" t="str">
            <v>cqefs</v>
          </cell>
          <cell r="E6010">
            <v>79.710669903868677</v>
          </cell>
        </row>
        <row r="6011">
          <cell r="A6011">
            <v>2000</v>
          </cell>
          <cell r="B6011">
            <v>21701</v>
          </cell>
          <cell r="C6011" t="str">
            <v>Fresh apples</v>
          </cell>
          <cell r="D6011" t="str">
            <v>cqefs</v>
          </cell>
          <cell r="E6011">
            <v>180.40778851620757</v>
          </cell>
        </row>
        <row r="6012">
          <cell r="A6012">
            <v>2000</v>
          </cell>
          <cell r="B6012">
            <v>21801</v>
          </cell>
          <cell r="C6012" t="str">
            <v>Fresh pears</v>
          </cell>
          <cell r="D6012" t="str">
            <v>cqefs</v>
          </cell>
          <cell r="E6012">
            <v>46.067526472971593</v>
          </cell>
        </row>
        <row r="6013">
          <cell r="A6013">
            <v>2000</v>
          </cell>
          <cell r="B6013">
            <v>22101</v>
          </cell>
          <cell r="C6013" t="str">
            <v>Fresh stone fruit</v>
          </cell>
          <cell r="D6013" t="str">
            <v>cqefs</v>
          </cell>
          <cell r="E6013">
            <v>57.367461826414903</v>
          </cell>
        </row>
        <row r="6014">
          <cell r="A6014">
            <v>2000</v>
          </cell>
          <cell r="B6014">
            <v>22201</v>
          </cell>
          <cell r="C6014" t="str">
            <v>Fresh grapes</v>
          </cell>
          <cell r="D6014" t="str">
            <v>cqefs</v>
          </cell>
          <cell r="E6014">
            <v>42.024956311333305</v>
          </cell>
        </row>
        <row r="6015">
          <cell r="A6015">
            <v>2000</v>
          </cell>
          <cell r="B6015">
            <v>22701</v>
          </cell>
          <cell r="C6015" t="str">
            <v>Other fresh soft fruit</v>
          </cell>
          <cell r="D6015" t="str">
            <v>cqefs</v>
          </cell>
          <cell r="E6015">
            <v>21.28429876949874</v>
          </cell>
        </row>
        <row r="6016">
          <cell r="A6016">
            <v>2000</v>
          </cell>
          <cell r="B6016">
            <v>22801</v>
          </cell>
          <cell r="C6016" t="str">
            <v>Fresh bananas</v>
          </cell>
          <cell r="D6016" t="str">
            <v>cqefs</v>
          </cell>
          <cell r="E6016">
            <v>204.83321625558185</v>
          </cell>
        </row>
        <row r="6017">
          <cell r="A6017">
            <v>2000</v>
          </cell>
          <cell r="B6017">
            <v>22901</v>
          </cell>
          <cell r="C6017" t="str">
            <v>Fresh melons</v>
          </cell>
          <cell r="D6017" t="str">
            <v>cqefs</v>
          </cell>
          <cell r="E6017">
            <v>26.565866646617696</v>
          </cell>
        </row>
        <row r="6018">
          <cell r="A6018">
            <v>2000</v>
          </cell>
          <cell r="B6018">
            <v>23101</v>
          </cell>
          <cell r="C6018" t="str">
            <v>Other fresh fruit</v>
          </cell>
          <cell r="D6018" t="str">
            <v>cqefs</v>
          </cell>
          <cell r="E6018">
            <v>28.8681010791367</v>
          </cell>
        </row>
        <row r="6019">
          <cell r="A6019">
            <v>2000</v>
          </cell>
          <cell r="B6019">
            <v>23301</v>
          </cell>
          <cell r="C6019" t="str">
            <v>Tinned peaches, pears &amp; pineapples</v>
          </cell>
          <cell r="D6019" t="str">
            <v>cqefs</v>
          </cell>
          <cell r="E6019">
            <v>18.036613380875242</v>
          </cell>
        </row>
        <row r="6020">
          <cell r="A6020">
            <v>2000</v>
          </cell>
          <cell r="B6020">
            <v>23601</v>
          </cell>
          <cell r="C6020" t="str">
            <v>All other tinned or bottled fruit</v>
          </cell>
          <cell r="D6020" t="str">
            <v>cqefs</v>
          </cell>
          <cell r="E6020">
            <v>19.590557677341391</v>
          </cell>
        </row>
        <row r="6021">
          <cell r="A6021">
            <v>2000</v>
          </cell>
          <cell r="B6021">
            <v>24001</v>
          </cell>
          <cell r="C6021" t="str">
            <v>Dried fruit</v>
          </cell>
          <cell r="D6021" t="str">
            <v>cqefs</v>
          </cell>
          <cell r="E6021">
            <v>17.825331216547639</v>
          </cell>
        </row>
        <row r="6022">
          <cell r="A6022">
            <v>2000</v>
          </cell>
          <cell r="B6022">
            <v>24101</v>
          </cell>
          <cell r="C6022" t="str">
            <v>Frozen strawberries, apple slices, peach halves, oranges and other frozen fruits</v>
          </cell>
          <cell r="D6022" t="str">
            <v>cqefs</v>
          </cell>
          <cell r="E6022">
            <v>2.490604638524164</v>
          </cell>
        </row>
        <row r="6023">
          <cell r="A6023">
            <v>2000</v>
          </cell>
          <cell r="B6023">
            <v>24502</v>
          </cell>
          <cell r="C6023" t="str">
            <v>Nuts &amp; edible seeds</v>
          </cell>
          <cell r="D6023" t="str">
            <v>cqefs</v>
          </cell>
          <cell r="E6023">
            <v>12.432445026030711</v>
          </cell>
        </row>
        <row r="6024">
          <cell r="A6024">
            <v>2000</v>
          </cell>
          <cell r="B6024">
            <v>24503</v>
          </cell>
          <cell r="C6024" t="str">
            <v>Peanut butter</v>
          </cell>
          <cell r="D6024" t="str">
            <v>cqefs</v>
          </cell>
          <cell r="E6024">
            <v>1.8577216705563131</v>
          </cell>
        </row>
        <row r="6025">
          <cell r="A6025">
            <v>2000</v>
          </cell>
          <cell r="B6025">
            <v>24801</v>
          </cell>
          <cell r="C6025" t="str">
            <v>Pure fruit juices</v>
          </cell>
          <cell r="D6025" t="str">
            <v>cqefs</v>
          </cell>
          <cell r="E6025">
            <v>297.83524220479677</v>
          </cell>
        </row>
        <row r="6026">
          <cell r="A6026">
            <v>2000</v>
          </cell>
          <cell r="B6026">
            <v>25102</v>
          </cell>
          <cell r="C6026" t="str">
            <v>White bread, standard, unsliced</v>
          </cell>
          <cell r="D6026" t="str">
            <v>cqefs</v>
          </cell>
          <cell r="E6026">
            <v>59.961440138550699</v>
          </cell>
        </row>
        <row r="6027">
          <cell r="A6027">
            <v>2000</v>
          </cell>
          <cell r="B6027">
            <v>25202</v>
          </cell>
          <cell r="C6027" t="str">
            <v>White bread, standard, sliced</v>
          </cell>
          <cell r="D6027" t="str">
            <v>cqefs</v>
          </cell>
          <cell r="E6027">
            <v>229.21846511953132</v>
          </cell>
        </row>
        <row r="6028">
          <cell r="A6028">
            <v>2000</v>
          </cell>
          <cell r="B6028">
            <v>25701</v>
          </cell>
          <cell r="C6028" t="str">
            <v>White bread, premium, sliced and unsliced</v>
          </cell>
          <cell r="D6028" t="str">
            <v>cqefs</v>
          </cell>
          <cell r="E6028">
            <v>129.67481557126609</v>
          </cell>
        </row>
        <row r="6029">
          <cell r="A6029">
            <v>2000</v>
          </cell>
          <cell r="B6029">
            <v>25801</v>
          </cell>
          <cell r="C6029" t="str">
            <v>White bread, soft grain, sliced and unsliced</v>
          </cell>
          <cell r="D6029" t="str">
            <v>cqefs</v>
          </cell>
          <cell r="E6029">
            <v>9.2676917344306169</v>
          </cell>
        </row>
        <row r="6030">
          <cell r="A6030">
            <v>2000</v>
          </cell>
          <cell r="B6030">
            <v>25901</v>
          </cell>
          <cell r="C6030" t="str">
            <v>Brown bread, sliced and unsliced</v>
          </cell>
          <cell r="D6030" t="str">
            <v>cqefs</v>
          </cell>
          <cell r="E6030">
            <v>58.927548917150162</v>
          </cell>
        </row>
        <row r="6031">
          <cell r="A6031">
            <v>2000</v>
          </cell>
          <cell r="B6031">
            <v>26001</v>
          </cell>
          <cell r="C6031" t="str">
            <v>Wholemeal &amp; granary bread, sliced and unsliced</v>
          </cell>
          <cell r="D6031" t="str">
            <v>cqefs</v>
          </cell>
          <cell r="E6031">
            <v>90.249987866860295</v>
          </cell>
        </row>
        <row r="6032">
          <cell r="A6032">
            <v>2000</v>
          </cell>
          <cell r="B6032">
            <v>26302</v>
          </cell>
          <cell r="C6032" t="str">
            <v>Rolls - white, brown or wholemeal</v>
          </cell>
          <cell r="D6032" t="str">
            <v>cqefs</v>
          </cell>
          <cell r="E6032">
            <v>67.870941203791034</v>
          </cell>
        </row>
        <row r="6033">
          <cell r="A6033">
            <v>2000</v>
          </cell>
          <cell r="B6033">
            <v>26303</v>
          </cell>
          <cell r="C6033" t="str">
            <v>Malt bread and fruit loaves</v>
          </cell>
          <cell r="D6033" t="str">
            <v>cqefs</v>
          </cell>
          <cell r="E6033">
            <v>7.8125880187965224</v>
          </cell>
        </row>
        <row r="6034">
          <cell r="A6034">
            <v>2000</v>
          </cell>
          <cell r="B6034">
            <v>26304</v>
          </cell>
          <cell r="C6034" t="str">
            <v>Vienna &amp; French bread</v>
          </cell>
          <cell r="D6034" t="str">
            <v>cqefs</v>
          </cell>
          <cell r="E6034">
            <v>27.77434577511298</v>
          </cell>
        </row>
        <row r="6035">
          <cell r="A6035">
            <v>2000</v>
          </cell>
          <cell r="B6035">
            <v>26305</v>
          </cell>
          <cell r="C6035" t="str">
            <v>Starch reduced bread &amp; rolls</v>
          </cell>
          <cell r="D6035" t="str">
            <v>cqefs</v>
          </cell>
          <cell r="E6035">
            <v>5.4391776283330806</v>
          </cell>
        </row>
        <row r="6036">
          <cell r="A6036">
            <v>2000</v>
          </cell>
          <cell r="B6036">
            <v>26308</v>
          </cell>
          <cell r="C6036" t="str">
            <v>Other breads</v>
          </cell>
          <cell r="D6036" t="str">
            <v>cqefs</v>
          </cell>
          <cell r="E6036">
            <v>31.465377496195948</v>
          </cell>
        </row>
        <row r="6037">
          <cell r="A6037">
            <v>2000</v>
          </cell>
          <cell r="B6037">
            <v>26309</v>
          </cell>
          <cell r="C6037" t="str">
            <v>Sandwiches</v>
          </cell>
          <cell r="D6037" t="str">
            <v>cqefs</v>
          </cell>
          <cell r="E6037">
            <v>4.0306040227100102</v>
          </cell>
        </row>
        <row r="6038">
          <cell r="A6038">
            <v>2000</v>
          </cell>
          <cell r="B6038">
            <v>26310</v>
          </cell>
          <cell r="C6038" t="str">
            <v>Sandwiches from takeaway</v>
          </cell>
          <cell r="D6038" t="str">
            <v>cqefs</v>
          </cell>
          <cell r="E6038">
            <v>1.7274017240185755</v>
          </cell>
        </row>
        <row r="6039">
          <cell r="A6039">
            <v>2000</v>
          </cell>
          <cell r="B6039">
            <v>26401</v>
          </cell>
          <cell r="C6039" t="str">
            <v>Flour</v>
          </cell>
          <cell r="D6039" t="str">
            <v>cqefs</v>
          </cell>
          <cell r="E6039">
            <v>66.088581829089421</v>
          </cell>
        </row>
        <row r="6040">
          <cell r="A6040">
            <v>2000</v>
          </cell>
          <cell r="B6040">
            <v>26701</v>
          </cell>
          <cell r="C6040" t="str">
            <v>Buns, scones &amp; teacakes</v>
          </cell>
          <cell r="D6040" t="str">
            <v>cqefs</v>
          </cell>
          <cell r="E6040">
            <v>44.282548417135636</v>
          </cell>
        </row>
        <row r="6041">
          <cell r="A6041">
            <v>2000</v>
          </cell>
          <cell r="B6041">
            <v>27001</v>
          </cell>
          <cell r="C6041" t="str">
            <v>Cakes &amp; pastries , not frozen</v>
          </cell>
          <cell r="D6041" t="str">
            <v>cqefs</v>
          </cell>
          <cell r="E6041">
            <v>88.609738090084221</v>
          </cell>
        </row>
        <row r="6042">
          <cell r="A6042">
            <v>2000</v>
          </cell>
          <cell r="B6042">
            <v>27101</v>
          </cell>
          <cell r="C6042" t="str">
            <v>Crispbread</v>
          </cell>
          <cell r="D6042" t="str">
            <v>cqefs</v>
          </cell>
          <cell r="E6042">
            <v>5.5252881178667241</v>
          </cell>
        </row>
        <row r="6043">
          <cell r="A6043">
            <v>2000</v>
          </cell>
          <cell r="B6043">
            <v>27402</v>
          </cell>
          <cell r="C6043" t="str">
            <v>Sweet biscuits (not chocolate) &amp; cereal bars</v>
          </cell>
          <cell r="D6043" t="str">
            <v>cqefs</v>
          </cell>
          <cell r="E6043">
            <v>71.549586133773005</v>
          </cell>
        </row>
        <row r="6044">
          <cell r="A6044">
            <v>2000</v>
          </cell>
          <cell r="B6044">
            <v>27403</v>
          </cell>
          <cell r="C6044" t="str">
            <v>Cream crackers &amp; other unsweetened biscuits</v>
          </cell>
          <cell r="D6044" t="str">
            <v>cqefs</v>
          </cell>
          <cell r="E6044">
            <v>10.437814246481198</v>
          </cell>
        </row>
        <row r="6045">
          <cell r="A6045">
            <v>2000</v>
          </cell>
          <cell r="B6045">
            <v>27702</v>
          </cell>
          <cell r="C6045" t="str">
            <v>Chocolate biscuits</v>
          </cell>
          <cell r="D6045" t="str">
            <v>cqefs</v>
          </cell>
          <cell r="E6045">
            <v>53.617698914031109</v>
          </cell>
        </row>
        <row r="6046">
          <cell r="A6046">
            <v>2000</v>
          </cell>
          <cell r="B6046">
            <v>28101</v>
          </cell>
          <cell r="C6046" t="str">
            <v>Oatmeal and oat products</v>
          </cell>
          <cell r="D6046" t="str">
            <v>cqefs</v>
          </cell>
          <cell r="E6046">
            <v>14.905578184893711</v>
          </cell>
        </row>
        <row r="6047">
          <cell r="A6047">
            <v>2000</v>
          </cell>
          <cell r="B6047">
            <v>28202</v>
          </cell>
          <cell r="C6047" t="str">
            <v>Muesli</v>
          </cell>
          <cell r="D6047" t="str">
            <v>cqefs</v>
          </cell>
          <cell r="E6047">
            <v>18.007285305332214</v>
          </cell>
        </row>
        <row r="6048">
          <cell r="A6048">
            <v>2000</v>
          </cell>
          <cell r="B6048">
            <v>28203</v>
          </cell>
          <cell r="C6048" t="str">
            <v>High fibre breakfast cereals</v>
          </cell>
          <cell r="D6048" t="str">
            <v>cqefs</v>
          </cell>
          <cell r="E6048">
            <v>54.121510871677764</v>
          </cell>
        </row>
        <row r="6049">
          <cell r="A6049">
            <v>2000</v>
          </cell>
          <cell r="B6049">
            <v>28204</v>
          </cell>
          <cell r="C6049" t="str">
            <v>Sweetened breakfast cereals</v>
          </cell>
          <cell r="D6049" t="str">
            <v>cqefs</v>
          </cell>
          <cell r="E6049">
            <v>40.860726028849058</v>
          </cell>
        </row>
        <row r="6050">
          <cell r="A6050">
            <v>2000</v>
          </cell>
          <cell r="B6050">
            <v>28205</v>
          </cell>
          <cell r="C6050" t="str">
            <v>Other breakfast cereals</v>
          </cell>
          <cell r="D6050" t="str">
            <v>cqefs</v>
          </cell>
          <cell r="E6050">
            <v>30.428372259770583</v>
          </cell>
        </row>
        <row r="6051">
          <cell r="A6051">
            <v>2000</v>
          </cell>
          <cell r="B6051">
            <v>28502</v>
          </cell>
          <cell r="C6051" t="str">
            <v>Canned or fresh carton custard</v>
          </cell>
          <cell r="D6051" t="str">
            <v>cqefs</v>
          </cell>
          <cell r="E6051">
            <v>11.747773017872248</v>
          </cell>
        </row>
        <row r="6052">
          <cell r="A6052">
            <v>2000</v>
          </cell>
          <cell r="B6052">
            <v>28503</v>
          </cell>
          <cell r="C6052" t="str">
            <v>All canned milk puddings</v>
          </cell>
          <cell r="D6052" t="str">
            <v>cqefs</v>
          </cell>
          <cell r="E6052">
            <v>11.747773017872248</v>
          </cell>
        </row>
        <row r="6053">
          <cell r="A6053">
            <v>2000</v>
          </cell>
          <cell r="B6053">
            <v>28601</v>
          </cell>
          <cell r="C6053" t="str">
            <v>Puddings</v>
          </cell>
          <cell r="D6053" t="str">
            <v>cqefs</v>
          </cell>
          <cell r="E6053">
            <v>5.3766220382838643</v>
          </cell>
        </row>
        <row r="6054">
          <cell r="A6054">
            <v>2000</v>
          </cell>
          <cell r="B6054">
            <v>28702</v>
          </cell>
          <cell r="C6054" t="str">
            <v>Dried rice</v>
          </cell>
          <cell r="D6054" t="str">
            <v>cqefs</v>
          </cell>
          <cell r="E6054">
            <v>48.901510657638632</v>
          </cell>
        </row>
        <row r="6055">
          <cell r="A6055">
            <v>2000</v>
          </cell>
          <cell r="B6055">
            <v>28703</v>
          </cell>
          <cell r="C6055" t="str">
            <v>Cooked rice</v>
          </cell>
          <cell r="D6055" t="str">
            <v>cqefs</v>
          </cell>
          <cell r="E6055">
            <v>1.3444827840148621</v>
          </cell>
        </row>
        <row r="6056">
          <cell r="A6056">
            <v>2000</v>
          </cell>
          <cell r="B6056">
            <v>28704</v>
          </cell>
          <cell r="C6056" t="str">
            <v>Takeaway rice</v>
          </cell>
          <cell r="D6056" t="str">
            <v>cqefs</v>
          </cell>
          <cell r="E6056">
            <v>12.100345056133758</v>
          </cell>
        </row>
        <row r="6057">
          <cell r="A6057">
            <v>2000</v>
          </cell>
          <cell r="B6057">
            <v>29001</v>
          </cell>
          <cell r="C6057" t="str">
            <v>Invalid foods, slimming foods and sports foods</v>
          </cell>
          <cell r="D6057" t="str">
            <v>cqefs</v>
          </cell>
          <cell r="E6057">
            <v>0.53358537719969112</v>
          </cell>
        </row>
        <row r="6058">
          <cell r="A6058">
            <v>2000</v>
          </cell>
          <cell r="B6058">
            <v>29101</v>
          </cell>
          <cell r="C6058" t="str">
            <v>Infant cereal foods</v>
          </cell>
          <cell r="D6058" t="str">
            <v>cqefs</v>
          </cell>
          <cell r="E6058">
            <v>1.0474576363338712</v>
          </cell>
        </row>
        <row r="6059">
          <cell r="A6059">
            <v>2000</v>
          </cell>
          <cell r="B6059">
            <v>29402</v>
          </cell>
          <cell r="C6059" t="str">
            <v>Cakes &amp; pastries - frozen</v>
          </cell>
          <cell r="D6059" t="str">
            <v>cqefs</v>
          </cell>
          <cell r="E6059">
            <v>13.326194731486495</v>
          </cell>
        </row>
        <row r="6060">
          <cell r="A6060">
            <v>2000</v>
          </cell>
          <cell r="B6060">
            <v>29501</v>
          </cell>
          <cell r="C6060" t="str">
            <v>Canned pasta</v>
          </cell>
          <cell r="D6060" t="str">
            <v>cqefs</v>
          </cell>
          <cell r="E6060">
            <v>30.554949719846384</v>
          </cell>
        </row>
        <row r="6061">
          <cell r="A6061">
            <v>2000</v>
          </cell>
          <cell r="B6061">
            <v>29502</v>
          </cell>
          <cell r="C6061" t="str">
            <v>Dried and fresh pasta</v>
          </cell>
          <cell r="D6061" t="str">
            <v>cqefs</v>
          </cell>
          <cell r="E6061">
            <v>59.371855743471713</v>
          </cell>
        </row>
        <row r="6062">
          <cell r="A6062">
            <v>2000</v>
          </cell>
          <cell r="B6062">
            <v>29601</v>
          </cell>
          <cell r="C6062" t="str">
            <v>Pizzas - frozen and not frozen</v>
          </cell>
          <cell r="D6062" t="str">
            <v>cqefs</v>
          </cell>
          <cell r="E6062">
            <v>40.259574535943621</v>
          </cell>
        </row>
        <row r="6063">
          <cell r="A6063">
            <v>2000</v>
          </cell>
          <cell r="B6063">
            <v>29602</v>
          </cell>
          <cell r="C6063" t="str">
            <v>Takeaway pizza</v>
          </cell>
          <cell r="D6063" t="str">
            <v>cqefs</v>
          </cell>
          <cell r="E6063">
            <v>5.6638798535156392</v>
          </cell>
        </row>
        <row r="6064">
          <cell r="A6064">
            <v>2000</v>
          </cell>
          <cell r="B6064">
            <v>29907</v>
          </cell>
          <cell r="C6064" t="str">
            <v>Cake, pudding &amp; dessert mixes</v>
          </cell>
          <cell r="D6064" t="str">
            <v>cqefs</v>
          </cell>
          <cell r="E6064">
            <v>6.054644438758598</v>
          </cell>
        </row>
        <row r="6065">
          <cell r="A6065">
            <v>2000</v>
          </cell>
          <cell r="B6065">
            <v>29909</v>
          </cell>
          <cell r="C6065" t="str">
            <v>Cereal snacks</v>
          </cell>
          <cell r="D6065" t="str">
            <v>cqefs</v>
          </cell>
          <cell r="E6065">
            <v>10.758711820294772</v>
          </cell>
        </row>
        <row r="6066">
          <cell r="A6066">
            <v>2000</v>
          </cell>
          <cell r="B6066">
            <v>29915</v>
          </cell>
          <cell r="C6066" t="str">
            <v>Quiches &amp; flans - frozen and not frozen</v>
          </cell>
          <cell r="D6066" t="str">
            <v>cqefs</v>
          </cell>
          <cell r="E6066">
            <v>4.5482622124643486</v>
          </cell>
        </row>
        <row r="6067">
          <cell r="A6067">
            <v>2000</v>
          </cell>
          <cell r="B6067">
            <v>29916</v>
          </cell>
          <cell r="C6067" t="str">
            <v>Takeaway crisps, savoury snacks, popcorn, popadums, prawn crackers</v>
          </cell>
          <cell r="D6067" t="str">
            <v>cqefs</v>
          </cell>
          <cell r="E6067">
            <v>1.1954124244771971</v>
          </cell>
        </row>
        <row r="6068">
          <cell r="A6068">
            <v>2000</v>
          </cell>
          <cell r="B6068">
            <v>29919</v>
          </cell>
          <cell r="C6068" t="str">
            <v>Other cereal foods- frozen and not frozen</v>
          </cell>
          <cell r="D6068" t="str">
            <v>cqefs</v>
          </cell>
          <cell r="E6068">
            <v>22.873911961930386</v>
          </cell>
        </row>
        <row r="6069">
          <cell r="A6069">
            <v>2000</v>
          </cell>
          <cell r="B6069">
            <v>30101</v>
          </cell>
          <cell r="C6069" t="str">
            <v>Other cereals</v>
          </cell>
          <cell r="D6069" t="str">
            <v>cqefs</v>
          </cell>
          <cell r="E6069">
            <v>4.1999310022707199</v>
          </cell>
        </row>
        <row r="6070">
          <cell r="A6070">
            <v>2000</v>
          </cell>
          <cell r="B6070">
            <v>30401</v>
          </cell>
          <cell r="C6070" t="str">
            <v>Tea</v>
          </cell>
          <cell r="D6070" t="str">
            <v>cqefs</v>
          </cell>
          <cell r="E6070">
            <v>33.901381174110675</v>
          </cell>
        </row>
        <row r="6071">
          <cell r="A6071">
            <v>2000</v>
          </cell>
          <cell r="B6071">
            <v>30701</v>
          </cell>
          <cell r="C6071" t="str">
            <v>Coffee beans and ground coffee</v>
          </cell>
          <cell r="D6071" t="str">
            <v>cqefs</v>
          </cell>
          <cell r="E6071">
            <v>3.8173130376610773</v>
          </cell>
        </row>
        <row r="6072">
          <cell r="A6072">
            <v>2000</v>
          </cell>
          <cell r="B6072">
            <v>30801</v>
          </cell>
          <cell r="C6072" t="str">
            <v>Instant coffee</v>
          </cell>
          <cell r="D6072" t="str">
            <v>cqefs</v>
          </cell>
          <cell r="E6072">
            <v>11.231820178695529</v>
          </cell>
        </row>
        <row r="6073">
          <cell r="A6073">
            <v>2000</v>
          </cell>
          <cell r="B6073">
            <v>30901</v>
          </cell>
          <cell r="C6073" t="str">
            <v>Coffee essences</v>
          </cell>
          <cell r="D6073" t="str">
            <v>cqefs</v>
          </cell>
          <cell r="E6073">
            <v>0.11262367489862839</v>
          </cell>
        </row>
        <row r="6074">
          <cell r="A6074">
            <v>2000</v>
          </cell>
          <cell r="B6074">
            <v>31201</v>
          </cell>
          <cell r="C6074" t="str">
            <v>Cocoa and chocolate drinks</v>
          </cell>
          <cell r="D6074" t="str">
            <v>cqefs</v>
          </cell>
          <cell r="E6074">
            <v>3.7319719331873547</v>
          </cell>
        </row>
        <row r="6075">
          <cell r="A6075">
            <v>2000</v>
          </cell>
          <cell r="B6075">
            <v>31301</v>
          </cell>
          <cell r="C6075" t="str">
            <v>Malt drinks &amp; chocolate versions of malted drinks</v>
          </cell>
          <cell r="D6075" t="str">
            <v>cqefs</v>
          </cell>
          <cell r="E6075">
            <v>4.6268842280903915</v>
          </cell>
        </row>
        <row r="6076">
          <cell r="A6076">
            <v>2000</v>
          </cell>
          <cell r="B6076">
            <v>31401</v>
          </cell>
          <cell r="C6076" t="str">
            <v>Mineral or spring waters</v>
          </cell>
          <cell r="D6076" t="str">
            <v>cqefs</v>
          </cell>
          <cell r="E6076">
            <v>147.25326168421662</v>
          </cell>
        </row>
        <row r="6077">
          <cell r="A6077">
            <v>2000</v>
          </cell>
          <cell r="B6077">
            <v>31501</v>
          </cell>
          <cell r="C6077" t="str">
            <v>Baby foods</v>
          </cell>
          <cell r="D6077" t="str">
            <v>cqefs</v>
          </cell>
          <cell r="E6077">
            <v>5.54273448293615</v>
          </cell>
        </row>
        <row r="6078">
          <cell r="A6078">
            <v>2000</v>
          </cell>
          <cell r="B6078">
            <v>31801</v>
          </cell>
          <cell r="C6078" t="str">
            <v>Soups - canned or cartons</v>
          </cell>
          <cell r="D6078" t="str">
            <v>cqefs</v>
          </cell>
          <cell r="E6078">
            <v>70.581760547548271</v>
          </cell>
        </row>
        <row r="6079">
          <cell r="A6079">
            <v>2000</v>
          </cell>
          <cell r="B6079">
            <v>31901</v>
          </cell>
          <cell r="C6079" t="str">
            <v>Soups - dehydrated or powdered</v>
          </cell>
          <cell r="D6079" t="str">
            <v>cqefs</v>
          </cell>
          <cell r="E6079">
            <v>3.1763089897158197</v>
          </cell>
        </row>
        <row r="6080">
          <cell r="A6080">
            <v>2000</v>
          </cell>
          <cell r="B6080">
            <v>32302</v>
          </cell>
          <cell r="C6080" t="str">
            <v>Salad dressings</v>
          </cell>
          <cell r="D6080" t="str">
            <v>cqefs</v>
          </cell>
          <cell r="E6080">
            <v>21.794858161998647</v>
          </cell>
        </row>
        <row r="6081">
          <cell r="A6081">
            <v>2000</v>
          </cell>
          <cell r="B6081">
            <v>32303</v>
          </cell>
          <cell r="C6081" t="str">
            <v>Other spreads &amp; dresssings</v>
          </cell>
          <cell r="D6081" t="str">
            <v>cqefs</v>
          </cell>
          <cell r="E6081">
            <v>2.166318948366238</v>
          </cell>
        </row>
        <row r="6082">
          <cell r="A6082">
            <v>2000</v>
          </cell>
          <cell r="B6082">
            <v>32702</v>
          </cell>
          <cell r="C6082" t="str">
            <v>Pickles</v>
          </cell>
          <cell r="D6082" t="str">
            <v>cqefs</v>
          </cell>
          <cell r="E6082">
            <v>13.059086384418249</v>
          </cell>
        </row>
        <row r="6083">
          <cell r="A6083">
            <v>2000</v>
          </cell>
          <cell r="B6083">
            <v>32703</v>
          </cell>
          <cell r="C6083" t="str">
            <v>Sauces</v>
          </cell>
          <cell r="D6083" t="str">
            <v>cqefs</v>
          </cell>
          <cell r="E6083">
            <v>89.54369987605412</v>
          </cell>
        </row>
        <row r="6084">
          <cell r="A6084">
            <v>2000</v>
          </cell>
          <cell r="B6084">
            <v>32704</v>
          </cell>
          <cell r="C6084" t="str">
            <v>Takeaway sauces and mayonnnais</v>
          </cell>
          <cell r="D6084" t="str">
            <v>cqefs</v>
          </cell>
          <cell r="E6084">
            <v>4.0726409424129768</v>
          </cell>
        </row>
        <row r="6085">
          <cell r="A6085">
            <v>2000</v>
          </cell>
          <cell r="B6085">
            <v>32801</v>
          </cell>
          <cell r="C6085" t="str">
            <v>Stock cubes and meat &amp; yeast extracts</v>
          </cell>
          <cell r="D6085" t="str">
            <v>cqefs</v>
          </cell>
          <cell r="E6085">
            <v>3.8328239511631073</v>
          </cell>
        </row>
        <row r="6086">
          <cell r="A6086">
            <v>2000</v>
          </cell>
          <cell r="B6086">
            <v>32901</v>
          </cell>
          <cell r="C6086" t="str">
            <v>Jelly squares or crystals</v>
          </cell>
          <cell r="D6086" t="str">
            <v>cqefs</v>
          </cell>
          <cell r="E6086">
            <v>2.7478058566161288</v>
          </cell>
        </row>
        <row r="6087">
          <cell r="A6087">
            <v>2000</v>
          </cell>
          <cell r="B6087">
            <v>33203</v>
          </cell>
          <cell r="C6087" t="str">
            <v>Ice cream tub or block</v>
          </cell>
          <cell r="D6087" t="str">
            <v>cqefs</v>
          </cell>
          <cell r="E6087">
            <v>57.406719079716041</v>
          </cell>
        </row>
        <row r="6088">
          <cell r="A6088">
            <v>2000</v>
          </cell>
          <cell r="B6088">
            <v>33302</v>
          </cell>
          <cell r="C6088" t="str">
            <v>Ice cream cornets, choc-ices, lollies with ice cream</v>
          </cell>
          <cell r="D6088" t="str">
            <v>cqefs</v>
          </cell>
          <cell r="E6088">
            <v>34.900006342903197</v>
          </cell>
        </row>
        <row r="6089">
          <cell r="A6089">
            <v>2000</v>
          </cell>
          <cell r="B6089">
            <v>33303</v>
          </cell>
          <cell r="C6089" t="str">
            <v>Ice lollies, sorbet, frozen mousse, frozen yoghurt</v>
          </cell>
          <cell r="D6089" t="str">
            <v>cqefs</v>
          </cell>
          <cell r="E6089">
            <v>9.9165643303674376</v>
          </cell>
        </row>
        <row r="6090">
          <cell r="A6090">
            <v>2000</v>
          </cell>
          <cell r="B6090">
            <v>33401</v>
          </cell>
          <cell r="C6090" t="str">
            <v>Salt</v>
          </cell>
          <cell r="D6090" t="str">
            <v>cqefs</v>
          </cell>
          <cell r="E6090">
            <v>7.3192624931495551</v>
          </cell>
        </row>
        <row r="6091">
          <cell r="A6091">
            <v>2000</v>
          </cell>
          <cell r="B6091">
            <v>33501</v>
          </cell>
          <cell r="C6091" t="str">
            <v>Artificial sweeteners</v>
          </cell>
          <cell r="D6091" t="str">
            <v>cqefs</v>
          </cell>
          <cell r="E6091">
            <v>0</v>
          </cell>
        </row>
        <row r="6092">
          <cell r="A6092">
            <v>2000</v>
          </cell>
          <cell r="B6092">
            <v>33607</v>
          </cell>
          <cell r="C6092" t="str">
            <v>Payment for food, type not specified</v>
          </cell>
          <cell r="D6092" t="str">
            <v>cqefs</v>
          </cell>
          <cell r="E6092">
            <v>0</v>
          </cell>
        </row>
        <row r="6093">
          <cell r="A6093">
            <v>2000</v>
          </cell>
          <cell r="B6093">
            <v>33901</v>
          </cell>
          <cell r="C6093" t="str">
            <v>Soya &amp; novel protein foods</v>
          </cell>
          <cell r="D6093" t="str">
            <v>cqefs</v>
          </cell>
          <cell r="E6093">
            <v>4.2782165380445969</v>
          </cell>
        </row>
        <row r="6094">
          <cell r="A6094">
            <v>2000</v>
          </cell>
          <cell r="B6094">
            <v>34001</v>
          </cell>
          <cell r="C6094" t="str">
            <v>Soft drinks, concentrated, not low calorie</v>
          </cell>
          <cell r="D6094" t="str">
            <v>cqefs</v>
          </cell>
          <cell r="E6094">
            <v>106.01120646644804</v>
          </cell>
        </row>
        <row r="6095">
          <cell r="A6095">
            <v>2000</v>
          </cell>
          <cell r="B6095">
            <v>34101</v>
          </cell>
          <cell r="C6095" t="str">
            <v>Soft drinks, not concentrated,  not low calorie</v>
          </cell>
          <cell r="D6095" t="str">
            <v>cqefs</v>
          </cell>
          <cell r="E6095">
            <v>535.64641682981505</v>
          </cell>
        </row>
        <row r="6096">
          <cell r="A6096">
            <v>2000</v>
          </cell>
          <cell r="B6096">
            <v>34301</v>
          </cell>
          <cell r="C6096" t="str">
            <v>Soft drinks, concentrated, low calorie</v>
          </cell>
          <cell r="D6096" t="str">
            <v>cqefs</v>
          </cell>
          <cell r="E6096">
            <v>31.468086600309423</v>
          </cell>
        </row>
        <row r="6097">
          <cell r="A6097">
            <v>2000</v>
          </cell>
          <cell r="B6097">
            <v>34401</v>
          </cell>
          <cell r="C6097" t="str">
            <v>Soft drinks, not concentrated, low calorie</v>
          </cell>
          <cell r="D6097" t="str">
            <v>cqefs</v>
          </cell>
          <cell r="E6097">
            <v>309.83756788820898</v>
          </cell>
        </row>
        <row r="6098">
          <cell r="A6098">
            <v>2000</v>
          </cell>
          <cell r="B6098">
            <v>35001</v>
          </cell>
          <cell r="C6098" t="str">
            <v>Chocolate bars - solid</v>
          </cell>
          <cell r="D6098" t="str">
            <v>cqefs</v>
          </cell>
          <cell r="E6098">
            <v>13.934834537182029</v>
          </cell>
        </row>
        <row r="6099">
          <cell r="A6099">
            <v>2000</v>
          </cell>
          <cell r="B6099">
            <v>35101</v>
          </cell>
          <cell r="C6099" t="str">
            <v>Chocolate bars - filled</v>
          </cell>
          <cell r="D6099" t="str">
            <v>cqefs</v>
          </cell>
          <cell r="E6099">
            <v>33.926049776771009</v>
          </cell>
        </row>
        <row r="6100">
          <cell r="A6100">
            <v>2000</v>
          </cell>
          <cell r="B6100">
            <v>35202</v>
          </cell>
          <cell r="C6100" t="str">
            <v>Chewing gum</v>
          </cell>
          <cell r="D6100" t="str">
            <v>cqefs</v>
          </cell>
          <cell r="E6100">
            <v>0.54771757495837647</v>
          </cell>
        </row>
        <row r="6101">
          <cell r="A6101">
            <v>2000</v>
          </cell>
          <cell r="B6101">
            <v>35301</v>
          </cell>
          <cell r="C6101" t="str">
            <v>Mints</v>
          </cell>
          <cell r="D6101" t="str">
            <v>cqefs</v>
          </cell>
          <cell r="E6101">
            <v>1.8965542672720181</v>
          </cell>
        </row>
        <row r="6102">
          <cell r="A6102">
            <v>2000</v>
          </cell>
          <cell r="B6102">
            <v>35302</v>
          </cell>
          <cell r="C6102" t="str">
            <v>Boiled sweets</v>
          </cell>
          <cell r="D6102" t="str">
            <v>cqefs</v>
          </cell>
          <cell r="E6102">
            <v>11.16327589586332</v>
          </cell>
        </row>
        <row r="6103">
          <cell r="A6103">
            <v>2000</v>
          </cell>
          <cell r="B6103">
            <v>35401</v>
          </cell>
          <cell r="C6103" t="str">
            <v>Fudges, toffees, caramels</v>
          </cell>
          <cell r="D6103" t="str">
            <v>cqefs</v>
          </cell>
          <cell r="E6103">
            <v>2.2263910772817752</v>
          </cell>
        </row>
        <row r="6104">
          <cell r="A6104">
            <v>2000</v>
          </cell>
          <cell r="B6104">
            <v>38102</v>
          </cell>
          <cell r="C6104" t="str">
            <v>Beers</v>
          </cell>
          <cell r="D6104" t="str">
            <v>cqefs</v>
          </cell>
          <cell r="E6104">
            <v>69.417201033558229</v>
          </cell>
        </row>
        <row r="6105">
          <cell r="A6105">
            <v>2000</v>
          </cell>
          <cell r="B6105">
            <v>38202</v>
          </cell>
          <cell r="C6105" t="str">
            <v>Lagers &amp; continental beers</v>
          </cell>
          <cell r="D6105" t="str">
            <v>cqefs</v>
          </cell>
          <cell r="E6105">
            <v>147.82848728534697</v>
          </cell>
        </row>
        <row r="6106">
          <cell r="A6106">
            <v>2000</v>
          </cell>
          <cell r="B6106">
            <v>38302</v>
          </cell>
          <cell r="C6106" t="str">
            <v>Ciders &amp; Perry</v>
          </cell>
          <cell r="D6106" t="str">
            <v>cqefs</v>
          </cell>
          <cell r="E6106">
            <v>25.759344975858106</v>
          </cell>
        </row>
        <row r="6107">
          <cell r="A6107">
            <v>2000</v>
          </cell>
          <cell r="B6107">
            <v>38402</v>
          </cell>
          <cell r="C6107" t="str">
            <v>Champagne,  sparkling wines &amp; wine with mixer</v>
          </cell>
          <cell r="D6107" t="str">
            <v>cqefs</v>
          </cell>
          <cell r="E6107">
            <v>2.908984122535704</v>
          </cell>
        </row>
        <row r="6108">
          <cell r="A6108">
            <v>2000</v>
          </cell>
          <cell r="B6108">
            <v>38403</v>
          </cell>
          <cell r="C6108" t="str">
            <v>Table wine</v>
          </cell>
          <cell r="D6108" t="str">
            <v>cqefs</v>
          </cell>
          <cell r="E6108">
            <v>146.24050870007551</v>
          </cell>
        </row>
        <row r="6109">
          <cell r="A6109">
            <v>2000</v>
          </cell>
          <cell r="B6109">
            <v>38501</v>
          </cell>
          <cell r="C6109" t="str">
            <v>Spirits with mixer</v>
          </cell>
          <cell r="D6109" t="str">
            <v>cqefs</v>
          </cell>
          <cell r="E6109">
            <v>1.1635936490142818</v>
          </cell>
        </row>
        <row r="6110">
          <cell r="A6110">
            <v>2000</v>
          </cell>
          <cell r="B6110">
            <v>38601</v>
          </cell>
          <cell r="C6110" t="str">
            <v>Fortified wines</v>
          </cell>
          <cell r="D6110" t="str">
            <v>cqefs</v>
          </cell>
          <cell r="E6110">
            <v>9.8504384393186726</v>
          </cell>
        </row>
        <row r="6111">
          <cell r="A6111">
            <v>2000</v>
          </cell>
          <cell r="B6111">
            <v>38701</v>
          </cell>
          <cell r="C6111" t="str">
            <v>Spirits</v>
          </cell>
          <cell r="D6111" t="str">
            <v>cqefs</v>
          </cell>
          <cell r="E6111">
            <v>18.04805764072254</v>
          </cell>
        </row>
        <row r="6112">
          <cell r="A6112">
            <v>2000</v>
          </cell>
          <cell r="B6112">
            <v>38801</v>
          </cell>
          <cell r="C6112" t="str">
            <v>Liqueurs &amp; cocktails</v>
          </cell>
          <cell r="D6112" t="str">
            <v>cqefs</v>
          </cell>
          <cell r="E6112">
            <v>1.8716190650189328</v>
          </cell>
        </row>
        <row r="6113">
          <cell r="A6113">
            <v>2000</v>
          </cell>
          <cell r="B6113">
            <v>38901</v>
          </cell>
          <cell r="C6113" t="str">
            <v>Alcopops</v>
          </cell>
          <cell r="D6113" t="str">
            <v>cqefs</v>
          </cell>
          <cell r="E6113">
            <v>6.4522071785471704</v>
          </cell>
        </row>
      </sheetData>
      <sheetData sheetId="16">
        <row r="1">
          <cell r="A1" t="str">
            <v>styr</v>
          </cell>
          <cell r="B1" t="str">
            <v>stqtr</v>
          </cell>
          <cell r="C1" t="str">
            <v>summemhh</v>
          </cell>
        </row>
        <row r="2">
          <cell r="A2">
            <v>2000</v>
          </cell>
          <cell r="B2">
            <v>1</v>
          </cell>
          <cell r="C2">
            <v>3814.1095800000044</v>
          </cell>
        </row>
        <row r="3">
          <cell r="A3">
            <v>2000</v>
          </cell>
          <cell r="B3">
            <v>2</v>
          </cell>
          <cell r="C3">
            <v>3662.0383800000022</v>
          </cell>
        </row>
        <row r="4">
          <cell r="A4">
            <v>2000</v>
          </cell>
          <cell r="B4">
            <v>3</v>
          </cell>
          <cell r="C4">
            <v>3931.162980000006</v>
          </cell>
        </row>
        <row r="5">
          <cell r="A5">
            <v>2000</v>
          </cell>
          <cell r="B5">
            <v>4</v>
          </cell>
          <cell r="C5">
            <v>3580.8544000000034</v>
          </cell>
        </row>
        <row r="6">
          <cell r="A6">
            <v>1996</v>
          </cell>
          <cell r="B6">
            <v>1</v>
          </cell>
          <cell r="C6">
            <v>5328.2359999999962</v>
          </cell>
        </row>
        <row r="7">
          <cell r="A7">
            <v>1996</v>
          </cell>
          <cell r="B7">
            <v>2</v>
          </cell>
          <cell r="C7">
            <v>4958.155999999999</v>
          </cell>
        </row>
        <row r="8">
          <cell r="A8">
            <v>1996</v>
          </cell>
          <cell r="B8">
            <v>3</v>
          </cell>
          <cell r="C8">
            <v>5004.612000000001</v>
          </cell>
        </row>
        <row r="9">
          <cell r="A9">
            <v>1996</v>
          </cell>
          <cell r="B9">
            <v>4</v>
          </cell>
          <cell r="C9">
            <v>5192.8920000000007</v>
          </cell>
        </row>
        <row r="10">
          <cell r="A10">
            <v>1997</v>
          </cell>
          <cell r="B10">
            <v>1</v>
          </cell>
          <cell r="C10">
            <v>3856.6320000000032</v>
          </cell>
        </row>
        <row r="11">
          <cell r="A11">
            <v>1997</v>
          </cell>
          <cell r="B11">
            <v>2</v>
          </cell>
          <cell r="C11">
            <v>3960.8160000000007</v>
          </cell>
        </row>
        <row r="12">
          <cell r="A12">
            <v>1997</v>
          </cell>
          <cell r="B12">
            <v>3</v>
          </cell>
          <cell r="C12">
            <v>3824.5520000000042</v>
          </cell>
        </row>
        <row r="13">
          <cell r="A13">
            <v>1997</v>
          </cell>
          <cell r="B13">
            <v>4</v>
          </cell>
          <cell r="C13">
            <v>3804.112000000006</v>
          </cell>
        </row>
        <row r="14">
          <cell r="A14">
            <v>1998</v>
          </cell>
          <cell r="B14">
            <v>1</v>
          </cell>
          <cell r="C14">
            <v>3724.9582599999976</v>
          </cell>
        </row>
        <row r="15">
          <cell r="A15">
            <v>1998</v>
          </cell>
          <cell r="B15">
            <v>2</v>
          </cell>
          <cell r="C15">
            <v>3799.5407499999956</v>
          </cell>
        </row>
        <row r="16">
          <cell r="A16">
            <v>1998</v>
          </cell>
          <cell r="B16">
            <v>3</v>
          </cell>
          <cell r="C16">
            <v>3789.1438399999947</v>
          </cell>
        </row>
        <row r="17">
          <cell r="A17">
            <v>1998</v>
          </cell>
          <cell r="B17">
            <v>4</v>
          </cell>
          <cell r="C17">
            <v>3843.520149999998</v>
          </cell>
        </row>
        <row r="18">
          <cell r="A18">
            <v>1999</v>
          </cell>
          <cell r="B18">
            <v>1</v>
          </cell>
          <cell r="C18">
            <v>3703.48351</v>
          </cell>
        </row>
        <row r="19">
          <cell r="A19">
            <v>1999</v>
          </cell>
          <cell r="B19">
            <v>2</v>
          </cell>
          <cell r="C19">
            <v>3776.5219600000023</v>
          </cell>
        </row>
        <row r="20">
          <cell r="A20">
            <v>1999</v>
          </cell>
          <cell r="B20">
            <v>3</v>
          </cell>
          <cell r="C20">
            <v>4009.8065500000007</v>
          </cell>
        </row>
        <row r="21">
          <cell r="A21">
            <v>1999</v>
          </cell>
          <cell r="B21">
            <v>4</v>
          </cell>
          <cell r="C21">
            <v>3938.8834500000039</v>
          </cell>
        </row>
        <row r="22">
          <cell r="A22">
            <v>1995</v>
          </cell>
          <cell r="B22">
            <v>1</v>
          </cell>
          <cell r="C22">
            <v>5021</v>
          </cell>
        </row>
        <row r="23">
          <cell r="A23">
            <v>1995</v>
          </cell>
          <cell r="B23">
            <v>2</v>
          </cell>
          <cell r="C23">
            <v>4966</v>
          </cell>
        </row>
        <row r="24">
          <cell r="A24">
            <v>1995</v>
          </cell>
          <cell r="B24">
            <v>3</v>
          </cell>
          <cell r="C24">
            <v>5212</v>
          </cell>
        </row>
        <row r="25">
          <cell r="A25">
            <v>1995</v>
          </cell>
          <cell r="B25">
            <v>4</v>
          </cell>
          <cell r="C25">
            <v>5189</v>
          </cell>
        </row>
        <row r="26">
          <cell r="A26">
            <v>1990</v>
          </cell>
          <cell r="B26">
            <v>1</v>
          </cell>
          <cell r="C26">
            <v>4829</v>
          </cell>
        </row>
        <row r="27">
          <cell r="A27">
            <v>1990</v>
          </cell>
          <cell r="B27">
            <v>2</v>
          </cell>
          <cell r="C27">
            <v>4880</v>
          </cell>
        </row>
        <row r="28">
          <cell r="A28">
            <v>1990</v>
          </cell>
          <cell r="B28">
            <v>3</v>
          </cell>
          <cell r="C28">
            <v>4580</v>
          </cell>
        </row>
        <row r="29">
          <cell r="A29">
            <v>1990</v>
          </cell>
          <cell r="B29">
            <v>4</v>
          </cell>
          <cell r="C29">
            <v>4575</v>
          </cell>
        </row>
        <row r="30">
          <cell r="A30">
            <v>1991</v>
          </cell>
          <cell r="B30">
            <v>1</v>
          </cell>
          <cell r="C30">
            <v>4542</v>
          </cell>
        </row>
        <row r="31">
          <cell r="A31">
            <v>1991</v>
          </cell>
          <cell r="B31">
            <v>2</v>
          </cell>
          <cell r="C31">
            <v>4699</v>
          </cell>
        </row>
        <row r="32">
          <cell r="A32">
            <v>1991</v>
          </cell>
          <cell r="B32">
            <v>3</v>
          </cell>
          <cell r="C32">
            <v>4513</v>
          </cell>
        </row>
        <row r="33">
          <cell r="A33">
            <v>1991</v>
          </cell>
          <cell r="B33">
            <v>4</v>
          </cell>
          <cell r="C33">
            <v>4572</v>
          </cell>
        </row>
        <row r="34">
          <cell r="A34">
            <v>1992</v>
          </cell>
          <cell r="B34">
            <v>1</v>
          </cell>
          <cell r="C34">
            <v>5055</v>
          </cell>
        </row>
        <row r="35">
          <cell r="A35">
            <v>1992</v>
          </cell>
          <cell r="B35">
            <v>2</v>
          </cell>
          <cell r="C35">
            <v>4904</v>
          </cell>
        </row>
        <row r="36">
          <cell r="A36">
            <v>1992</v>
          </cell>
          <cell r="B36">
            <v>3</v>
          </cell>
          <cell r="C36">
            <v>4451</v>
          </cell>
        </row>
        <row r="37">
          <cell r="A37">
            <v>1992</v>
          </cell>
          <cell r="B37">
            <v>4</v>
          </cell>
          <cell r="C37">
            <v>4938</v>
          </cell>
        </row>
        <row r="38">
          <cell r="A38">
            <v>1993</v>
          </cell>
          <cell r="B38">
            <v>1</v>
          </cell>
          <cell r="C38">
            <v>5403</v>
          </cell>
        </row>
        <row r="39">
          <cell r="A39">
            <v>1993</v>
          </cell>
          <cell r="B39">
            <v>2</v>
          </cell>
          <cell r="C39">
            <v>5173</v>
          </cell>
        </row>
        <row r="40">
          <cell r="A40">
            <v>1993</v>
          </cell>
          <cell r="B40">
            <v>3</v>
          </cell>
          <cell r="C40">
            <v>4972</v>
          </cell>
        </row>
        <row r="41">
          <cell r="A41">
            <v>1993</v>
          </cell>
          <cell r="B41">
            <v>4</v>
          </cell>
          <cell r="C41">
            <v>4971</v>
          </cell>
        </row>
        <row r="42">
          <cell r="A42">
            <v>1994</v>
          </cell>
          <cell r="B42">
            <v>1</v>
          </cell>
          <cell r="C42">
            <v>5371</v>
          </cell>
        </row>
        <row r="43">
          <cell r="A43">
            <v>1994</v>
          </cell>
          <cell r="B43">
            <v>2</v>
          </cell>
          <cell r="C43">
            <v>4922</v>
          </cell>
        </row>
        <row r="44">
          <cell r="A44">
            <v>1994</v>
          </cell>
          <cell r="B44">
            <v>3</v>
          </cell>
          <cell r="C44">
            <v>4790</v>
          </cell>
        </row>
        <row r="45">
          <cell r="A45">
            <v>1994</v>
          </cell>
          <cell r="B45">
            <v>4</v>
          </cell>
          <cell r="C45">
            <v>4876</v>
          </cell>
        </row>
        <row r="46">
          <cell r="A46">
            <v>1985</v>
          </cell>
          <cell r="B46">
            <v>1</v>
          </cell>
          <cell r="C46">
            <v>5206</v>
          </cell>
        </row>
        <row r="47">
          <cell r="A47">
            <v>1985</v>
          </cell>
          <cell r="B47">
            <v>2</v>
          </cell>
          <cell r="C47">
            <v>4927</v>
          </cell>
        </row>
        <row r="48">
          <cell r="A48">
            <v>1985</v>
          </cell>
          <cell r="B48">
            <v>3</v>
          </cell>
          <cell r="C48">
            <v>4803</v>
          </cell>
        </row>
        <row r="49">
          <cell r="A49">
            <v>1985</v>
          </cell>
          <cell r="B49">
            <v>4</v>
          </cell>
          <cell r="C49">
            <v>4863</v>
          </cell>
        </row>
        <row r="50">
          <cell r="A50">
            <v>1986</v>
          </cell>
          <cell r="B50">
            <v>1</v>
          </cell>
          <cell r="C50">
            <v>4779</v>
          </cell>
        </row>
        <row r="51">
          <cell r="A51">
            <v>1986</v>
          </cell>
          <cell r="B51">
            <v>2</v>
          </cell>
          <cell r="C51">
            <v>4612</v>
          </cell>
        </row>
        <row r="52">
          <cell r="A52">
            <v>1986</v>
          </cell>
          <cell r="B52">
            <v>3</v>
          </cell>
          <cell r="C52">
            <v>4669</v>
          </cell>
        </row>
        <row r="53">
          <cell r="A53">
            <v>1986</v>
          </cell>
          <cell r="B53">
            <v>4</v>
          </cell>
          <cell r="C53">
            <v>4795</v>
          </cell>
        </row>
        <row r="54">
          <cell r="A54">
            <v>1987</v>
          </cell>
          <cell r="B54">
            <v>1</v>
          </cell>
          <cell r="C54">
            <v>4607</v>
          </cell>
        </row>
        <row r="55">
          <cell r="A55">
            <v>1987</v>
          </cell>
          <cell r="B55">
            <v>2</v>
          </cell>
          <cell r="C55">
            <v>4571</v>
          </cell>
        </row>
        <row r="56">
          <cell r="A56">
            <v>1987</v>
          </cell>
          <cell r="B56">
            <v>3</v>
          </cell>
          <cell r="C56">
            <v>5182</v>
          </cell>
        </row>
        <row r="57">
          <cell r="A57">
            <v>1987</v>
          </cell>
          <cell r="B57">
            <v>4</v>
          </cell>
          <cell r="C57">
            <v>5347</v>
          </cell>
        </row>
        <row r="58">
          <cell r="A58">
            <v>1988</v>
          </cell>
          <cell r="B58">
            <v>1</v>
          </cell>
          <cell r="C58">
            <v>5133</v>
          </cell>
        </row>
        <row r="59">
          <cell r="A59">
            <v>1988</v>
          </cell>
          <cell r="B59">
            <v>2</v>
          </cell>
          <cell r="C59">
            <v>5057</v>
          </cell>
        </row>
        <row r="60">
          <cell r="A60">
            <v>1988</v>
          </cell>
          <cell r="B60">
            <v>3</v>
          </cell>
          <cell r="C60">
            <v>4414</v>
          </cell>
        </row>
        <row r="61">
          <cell r="A61">
            <v>1988</v>
          </cell>
          <cell r="B61">
            <v>4</v>
          </cell>
          <cell r="C61">
            <v>4798</v>
          </cell>
        </row>
        <row r="62">
          <cell r="A62">
            <v>1989</v>
          </cell>
          <cell r="B62">
            <v>1</v>
          </cell>
          <cell r="C62">
            <v>5070</v>
          </cell>
        </row>
        <row r="63">
          <cell r="A63">
            <v>1989</v>
          </cell>
          <cell r="B63">
            <v>2</v>
          </cell>
          <cell r="C63">
            <v>4967</v>
          </cell>
        </row>
        <row r="64">
          <cell r="A64">
            <v>1989</v>
          </cell>
          <cell r="B64">
            <v>3</v>
          </cell>
          <cell r="C64">
            <v>5200</v>
          </cell>
        </row>
        <row r="65">
          <cell r="A65">
            <v>1989</v>
          </cell>
          <cell r="B65">
            <v>4</v>
          </cell>
          <cell r="C65">
            <v>5173</v>
          </cell>
        </row>
        <row r="66">
          <cell r="A66">
            <v>1980</v>
          </cell>
          <cell r="B66">
            <v>1</v>
          </cell>
          <cell r="C66">
            <v>5848</v>
          </cell>
        </row>
        <row r="67">
          <cell r="A67">
            <v>1980</v>
          </cell>
          <cell r="B67">
            <v>2</v>
          </cell>
          <cell r="C67">
            <v>5423</v>
          </cell>
        </row>
        <row r="68">
          <cell r="A68">
            <v>1980</v>
          </cell>
          <cell r="B68">
            <v>3</v>
          </cell>
          <cell r="C68">
            <v>5801</v>
          </cell>
        </row>
        <row r="69">
          <cell r="A69">
            <v>1980</v>
          </cell>
          <cell r="B69">
            <v>4</v>
          </cell>
          <cell r="C69">
            <v>5360</v>
          </cell>
        </row>
        <row r="70">
          <cell r="A70">
            <v>1981</v>
          </cell>
          <cell r="B70">
            <v>1</v>
          </cell>
          <cell r="C70">
            <v>5956</v>
          </cell>
        </row>
        <row r="71">
          <cell r="A71">
            <v>1981</v>
          </cell>
          <cell r="B71">
            <v>2</v>
          </cell>
          <cell r="C71">
            <v>5395</v>
          </cell>
        </row>
        <row r="72">
          <cell r="A72">
            <v>1981</v>
          </cell>
          <cell r="B72">
            <v>3</v>
          </cell>
          <cell r="C72">
            <v>5574</v>
          </cell>
        </row>
        <row r="73">
          <cell r="A73">
            <v>1981</v>
          </cell>
          <cell r="B73">
            <v>4</v>
          </cell>
          <cell r="C73">
            <v>4837</v>
          </cell>
        </row>
        <row r="74">
          <cell r="A74">
            <v>1982</v>
          </cell>
          <cell r="B74">
            <v>1</v>
          </cell>
          <cell r="C74">
            <v>6075</v>
          </cell>
        </row>
        <row r="75">
          <cell r="A75">
            <v>1982</v>
          </cell>
          <cell r="B75">
            <v>2</v>
          </cell>
          <cell r="C75">
            <v>6024</v>
          </cell>
        </row>
        <row r="76">
          <cell r="A76">
            <v>1982</v>
          </cell>
          <cell r="B76">
            <v>3</v>
          </cell>
          <cell r="C76">
            <v>5429</v>
          </cell>
        </row>
        <row r="77">
          <cell r="A77">
            <v>1982</v>
          </cell>
          <cell r="B77">
            <v>4</v>
          </cell>
          <cell r="C77">
            <v>4857</v>
          </cell>
        </row>
        <row r="78">
          <cell r="A78">
            <v>1983</v>
          </cell>
          <cell r="B78">
            <v>1</v>
          </cell>
          <cell r="C78">
            <v>5270</v>
          </cell>
        </row>
        <row r="79">
          <cell r="A79">
            <v>1983</v>
          </cell>
          <cell r="B79">
            <v>2</v>
          </cell>
          <cell r="C79">
            <v>5107</v>
          </cell>
        </row>
        <row r="80">
          <cell r="A80">
            <v>1983</v>
          </cell>
          <cell r="B80">
            <v>3</v>
          </cell>
          <cell r="C80">
            <v>4632</v>
          </cell>
        </row>
        <row r="81">
          <cell r="A81">
            <v>1983</v>
          </cell>
          <cell r="B81">
            <v>4</v>
          </cell>
          <cell r="C81">
            <v>4884</v>
          </cell>
        </row>
        <row r="82">
          <cell r="A82">
            <v>1984</v>
          </cell>
          <cell r="B82">
            <v>1</v>
          </cell>
          <cell r="C82">
            <v>5156</v>
          </cell>
        </row>
        <row r="83">
          <cell r="A83">
            <v>1984</v>
          </cell>
          <cell r="B83">
            <v>2</v>
          </cell>
          <cell r="C83">
            <v>4927</v>
          </cell>
        </row>
        <row r="84">
          <cell r="A84">
            <v>1984</v>
          </cell>
          <cell r="B84">
            <v>3</v>
          </cell>
          <cell r="C84">
            <v>4843</v>
          </cell>
        </row>
        <row r="85">
          <cell r="A85">
            <v>1984</v>
          </cell>
          <cell r="B85">
            <v>4</v>
          </cell>
          <cell r="C85">
            <v>4708</v>
          </cell>
        </row>
        <row r="86">
          <cell r="A86">
            <v>1974</v>
          </cell>
          <cell r="B86">
            <v>1</v>
          </cell>
          <cell r="C86">
            <v>6431</v>
          </cell>
        </row>
        <row r="87">
          <cell r="A87">
            <v>1974</v>
          </cell>
          <cell r="B87">
            <v>2</v>
          </cell>
          <cell r="C87">
            <v>5705</v>
          </cell>
        </row>
        <row r="88">
          <cell r="A88">
            <v>1974</v>
          </cell>
          <cell r="B88">
            <v>3</v>
          </cell>
          <cell r="C88">
            <v>5062</v>
          </cell>
        </row>
        <row r="89">
          <cell r="A89">
            <v>1974</v>
          </cell>
          <cell r="B89">
            <v>4</v>
          </cell>
          <cell r="C89">
            <v>4902</v>
          </cell>
        </row>
        <row r="90">
          <cell r="A90">
            <v>1975</v>
          </cell>
          <cell r="B90">
            <v>1</v>
          </cell>
          <cell r="C90">
            <v>5919</v>
          </cell>
        </row>
        <row r="91">
          <cell r="A91">
            <v>1975</v>
          </cell>
          <cell r="B91">
            <v>2</v>
          </cell>
          <cell r="C91">
            <v>5410</v>
          </cell>
        </row>
        <row r="92">
          <cell r="A92">
            <v>1975</v>
          </cell>
          <cell r="B92">
            <v>3</v>
          </cell>
          <cell r="C92">
            <v>5658</v>
          </cell>
        </row>
        <row r="93">
          <cell r="A93">
            <v>1975</v>
          </cell>
          <cell r="B93">
            <v>4</v>
          </cell>
          <cell r="C93">
            <v>4987</v>
          </cell>
        </row>
        <row r="94">
          <cell r="A94">
            <v>1976</v>
          </cell>
          <cell r="B94">
            <v>1</v>
          </cell>
          <cell r="C94">
            <v>6147</v>
          </cell>
        </row>
        <row r="95">
          <cell r="A95">
            <v>1976</v>
          </cell>
          <cell r="B95">
            <v>2</v>
          </cell>
          <cell r="C95">
            <v>5980</v>
          </cell>
        </row>
        <row r="96">
          <cell r="A96">
            <v>1976</v>
          </cell>
          <cell r="B96">
            <v>3</v>
          </cell>
          <cell r="C96">
            <v>5235</v>
          </cell>
        </row>
        <row r="97">
          <cell r="A97">
            <v>1976</v>
          </cell>
          <cell r="B97">
            <v>4</v>
          </cell>
          <cell r="C97">
            <v>4625</v>
          </cell>
        </row>
        <row r="98">
          <cell r="A98">
            <v>1977</v>
          </cell>
          <cell r="B98">
            <v>1</v>
          </cell>
          <cell r="C98">
            <v>5746</v>
          </cell>
        </row>
        <row r="99">
          <cell r="A99">
            <v>1977</v>
          </cell>
          <cell r="B99">
            <v>2</v>
          </cell>
          <cell r="C99">
            <v>5836</v>
          </cell>
        </row>
        <row r="100">
          <cell r="A100">
            <v>1977</v>
          </cell>
          <cell r="B100">
            <v>3</v>
          </cell>
          <cell r="C100">
            <v>6059</v>
          </cell>
        </row>
        <row r="101">
          <cell r="A101">
            <v>1977</v>
          </cell>
          <cell r="B101">
            <v>4</v>
          </cell>
          <cell r="C101">
            <v>5530</v>
          </cell>
        </row>
        <row r="102">
          <cell r="A102">
            <v>1978</v>
          </cell>
          <cell r="B102">
            <v>1</v>
          </cell>
          <cell r="C102">
            <v>5969</v>
          </cell>
        </row>
        <row r="103">
          <cell r="A103">
            <v>1978</v>
          </cell>
          <cell r="B103">
            <v>2</v>
          </cell>
          <cell r="C103">
            <v>5945</v>
          </cell>
        </row>
        <row r="104">
          <cell r="A104">
            <v>1978</v>
          </cell>
          <cell r="B104">
            <v>3</v>
          </cell>
          <cell r="C104">
            <v>5712</v>
          </cell>
        </row>
        <row r="105">
          <cell r="A105">
            <v>1978</v>
          </cell>
          <cell r="B105">
            <v>4</v>
          </cell>
          <cell r="C105">
            <v>4778</v>
          </cell>
        </row>
        <row r="106">
          <cell r="A106">
            <v>1979</v>
          </cell>
          <cell r="B106">
            <v>1</v>
          </cell>
          <cell r="C106">
            <v>5202</v>
          </cell>
        </row>
        <row r="107">
          <cell r="A107">
            <v>1979</v>
          </cell>
          <cell r="B107">
            <v>2</v>
          </cell>
          <cell r="C107">
            <v>5003</v>
          </cell>
        </row>
        <row r="108">
          <cell r="A108">
            <v>1979</v>
          </cell>
          <cell r="B108">
            <v>3</v>
          </cell>
          <cell r="C108">
            <v>5481</v>
          </cell>
        </row>
        <row r="109">
          <cell r="A109">
            <v>1979</v>
          </cell>
          <cell r="B109">
            <v>4</v>
          </cell>
          <cell r="C109">
            <v>4990</v>
          </cell>
        </row>
        <row r="110">
          <cell r="A110">
            <v>1972</v>
          </cell>
          <cell r="C110">
            <v>23237</v>
          </cell>
        </row>
        <row r="111">
          <cell r="A111">
            <v>1973</v>
          </cell>
          <cell r="C111">
            <v>22545</v>
          </cell>
        </row>
      </sheetData>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 09"/>
      <sheetName val="Charts"/>
      <sheetName val="Scenarios"/>
      <sheetName val="Projections"/>
      <sheetName val="Calculation"/>
      <sheetName val="Latest"/>
      <sheetName val="Latest check"/>
      <sheetName val="PSF"/>
      <sheetName val="Nom. Input"/>
      <sheetName val="Profiles"/>
      <sheetName val="Population"/>
      <sheetName val="Social sec &amp; TC"/>
      <sheetName val="Pub.sec.pensions"/>
      <sheetName val="Health"/>
      <sheetName val="Death"/>
      <sheetName val="Education"/>
      <sheetName val="TREND"/>
      <sheetName val="RESULT 10"/>
      <sheetName val="Determinants"/>
      <sheetName val="AYLs re-forecast benefits +CPS "/>
      <sheetName val="Re-forecast benefits"/>
      <sheetName val="4.6 ten year bonds"/>
      <sheetName val="RESULT_09"/>
      <sheetName val="Latest_check"/>
      <sheetName val="Nom__Input"/>
      <sheetName val="Social_sec_&amp;_TC"/>
      <sheetName val="Pub_sec_pensions"/>
      <sheetName val="RESULT_10"/>
      <sheetName val="AYLs_re-forecast_benefits_+CPS_"/>
      <sheetName val="Re-forecast_benefits"/>
      <sheetName val="4_6_ten_year_bond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mFrontPage"/>
      <sheetName val="PartsAtoD"/>
      <sheetName val="PartsEandF"/>
      <sheetName val="PartG"/>
      <sheetName val="Validations"/>
      <sheetName val="Notes"/>
      <sheetName val="ValidationData"/>
      <sheetName val="Transfer"/>
      <sheetName val="AuthDetails"/>
    </sheetNames>
    <sheetDataSet>
      <sheetData sheetId="0">
        <row r="3">
          <cell r="O3" t="str">
            <v>2015-16</v>
          </cell>
        </row>
      </sheetData>
      <sheetData sheetId="1"/>
      <sheetData sheetId="2"/>
      <sheetData sheetId="3"/>
      <sheetData sheetId="4"/>
      <sheetData sheetId="5"/>
      <sheetData sheetId="6">
        <row r="1">
          <cell r="A1"/>
          <cell r="B1" t="str">
            <v>YearCode</v>
          </cell>
          <cell r="C1" t="str">
            <v>AuthCode</v>
          </cell>
          <cell r="D1" t="str">
            <v>Data</v>
          </cell>
        </row>
        <row r="2">
          <cell r="A2" t="str">
            <v>5126.0001.00</v>
          </cell>
          <cell r="B2">
            <v>201415</v>
          </cell>
          <cell r="C2">
            <v>512</v>
          </cell>
          <cell r="D2">
            <v>0</v>
          </cell>
          <cell r="G2" t="str">
            <v>512A</v>
          </cell>
          <cell r="H2">
            <v>512</v>
          </cell>
          <cell r="I2" t="str">
            <v>Isle of Anglesey</v>
          </cell>
          <cell r="J2" t="str">
            <v>A</v>
          </cell>
          <cell r="K2">
            <v>4820</v>
          </cell>
        </row>
        <row r="3">
          <cell r="A3" t="str">
            <v>5127.0001.00</v>
          </cell>
          <cell r="B3">
            <v>201415</v>
          </cell>
          <cell r="C3">
            <v>512</v>
          </cell>
          <cell r="D3">
            <v>0</v>
          </cell>
          <cell r="G3" t="str">
            <v>512B</v>
          </cell>
          <cell r="H3">
            <v>512</v>
          </cell>
          <cell r="I3" t="str">
            <v>Isle of Anglesey</v>
          </cell>
          <cell r="J3" t="str">
            <v>B</v>
          </cell>
          <cell r="K3">
            <v>6770</v>
          </cell>
        </row>
        <row r="4">
          <cell r="A4" t="str">
            <v>5129.0001.00</v>
          </cell>
          <cell r="B4">
            <v>201415</v>
          </cell>
          <cell r="C4">
            <v>512</v>
          </cell>
          <cell r="D4">
            <v>0</v>
          </cell>
          <cell r="G4" t="str">
            <v>512C</v>
          </cell>
          <cell r="H4">
            <v>512</v>
          </cell>
          <cell r="I4" t="str">
            <v>Isle of Anglesey</v>
          </cell>
          <cell r="J4" t="str">
            <v>C</v>
          </cell>
          <cell r="K4">
            <v>6680</v>
          </cell>
        </row>
        <row r="5">
          <cell r="A5" t="str">
            <v>51252.0001.00</v>
          </cell>
          <cell r="B5">
            <v>201415</v>
          </cell>
          <cell r="C5">
            <v>512</v>
          </cell>
          <cell r="D5">
            <v>0</v>
          </cell>
          <cell r="G5" t="str">
            <v>512D</v>
          </cell>
          <cell r="H5">
            <v>512</v>
          </cell>
          <cell r="I5" t="str">
            <v>Isle of Anglesey</v>
          </cell>
          <cell r="J5" t="str">
            <v>D</v>
          </cell>
          <cell r="K5">
            <v>7260</v>
          </cell>
        </row>
        <row r="6">
          <cell r="A6" t="str">
            <v>51253.0001.00</v>
          </cell>
          <cell r="B6">
            <v>201415</v>
          </cell>
          <cell r="C6">
            <v>512</v>
          </cell>
          <cell r="D6">
            <v>0</v>
          </cell>
          <cell r="G6" t="str">
            <v>512E</v>
          </cell>
          <cell r="H6">
            <v>512</v>
          </cell>
          <cell r="I6" t="str">
            <v>Isle of Anglesey</v>
          </cell>
          <cell r="J6" t="str">
            <v>E</v>
          </cell>
          <cell r="K6">
            <v>5410</v>
          </cell>
        </row>
        <row r="7">
          <cell r="A7" t="str">
            <v>51254.0001.00</v>
          </cell>
          <cell r="B7">
            <v>201415</v>
          </cell>
          <cell r="C7">
            <v>512</v>
          </cell>
          <cell r="D7">
            <v>0</v>
          </cell>
          <cell r="G7" t="str">
            <v>512F</v>
          </cell>
          <cell r="H7">
            <v>512</v>
          </cell>
          <cell r="I7" t="str">
            <v>Isle of Anglesey</v>
          </cell>
          <cell r="J7" t="str">
            <v>F</v>
          </cell>
          <cell r="K7">
            <v>2540</v>
          </cell>
        </row>
        <row r="8">
          <cell r="A8" t="str">
            <v>51255.0001.00</v>
          </cell>
          <cell r="B8">
            <v>201415</v>
          </cell>
          <cell r="C8">
            <v>512</v>
          </cell>
          <cell r="D8">
            <v>0</v>
          </cell>
          <cell r="G8" t="str">
            <v>512G</v>
          </cell>
          <cell r="H8">
            <v>512</v>
          </cell>
          <cell r="I8" t="str">
            <v>Isle of Anglesey</v>
          </cell>
          <cell r="J8" t="str">
            <v>G</v>
          </cell>
          <cell r="K8">
            <v>1040</v>
          </cell>
        </row>
        <row r="9">
          <cell r="A9" t="str">
            <v>51256.0001.00</v>
          </cell>
          <cell r="B9">
            <v>201415</v>
          </cell>
          <cell r="C9">
            <v>512</v>
          </cell>
          <cell r="D9">
            <v>0</v>
          </cell>
          <cell r="G9" t="str">
            <v>512H</v>
          </cell>
          <cell r="H9">
            <v>512</v>
          </cell>
          <cell r="I9" t="str">
            <v>Isle of Anglesey</v>
          </cell>
          <cell r="J9" t="str">
            <v>H</v>
          </cell>
          <cell r="K9">
            <v>160</v>
          </cell>
        </row>
        <row r="10">
          <cell r="A10" t="str">
            <v>51257.0001.00</v>
          </cell>
          <cell r="B10">
            <v>201415</v>
          </cell>
          <cell r="C10">
            <v>512</v>
          </cell>
          <cell r="D10">
            <v>0</v>
          </cell>
          <cell r="G10" t="str">
            <v>512I</v>
          </cell>
          <cell r="H10">
            <v>512</v>
          </cell>
          <cell r="I10" t="str">
            <v>Isle of Anglesey</v>
          </cell>
          <cell r="J10" t="str">
            <v>I</v>
          </cell>
          <cell r="K10">
            <v>50</v>
          </cell>
        </row>
        <row r="11">
          <cell r="A11" t="str">
            <v>51258.0001.00</v>
          </cell>
          <cell r="B11">
            <v>201415</v>
          </cell>
          <cell r="C11">
            <v>512</v>
          </cell>
          <cell r="D11">
            <v>0</v>
          </cell>
          <cell r="G11" t="str">
            <v>514A</v>
          </cell>
          <cell r="H11">
            <v>514</v>
          </cell>
          <cell r="I11" t="str">
            <v>Gwynedd</v>
          </cell>
          <cell r="J11" t="str">
            <v>A</v>
          </cell>
          <cell r="K11">
            <v>8980</v>
          </cell>
        </row>
        <row r="12">
          <cell r="A12" t="str">
            <v>51259.0001.00</v>
          </cell>
          <cell r="B12">
            <v>201415</v>
          </cell>
          <cell r="C12">
            <v>512</v>
          </cell>
          <cell r="D12">
            <v>0</v>
          </cell>
          <cell r="G12" t="str">
            <v>514B</v>
          </cell>
          <cell r="H12">
            <v>514</v>
          </cell>
          <cell r="I12" t="str">
            <v>Gwynedd</v>
          </cell>
          <cell r="J12" t="str">
            <v>B</v>
          </cell>
          <cell r="K12">
            <v>15570</v>
          </cell>
        </row>
        <row r="13">
          <cell r="A13" t="str">
            <v>51260.0001.00</v>
          </cell>
          <cell r="B13">
            <v>201415</v>
          </cell>
          <cell r="C13">
            <v>512</v>
          </cell>
          <cell r="D13">
            <v>0</v>
          </cell>
          <cell r="G13" t="str">
            <v>514C</v>
          </cell>
          <cell r="H13">
            <v>514</v>
          </cell>
          <cell r="I13" t="str">
            <v>Gwynedd</v>
          </cell>
          <cell r="J13" t="str">
            <v>C</v>
          </cell>
          <cell r="K13">
            <v>12350</v>
          </cell>
        </row>
        <row r="14">
          <cell r="A14" t="str">
            <v>51261.0001.00</v>
          </cell>
          <cell r="B14">
            <v>201415</v>
          </cell>
          <cell r="C14">
            <v>512</v>
          </cell>
          <cell r="D14">
            <v>0</v>
          </cell>
          <cell r="G14" t="str">
            <v>514D</v>
          </cell>
          <cell r="H14">
            <v>514</v>
          </cell>
          <cell r="I14" t="str">
            <v>Gwynedd</v>
          </cell>
          <cell r="J14" t="str">
            <v>D</v>
          </cell>
          <cell r="K14">
            <v>10520</v>
          </cell>
        </row>
        <row r="15">
          <cell r="A15" t="str">
            <v>51262.0001.00</v>
          </cell>
          <cell r="B15">
            <v>201415</v>
          </cell>
          <cell r="C15">
            <v>512</v>
          </cell>
          <cell r="D15">
            <v>0</v>
          </cell>
          <cell r="G15" t="str">
            <v>514E</v>
          </cell>
          <cell r="H15">
            <v>514</v>
          </cell>
          <cell r="I15" t="str">
            <v>Gwynedd</v>
          </cell>
          <cell r="J15" t="str">
            <v>E</v>
          </cell>
          <cell r="K15">
            <v>8130</v>
          </cell>
        </row>
        <row r="16">
          <cell r="A16" t="str">
            <v>51263.0001.00</v>
          </cell>
          <cell r="B16">
            <v>201415</v>
          </cell>
          <cell r="C16">
            <v>512</v>
          </cell>
          <cell r="D16">
            <v>0</v>
          </cell>
          <cell r="G16" t="str">
            <v>514F</v>
          </cell>
          <cell r="H16">
            <v>514</v>
          </cell>
          <cell r="I16" t="str">
            <v>Gwynedd</v>
          </cell>
          <cell r="J16" t="str">
            <v>F</v>
          </cell>
          <cell r="K16">
            <v>3930</v>
          </cell>
        </row>
        <row r="17">
          <cell r="A17" t="str">
            <v>5125.0001.00</v>
          </cell>
          <cell r="B17">
            <v>201415</v>
          </cell>
          <cell r="C17">
            <v>512</v>
          </cell>
          <cell r="D17">
            <v>7</v>
          </cell>
          <cell r="G17" t="str">
            <v>514G</v>
          </cell>
          <cell r="H17">
            <v>514</v>
          </cell>
          <cell r="I17" t="str">
            <v>Gwynedd</v>
          </cell>
          <cell r="J17" t="str">
            <v>G</v>
          </cell>
          <cell r="K17">
            <v>1280</v>
          </cell>
        </row>
        <row r="18">
          <cell r="A18" t="str">
            <v>51213.0001.00</v>
          </cell>
          <cell r="B18">
            <v>201415</v>
          </cell>
          <cell r="C18">
            <v>512</v>
          </cell>
          <cell r="D18">
            <v>7.92</v>
          </cell>
          <cell r="G18" t="str">
            <v>514H</v>
          </cell>
          <cell r="H18">
            <v>514</v>
          </cell>
          <cell r="I18" t="str">
            <v>Gwynedd</v>
          </cell>
          <cell r="J18" t="str">
            <v>H</v>
          </cell>
          <cell r="K18">
            <v>190</v>
          </cell>
        </row>
        <row r="19">
          <cell r="A19" t="str">
            <v>5124.0001.00</v>
          </cell>
          <cell r="B19">
            <v>201415</v>
          </cell>
          <cell r="C19">
            <v>512</v>
          </cell>
          <cell r="D19">
            <v>9</v>
          </cell>
          <cell r="G19" t="str">
            <v>514I</v>
          </cell>
          <cell r="H19">
            <v>514</v>
          </cell>
          <cell r="I19" t="str">
            <v>Gwynedd</v>
          </cell>
          <cell r="J19" t="str">
            <v>I</v>
          </cell>
          <cell r="K19">
            <v>80</v>
          </cell>
        </row>
        <row r="20">
          <cell r="A20" t="str">
            <v>51211.0001.00</v>
          </cell>
          <cell r="B20">
            <v>201415</v>
          </cell>
          <cell r="C20">
            <v>512</v>
          </cell>
          <cell r="D20">
            <v>14.25</v>
          </cell>
          <cell r="G20" t="str">
            <v>516A</v>
          </cell>
          <cell r="H20">
            <v>516</v>
          </cell>
          <cell r="I20" t="str">
            <v>Conwy</v>
          </cell>
          <cell r="J20" t="str">
            <v>A</v>
          </cell>
          <cell r="K20">
            <v>5330</v>
          </cell>
        </row>
        <row r="21">
          <cell r="A21" t="str">
            <v>5123.0001.00</v>
          </cell>
          <cell r="B21">
            <v>201415</v>
          </cell>
          <cell r="C21">
            <v>512</v>
          </cell>
          <cell r="D21">
            <v>16</v>
          </cell>
          <cell r="G21" t="str">
            <v>516B</v>
          </cell>
          <cell r="H21">
            <v>516</v>
          </cell>
          <cell r="I21" t="str">
            <v>Conwy</v>
          </cell>
          <cell r="J21" t="str">
            <v>B</v>
          </cell>
          <cell r="K21">
            <v>8110</v>
          </cell>
        </row>
        <row r="22">
          <cell r="A22" t="str">
            <v>5128.0001.00</v>
          </cell>
          <cell r="B22">
            <v>201415</v>
          </cell>
          <cell r="C22">
            <v>512</v>
          </cell>
          <cell r="D22">
            <v>16</v>
          </cell>
          <cell r="G22" t="str">
            <v>516C</v>
          </cell>
          <cell r="H22">
            <v>516</v>
          </cell>
          <cell r="I22" t="str">
            <v>Conwy</v>
          </cell>
          <cell r="J22" t="str">
            <v>C</v>
          </cell>
          <cell r="K22">
            <v>15160</v>
          </cell>
        </row>
        <row r="23">
          <cell r="A23" t="str">
            <v>5127.0002.00</v>
          </cell>
          <cell r="B23">
            <v>201415</v>
          </cell>
          <cell r="C23">
            <v>512</v>
          </cell>
          <cell r="D23">
            <v>0</v>
          </cell>
          <cell r="G23" t="str">
            <v>516D</v>
          </cell>
          <cell r="H23">
            <v>516</v>
          </cell>
          <cell r="I23" t="str">
            <v>Conwy</v>
          </cell>
          <cell r="J23" t="str">
            <v>D</v>
          </cell>
          <cell r="K23">
            <v>11740</v>
          </cell>
        </row>
        <row r="24">
          <cell r="A24" t="str">
            <v>5129.0002.00</v>
          </cell>
          <cell r="B24">
            <v>201415</v>
          </cell>
          <cell r="C24">
            <v>512</v>
          </cell>
          <cell r="D24">
            <v>0</v>
          </cell>
          <cell r="G24" t="str">
            <v>516E</v>
          </cell>
          <cell r="H24">
            <v>516</v>
          </cell>
          <cell r="I24" t="str">
            <v>Conwy</v>
          </cell>
          <cell r="J24" t="str">
            <v>E</v>
          </cell>
          <cell r="K24">
            <v>8880</v>
          </cell>
        </row>
        <row r="25">
          <cell r="A25" t="str">
            <v>51215.0002.00</v>
          </cell>
          <cell r="B25">
            <v>201415</v>
          </cell>
          <cell r="C25">
            <v>512</v>
          </cell>
          <cell r="D25">
            <v>0</v>
          </cell>
          <cell r="G25" t="str">
            <v>516F</v>
          </cell>
          <cell r="H25">
            <v>516</v>
          </cell>
          <cell r="I25" t="str">
            <v>Conwy</v>
          </cell>
          <cell r="J25" t="str">
            <v>F</v>
          </cell>
          <cell r="K25">
            <v>4890</v>
          </cell>
        </row>
        <row r="26">
          <cell r="A26" t="str">
            <v>51252.0002.00</v>
          </cell>
          <cell r="B26">
            <v>201415</v>
          </cell>
          <cell r="C26">
            <v>512</v>
          </cell>
          <cell r="D26">
            <v>0</v>
          </cell>
          <cell r="G26" t="str">
            <v>516G</v>
          </cell>
          <cell r="H26">
            <v>516</v>
          </cell>
          <cell r="I26" t="str">
            <v>Conwy</v>
          </cell>
          <cell r="J26" t="str">
            <v>G</v>
          </cell>
          <cell r="K26">
            <v>1890</v>
          </cell>
        </row>
        <row r="27">
          <cell r="A27" t="str">
            <v>51253.0002.00</v>
          </cell>
          <cell r="B27">
            <v>201415</v>
          </cell>
          <cell r="C27">
            <v>512</v>
          </cell>
          <cell r="D27">
            <v>0</v>
          </cell>
          <cell r="G27" t="str">
            <v>516H</v>
          </cell>
          <cell r="H27">
            <v>516</v>
          </cell>
          <cell r="I27" t="str">
            <v>Conwy</v>
          </cell>
          <cell r="J27" t="str">
            <v>H</v>
          </cell>
          <cell r="K27">
            <v>430</v>
          </cell>
        </row>
        <row r="28">
          <cell r="A28" t="str">
            <v>51254.0002.00</v>
          </cell>
          <cell r="B28">
            <v>201415</v>
          </cell>
          <cell r="C28">
            <v>512</v>
          </cell>
          <cell r="D28">
            <v>0</v>
          </cell>
          <cell r="G28" t="str">
            <v>516I</v>
          </cell>
          <cell r="H28">
            <v>516</v>
          </cell>
          <cell r="I28" t="str">
            <v>Conwy</v>
          </cell>
          <cell r="J28" t="str">
            <v>I</v>
          </cell>
          <cell r="K28">
            <v>160</v>
          </cell>
        </row>
        <row r="29">
          <cell r="A29" t="str">
            <v>51255.0002.00</v>
          </cell>
          <cell r="B29">
            <v>201415</v>
          </cell>
          <cell r="C29">
            <v>512</v>
          </cell>
          <cell r="D29">
            <v>0</v>
          </cell>
          <cell r="G29" t="str">
            <v>518A</v>
          </cell>
          <cell r="H29">
            <v>518</v>
          </cell>
          <cell r="I29" t="str">
            <v>Denbighshire</v>
          </cell>
          <cell r="J29" t="str">
            <v>A</v>
          </cell>
          <cell r="K29">
            <v>3940</v>
          </cell>
        </row>
        <row r="30">
          <cell r="A30" t="str">
            <v>51256.0002.00</v>
          </cell>
          <cell r="B30">
            <v>201415</v>
          </cell>
          <cell r="C30">
            <v>512</v>
          </cell>
          <cell r="D30">
            <v>0</v>
          </cell>
          <cell r="G30" t="str">
            <v>518B</v>
          </cell>
          <cell r="H30">
            <v>518</v>
          </cell>
          <cell r="I30" t="str">
            <v>Denbighshire</v>
          </cell>
          <cell r="J30" t="str">
            <v>B</v>
          </cell>
          <cell r="K30">
            <v>7170</v>
          </cell>
        </row>
        <row r="31">
          <cell r="A31" t="str">
            <v>51257.0002.00</v>
          </cell>
          <cell r="B31">
            <v>201415</v>
          </cell>
          <cell r="C31">
            <v>512</v>
          </cell>
          <cell r="D31">
            <v>0</v>
          </cell>
          <cell r="G31" t="str">
            <v>518C</v>
          </cell>
          <cell r="H31">
            <v>518</v>
          </cell>
          <cell r="I31" t="str">
            <v>Denbighshire</v>
          </cell>
          <cell r="J31" t="str">
            <v>C</v>
          </cell>
          <cell r="K31">
            <v>14190</v>
          </cell>
        </row>
        <row r="32">
          <cell r="A32" t="str">
            <v>51258.0002.00</v>
          </cell>
          <cell r="B32">
            <v>201415</v>
          </cell>
          <cell r="C32">
            <v>512</v>
          </cell>
          <cell r="D32">
            <v>0</v>
          </cell>
          <cell r="G32" t="str">
            <v>518D</v>
          </cell>
          <cell r="H32">
            <v>518</v>
          </cell>
          <cell r="I32" t="str">
            <v>Denbighshire</v>
          </cell>
          <cell r="J32" t="str">
            <v>D</v>
          </cell>
          <cell r="K32">
            <v>7670</v>
          </cell>
        </row>
        <row r="33">
          <cell r="A33" t="str">
            <v>51259.0002.00</v>
          </cell>
          <cell r="B33">
            <v>201415</v>
          </cell>
          <cell r="C33">
            <v>512</v>
          </cell>
          <cell r="D33">
            <v>0</v>
          </cell>
          <cell r="G33" t="str">
            <v>518E</v>
          </cell>
          <cell r="H33">
            <v>518</v>
          </cell>
          <cell r="I33" t="str">
            <v>Denbighshire</v>
          </cell>
          <cell r="J33" t="str">
            <v>E</v>
          </cell>
          <cell r="K33">
            <v>5320</v>
          </cell>
        </row>
        <row r="34">
          <cell r="A34" t="str">
            <v>51260.0002.00</v>
          </cell>
          <cell r="B34">
            <v>201415</v>
          </cell>
          <cell r="C34">
            <v>512</v>
          </cell>
          <cell r="D34">
            <v>0</v>
          </cell>
          <cell r="G34" t="str">
            <v>518F</v>
          </cell>
          <cell r="H34">
            <v>518</v>
          </cell>
          <cell r="I34" t="str">
            <v>Denbighshire</v>
          </cell>
          <cell r="J34" t="str">
            <v>F</v>
          </cell>
          <cell r="K34">
            <v>3560</v>
          </cell>
        </row>
        <row r="35">
          <cell r="A35" t="str">
            <v>51261.0002.00</v>
          </cell>
          <cell r="B35">
            <v>201415</v>
          </cell>
          <cell r="C35">
            <v>512</v>
          </cell>
          <cell r="D35">
            <v>0</v>
          </cell>
          <cell r="G35" t="str">
            <v>518G</v>
          </cell>
          <cell r="H35">
            <v>518</v>
          </cell>
          <cell r="I35" t="str">
            <v>Denbighshire</v>
          </cell>
          <cell r="J35" t="str">
            <v>G</v>
          </cell>
          <cell r="K35">
            <v>1950</v>
          </cell>
        </row>
        <row r="36">
          <cell r="A36" t="str">
            <v>51262.0002.00</v>
          </cell>
          <cell r="B36">
            <v>201415</v>
          </cell>
          <cell r="C36">
            <v>512</v>
          </cell>
          <cell r="D36">
            <v>0</v>
          </cell>
          <cell r="G36" t="str">
            <v>518H</v>
          </cell>
          <cell r="H36">
            <v>518</v>
          </cell>
          <cell r="I36" t="str">
            <v>Denbighshire</v>
          </cell>
          <cell r="J36" t="str">
            <v>H</v>
          </cell>
          <cell r="K36">
            <v>300</v>
          </cell>
        </row>
        <row r="37">
          <cell r="A37" t="str">
            <v>51263.0002.00</v>
          </cell>
          <cell r="B37">
            <v>201415</v>
          </cell>
          <cell r="C37">
            <v>512</v>
          </cell>
          <cell r="D37">
            <v>0</v>
          </cell>
          <cell r="G37" t="str">
            <v>518I</v>
          </cell>
          <cell r="H37">
            <v>518</v>
          </cell>
          <cell r="I37" t="str">
            <v>Denbighshire</v>
          </cell>
          <cell r="J37" t="str">
            <v>I</v>
          </cell>
          <cell r="K37">
            <v>170</v>
          </cell>
        </row>
        <row r="38">
          <cell r="A38" t="str">
            <v>5126.0002.00</v>
          </cell>
          <cell r="B38">
            <v>201415</v>
          </cell>
          <cell r="C38">
            <v>512</v>
          </cell>
          <cell r="D38">
            <v>5</v>
          </cell>
          <cell r="G38" t="str">
            <v>520A</v>
          </cell>
          <cell r="H38">
            <v>520</v>
          </cell>
          <cell r="I38" t="str">
            <v>Flintshire</v>
          </cell>
          <cell r="J38" t="str">
            <v>A</v>
          </cell>
          <cell r="K38">
            <v>4090</v>
          </cell>
        </row>
        <row r="39">
          <cell r="A39" t="str">
            <v>5122.0002.00</v>
          </cell>
          <cell r="B39">
            <v>201415</v>
          </cell>
          <cell r="C39">
            <v>512</v>
          </cell>
          <cell r="D39">
            <v>16</v>
          </cell>
          <cell r="G39" t="str">
            <v>520B</v>
          </cell>
          <cell r="H39">
            <v>520</v>
          </cell>
          <cell r="I39" t="str">
            <v>Flintshire</v>
          </cell>
          <cell r="J39" t="str">
            <v>B</v>
          </cell>
          <cell r="K39">
            <v>9290</v>
          </cell>
        </row>
        <row r="40">
          <cell r="A40" t="str">
            <v>51216.0002.00</v>
          </cell>
          <cell r="B40">
            <v>201415</v>
          </cell>
          <cell r="C40">
            <v>512</v>
          </cell>
          <cell r="D40">
            <v>52</v>
          </cell>
          <cell r="G40" t="str">
            <v>520C</v>
          </cell>
          <cell r="H40">
            <v>520</v>
          </cell>
          <cell r="I40" t="str">
            <v>Flintshire</v>
          </cell>
          <cell r="J40" t="str">
            <v>C</v>
          </cell>
          <cell r="K40">
            <v>19880</v>
          </cell>
        </row>
        <row r="41">
          <cell r="A41" t="str">
            <v>51220.0002.00</v>
          </cell>
          <cell r="B41">
            <v>201415</v>
          </cell>
          <cell r="C41">
            <v>512</v>
          </cell>
          <cell r="D41">
            <v>136</v>
          </cell>
          <cell r="G41" t="str">
            <v>520D</v>
          </cell>
          <cell r="H41">
            <v>520</v>
          </cell>
          <cell r="I41" t="str">
            <v>Flintshire</v>
          </cell>
          <cell r="J41" t="str">
            <v>D</v>
          </cell>
          <cell r="K41">
            <v>12360</v>
          </cell>
        </row>
        <row r="42">
          <cell r="A42" t="str">
            <v>51218.0002.00</v>
          </cell>
          <cell r="B42">
            <v>201415</v>
          </cell>
          <cell r="C42">
            <v>512</v>
          </cell>
          <cell r="D42">
            <v>150</v>
          </cell>
          <cell r="G42" t="str">
            <v>520E</v>
          </cell>
          <cell r="H42">
            <v>520</v>
          </cell>
          <cell r="I42" t="str">
            <v>Flintshire</v>
          </cell>
          <cell r="J42" t="str">
            <v>E</v>
          </cell>
          <cell r="K42">
            <v>10180</v>
          </cell>
        </row>
        <row r="43">
          <cell r="A43" t="str">
            <v>51214.0002.00</v>
          </cell>
          <cell r="B43">
            <v>201415</v>
          </cell>
          <cell r="C43">
            <v>512</v>
          </cell>
          <cell r="D43">
            <v>255</v>
          </cell>
          <cell r="G43" t="str">
            <v>520F</v>
          </cell>
          <cell r="H43">
            <v>520</v>
          </cell>
          <cell r="I43" t="str">
            <v>Flintshire</v>
          </cell>
          <cell r="J43" t="str">
            <v>F</v>
          </cell>
          <cell r="K43">
            <v>6920</v>
          </cell>
        </row>
        <row r="44">
          <cell r="A44" t="str">
            <v>5124.0002.00</v>
          </cell>
          <cell r="B44">
            <v>201415</v>
          </cell>
          <cell r="C44">
            <v>512</v>
          </cell>
          <cell r="D44">
            <v>2053</v>
          </cell>
          <cell r="G44" t="str">
            <v>520G</v>
          </cell>
          <cell r="H44">
            <v>520</v>
          </cell>
          <cell r="I44" t="str">
            <v>Flintshire</v>
          </cell>
          <cell r="J44" t="str">
            <v>G</v>
          </cell>
          <cell r="K44">
            <v>3090</v>
          </cell>
        </row>
        <row r="45">
          <cell r="A45" t="str">
            <v>5125.0002.00</v>
          </cell>
          <cell r="B45">
            <v>201415</v>
          </cell>
          <cell r="C45">
            <v>512</v>
          </cell>
          <cell r="D45">
            <v>2526</v>
          </cell>
          <cell r="G45" t="str">
            <v>520H</v>
          </cell>
          <cell r="H45">
            <v>520</v>
          </cell>
          <cell r="I45" t="str">
            <v>Flintshire</v>
          </cell>
          <cell r="J45" t="str">
            <v>H</v>
          </cell>
          <cell r="K45">
            <v>580</v>
          </cell>
        </row>
        <row r="46">
          <cell r="A46" t="str">
            <v>51213.0002.00</v>
          </cell>
          <cell r="B46">
            <v>201415</v>
          </cell>
          <cell r="C46">
            <v>512</v>
          </cell>
          <cell r="D46">
            <v>2633.33</v>
          </cell>
          <cell r="G46" t="str">
            <v>520I</v>
          </cell>
          <cell r="H46">
            <v>520</v>
          </cell>
          <cell r="I46" t="str">
            <v>Flintshire</v>
          </cell>
          <cell r="J46" t="str">
            <v>I</v>
          </cell>
          <cell r="K46">
            <v>240</v>
          </cell>
        </row>
        <row r="47">
          <cell r="A47" t="str">
            <v>51211.0002.00</v>
          </cell>
          <cell r="B47">
            <v>201415</v>
          </cell>
          <cell r="C47">
            <v>512</v>
          </cell>
          <cell r="D47">
            <v>3950</v>
          </cell>
          <cell r="G47" t="str">
            <v>522A</v>
          </cell>
          <cell r="H47">
            <v>522</v>
          </cell>
          <cell r="I47" t="str">
            <v>Wrexham</v>
          </cell>
          <cell r="J47" t="str">
            <v>A</v>
          </cell>
          <cell r="K47">
            <v>4230</v>
          </cell>
        </row>
        <row r="48">
          <cell r="A48" t="str">
            <v>5121.0002.00</v>
          </cell>
          <cell r="B48">
            <v>201415</v>
          </cell>
          <cell r="C48">
            <v>512</v>
          </cell>
          <cell r="D48">
            <v>4561</v>
          </cell>
          <cell r="G48" t="str">
            <v>522B</v>
          </cell>
          <cell r="H48">
            <v>522</v>
          </cell>
          <cell r="I48" t="str">
            <v>Wrexham</v>
          </cell>
          <cell r="J48" t="str">
            <v>B</v>
          </cell>
          <cell r="K48">
            <v>12520</v>
          </cell>
        </row>
        <row r="49">
          <cell r="A49" t="str">
            <v>5123.0002.00</v>
          </cell>
          <cell r="B49">
            <v>201415</v>
          </cell>
          <cell r="C49">
            <v>512</v>
          </cell>
          <cell r="D49">
            <v>4584</v>
          </cell>
          <cell r="G49" t="str">
            <v>522C</v>
          </cell>
          <cell r="H49">
            <v>522</v>
          </cell>
          <cell r="I49" t="str">
            <v>Wrexham</v>
          </cell>
          <cell r="J49" t="str">
            <v>C</v>
          </cell>
          <cell r="K49">
            <v>16610</v>
          </cell>
        </row>
        <row r="50">
          <cell r="A50" t="str">
            <v>5128.0002.00</v>
          </cell>
          <cell r="B50">
            <v>201415</v>
          </cell>
          <cell r="C50">
            <v>512</v>
          </cell>
          <cell r="D50">
            <v>4584</v>
          </cell>
          <cell r="G50" t="str">
            <v>522D</v>
          </cell>
          <cell r="H50">
            <v>522</v>
          </cell>
          <cell r="I50" t="str">
            <v>Wrexham</v>
          </cell>
          <cell r="J50" t="str">
            <v>D</v>
          </cell>
          <cell r="K50">
            <v>9900</v>
          </cell>
        </row>
        <row r="51">
          <cell r="A51" t="str">
            <v>5127.0003.00</v>
          </cell>
          <cell r="B51">
            <v>201415</v>
          </cell>
          <cell r="C51">
            <v>512</v>
          </cell>
          <cell r="D51">
            <v>0</v>
          </cell>
          <cell r="G51" t="str">
            <v>522E</v>
          </cell>
          <cell r="H51">
            <v>522</v>
          </cell>
          <cell r="I51" t="str">
            <v>Wrexham</v>
          </cell>
          <cell r="J51" t="str">
            <v>E</v>
          </cell>
          <cell r="K51">
            <v>7830</v>
          </cell>
        </row>
        <row r="52">
          <cell r="A52" t="str">
            <v>5129.0003.00</v>
          </cell>
          <cell r="B52">
            <v>201415</v>
          </cell>
          <cell r="C52">
            <v>512</v>
          </cell>
          <cell r="D52">
            <v>0</v>
          </cell>
          <cell r="G52" t="str">
            <v>522F</v>
          </cell>
          <cell r="H52">
            <v>522</v>
          </cell>
          <cell r="I52" t="str">
            <v>Wrexham</v>
          </cell>
          <cell r="J52" t="str">
            <v>F</v>
          </cell>
          <cell r="K52">
            <v>4880</v>
          </cell>
        </row>
        <row r="53">
          <cell r="A53" t="str">
            <v>51252.0003.00</v>
          </cell>
          <cell r="B53">
            <v>201415</v>
          </cell>
          <cell r="C53">
            <v>512</v>
          </cell>
          <cell r="D53">
            <v>0</v>
          </cell>
          <cell r="G53" t="str">
            <v>522G</v>
          </cell>
          <cell r="H53">
            <v>522</v>
          </cell>
          <cell r="I53" t="str">
            <v>Wrexham</v>
          </cell>
          <cell r="J53" t="str">
            <v>G</v>
          </cell>
          <cell r="K53">
            <v>2450</v>
          </cell>
        </row>
        <row r="54">
          <cell r="A54" t="str">
            <v>51253.0003.00</v>
          </cell>
          <cell r="B54">
            <v>201415</v>
          </cell>
          <cell r="C54">
            <v>512</v>
          </cell>
          <cell r="D54">
            <v>0</v>
          </cell>
          <cell r="G54" t="str">
            <v>522H</v>
          </cell>
          <cell r="H54">
            <v>522</v>
          </cell>
          <cell r="I54" t="str">
            <v>Wrexham</v>
          </cell>
          <cell r="J54" t="str">
            <v>H</v>
          </cell>
          <cell r="K54">
            <v>720</v>
          </cell>
        </row>
        <row r="55">
          <cell r="A55" t="str">
            <v>51254.0003.00</v>
          </cell>
          <cell r="B55">
            <v>201415</v>
          </cell>
          <cell r="C55">
            <v>512</v>
          </cell>
          <cell r="D55">
            <v>0</v>
          </cell>
          <cell r="G55" t="str">
            <v>522I</v>
          </cell>
          <cell r="H55">
            <v>522</v>
          </cell>
          <cell r="I55" t="str">
            <v>Wrexham</v>
          </cell>
          <cell r="J55" t="str">
            <v>I</v>
          </cell>
          <cell r="K55">
            <v>290</v>
          </cell>
        </row>
        <row r="56">
          <cell r="A56" t="str">
            <v>51255.0003.00</v>
          </cell>
          <cell r="B56">
            <v>201415</v>
          </cell>
          <cell r="C56">
            <v>512</v>
          </cell>
          <cell r="D56">
            <v>0</v>
          </cell>
          <cell r="G56" t="str">
            <v>524A</v>
          </cell>
          <cell r="H56">
            <v>524</v>
          </cell>
          <cell r="I56" t="str">
            <v>Powys</v>
          </cell>
          <cell r="J56" t="str">
            <v>A</v>
          </cell>
          <cell r="K56">
            <v>5640</v>
          </cell>
        </row>
        <row r="57">
          <cell r="A57" t="str">
            <v>51256.0003.00</v>
          </cell>
          <cell r="B57">
            <v>201415</v>
          </cell>
          <cell r="C57">
            <v>512</v>
          </cell>
          <cell r="D57">
            <v>0</v>
          </cell>
          <cell r="G57" t="str">
            <v>524B</v>
          </cell>
          <cell r="H57">
            <v>524</v>
          </cell>
          <cell r="I57" t="str">
            <v>Powys</v>
          </cell>
          <cell r="J57" t="str">
            <v>B</v>
          </cell>
          <cell r="K57">
            <v>9160</v>
          </cell>
        </row>
        <row r="58">
          <cell r="A58" t="str">
            <v>51257.0003.00</v>
          </cell>
          <cell r="B58">
            <v>201415</v>
          </cell>
          <cell r="C58">
            <v>512</v>
          </cell>
          <cell r="D58">
            <v>0</v>
          </cell>
          <cell r="G58" t="str">
            <v>524C</v>
          </cell>
          <cell r="H58">
            <v>524</v>
          </cell>
          <cell r="I58" t="str">
            <v>Powys</v>
          </cell>
          <cell r="J58" t="str">
            <v>C</v>
          </cell>
          <cell r="K58">
            <v>12740</v>
          </cell>
        </row>
        <row r="59">
          <cell r="A59" t="str">
            <v>51258.0003.00</v>
          </cell>
          <cell r="B59">
            <v>201415</v>
          </cell>
          <cell r="C59">
            <v>512</v>
          </cell>
          <cell r="D59">
            <v>0</v>
          </cell>
          <cell r="G59" t="str">
            <v>524D</v>
          </cell>
          <cell r="H59">
            <v>524</v>
          </cell>
          <cell r="I59" t="str">
            <v>Powys</v>
          </cell>
          <cell r="J59" t="str">
            <v>D</v>
          </cell>
          <cell r="K59">
            <v>10060</v>
          </cell>
        </row>
        <row r="60">
          <cell r="A60" t="str">
            <v>51259.0003.00</v>
          </cell>
          <cell r="B60">
            <v>201415</v>
          </cell>
          <cell r="C60">
            <v>512</v>
          </cell>
          <cell r="D60">
            <v>0</v>
          </cell>
          <cell r="G60" t="str">
            <v>524E</v>
          </cell>
          <cell r="H60">
            <v>524</v>
          </cell>
          <cell r="I60" t="str">
            <v>Powys</v>
          </cell>
          <cell r="J60" t="str">
            <v>E</v>
          </cell>
          <cell r="K60">
            <v>12060</v>
          </cell>
        </row>
        <row r="61">
          <cell r="A61" t="str">
            <v>51260.0003.00</v>
          </cell>
          <cell r="B61">
            <v>201415</v>
          </cell>
          <cell r="C61">
            <v>512</v>
          </cell>
          <cell r="D61">
            <v>0</v>
          </cell>
          <cell r="G61" t="str">
            <v>524F</v>
          </cell>
          <cell r="H61">
            <v>524</v>
          </cell>
          <cell r="I61" t="str">
            <v>Powys</v>
          </cell>
          <cell r="J61" t="str">
            <v>F</v>
          </cell>
          <cell r="K61">
            <v>9280</v>
          </cell>
        </row>
        <row r="62">
          <cell r="A62" t="str">
            <v>51261.0003.00</v>
          </cell>
          <cell r="B62">
            <v>201415</v>
          </cell>
          <cell r="C62">
            <v>512</v>
          </cell>
          <cell r="D62">
            <v>0</v>
          </cell>
          <cell r="G62" t="str">
            <v>524G</v>
          </cell>
          <cell r="H62">
            <v>524</v>
          </cell>
          <cell r="I62" t="str">
            <v>Powys</v>
          </cell>
          <cell r="J62" t="str">
            <v>G</v>
          </cell>
          <cell r="K62">
            <v>4070</v>
          </cell>
        </row>
        <row r="63">
          <cell r="A63" t="str">
            <v>51262.0003.00</v>
          </cell>
          <cell r="B63">
            <v>201415</v>
          </cell>
          <cell r="C63">
            <v>512</v>
          </cell>
          <cell r="D63">
            <v>0</v>
          </cell>
          <cell r="G63" t="str">
            <v>524H</v>
          </cell>
          <cell r="H63">
            <v>524</v>
          </cell>
          <cell r="I63" t="str">
            <v>Powys</v>
          </cell>
          <cell r="J63" t="str">
            <v>H</v>
          </cell>
          <cell r="K63">
            <v>600</v>
          </cell>
        </row>
        <row r="64">
          <cell r="A64" t="str">
            <v>51263.0003.00</v>
          </cell>
          <cell r="B64">
            <v>201415</v>
          </cell>
          <cell r="C64">
            <v>512</v>
          </cell>
          <cell r="D64">
            <v>0</v>
          </cell>
          <cell r="G64" t="str">
            <v>524I</v>
          </cell>
          <cell r="H64">
            <v>524</v>
          </cell>
          <cell r="I64" t="str">
            <v>Powys</v>
          </cell>
          <cell r="J64" t="str">
            <v>I</v>
          </cell>
          <cell r="K64">
            <v>220</v>
          </cell>
        </row>
        <row r="65">
          <cell r="A65" t="str">
            <v>51216.0003.00</v>
          </cell>
          <cell r="B65">
            <v>201415</v>
          </cell>
          <cell r="C65">
            <v>512</v>
          </cell>
          <cell r="D65">
            <v>2</v>
          </cell>
          <cell r="G65" t="str">
            <v>526A</v>
          </cell>
          <cell r="H65">
            <v>526</v>
          </cell>
          <cell r="I65" t="str">
            <v>Ceredigion</v>
          </cell>
          <cell r="J65" t="str">
            <v>A</v>
          </cell>
          <cell r="K65">
            <v>2050</v>
          </cell>
        </row>
        <row r="66">
          <cell r="A66" t="str">
            <v>5126.0003.00</v>
          </cell>
          <cell r="B66">
            <v>201415</v>
          </cell>
          <cell r="C66">
            <v>512</v>
          </cell>
          <cell r="D66">
            <v>12</v>
          </cell>
          <cell r="G66" t="str">
            <v>526B</v>
          </cell>
          <cell r="H66">
            <v>526</v>
          </cell>
          <cell r="I66" t="str">
            <v>Ceredigion</v>
          </cell>
          <cell r="J66" t="str">
            <v>B</v>
          </cell>
          <cell r="K66">
            <v>4850</v>
          </cell>
        </row>
        <row r="67">
          <cell r="A67" t="str">
            <v>5122.0003.00</v>
          </cell>
          <cell r="B67">
            <v>201415</v>
          </cell>
          <cell r="C67">
            <v>512</v>
          </cell>
          <cell r="D67">
            <v>39</v>
          </cell>
          <cell r="G67" t="str">
            <v>526C</v>
          </cell>
          <cell r="H67">
            <v>526</v>
          </cell>
          <cell r="I67" t="str">
            <v>Ceredigion</v>
          </cell>
          <cell r="J67" t="str">
            <v>C</v>
          </cell>
          <cell r="K67">
            <v>7430</v>
          </cell>
        </row>
        <row r="68">
          <cell r="A68" t="str">
            <v>51215.0003.00</v>
          </cell>
          <cell r="B68">
            <v>201415</v>
          </cell>
          <cell r="C68">
            <v>512</v>
          </cell>
          <cell r="D68">
            <v>56</v>
          </cell>
          <cell r="G68" t="str">
            <v>526D</v>
          </cell>
          <cell r="H68">
            <v>526</v>
          </cell>
          <cell r="I68" t="str">
            <v>Ceredigion</v>
          </cell>
          <cell r="J68" t="str">
            <v>D</v>
          </cell>
          <cell r="K68">
            <v>7380</v>
          </cell>
        </row>
        <row r="69">
          <cell r="A69" t="str">
            <v>51220.0003.00</v>
          </cell>
          <cell r="B69">
            <v>201415</v>
          </cell>
          <cell r="C69">
            <v>512</v>
          </cell>
          <cell r="D69">
            <v>140</v>
          </cell>
          <cell r="G69" t="str">
            <v>526E</v>
          </cell>
          <cell r="H69">
            <v>526</v>
          </cell>
          <cell r="I69" t="str">
            <v>Ceredigion</v>
          </cell>
          <cell r="J69" t="str">
            <v>E</v>
          </cell>
          <cell r="K69">
            <v>8720</v>
          </cell>
        </row>
        <row r="70">
          <cell r="A70" t="str">
            <v>51214.0003.00</v>
          </cell>
          <cell r="B70">
            <v>201415</v>
          </cell>
          <cell r="C70">
            <v>512</v>
          </cell>
          <cell r="D70">
            <v>214</v>
          </cell>
          <cell r="G70" t="str">
            <v>526F</v>
          </cell>
          <cell r="H70">
            <v>526</v>
          </cell>
          <cell r="I70" t="str">
            <v>Ceredigion</v>
          </cell>
          <cell r="J70" t="str">
            <v>F</v>
          </cell>
          <cell r="K70">
            <v>3660</v>
          </cell>
        </row>
        <row r="71">
          <cell r="A71" t="str">
            <v>51218.0003.00</v>
          </cell>
          <cell r="B71">
            <v>201415</v>
          </cell>
          <cell r="C71">
            <v>512</v>
          </cell>
          <cell r="D71">
            <v>218</v>
          </cell>
          <cell r="G71" t="str">
            <v>526G</v>
          </cell>
          <cell r="H71">
            <v>526</v>
          </cell>
          <cell r="I71" t="str">
            <v>Ceredigion</v>
          </cell>
          <cell r="J71" t="str">
            <v>G</v>
          </cell>
          <cell r="K71">
            <v>920</v>
          </cell>
        </row>
        <row r="72">
          <cell r="A72" t="str">
            <v>5125.0003.00</v>
          </cell>
          <cell r="B72">
            <v>201415</v>
          </cell>
          <cell r="C72">
            <v>512</v>
          </cell>
          <cell r="D72">
            <v>2597</v>
          </cell>
          <cell r="G72" t="str">
            <v>526H</v>
          </cell>
          <cell r="H72">
            <v>526</v>
          </cell>
          <cell r="I72" t="str">
            <v>Ceredigion</v>
          </cell>
          <cell r="J72" t="str">
            <v>H</v>
          </cell>
          <cell r="K72">
            <v>110</v>
          </cell>
        </row>
        <row r="73">
          <cell r="A73" t="str">
            <v>5124.0003.00</v>
          </cell>
          <cell r="B73">
            <v>201415</v>
          </cell>
          <cell r="C73">
            <v>512</v>
          </cell>
          <cell r="D73">
            <v>3902</v>
          </cell>
          <cell r="G73" t="str">
            <v>526I</v>
          </cell>
          <cell r="H73">
            <v>526</v>
          </cell>
          <cell r="I73" t="str">
            <v>Ceredigion</v>
          </cell>
          <cell r="J73" t="str">
            <v>I</v>
          </cell>
          <cell r="K73">
            <v>20</v>
          </cell>
        </row>
        <row r="74">
          <cell r="A74" t="str">
            <v>51213.0003.00</v>
          </cell>
          <cell r="B74">
            <v>201415</v>
          </cell>
          <cell r="C74">
            <v>512</v>
          </cell>
          <cell r="D74">
            <v>4554.47</v>
          </cell>
          <cell r="G74" t="str">
            <v>528A</v>
          </cell>
          <cell r="H74">
            <v>528</v>
          </cell>
          <cell r="I74" t="str">
            <v>Pembrokeshire</v>
          </cell>
          <cell r="J74" t="str">
            <v>A</v>
          </cell>
          <cell r="K74">
            <v>6350</v>
          </cell>
        </row>
        <row r="75">
          <cell r="A75" t="str">
            <v>51211.0003.00</v>
          </cell>
          <cell r="B75">
            <v>201415</v>
          </cell>
          <cell r="C75">
            <v>512</v>
          </cell>
          <cell r="D75">
            <v>5855.75</v>
          </cell>
          <cell r="G75" t="str">
            <v>528B</v>
          </cell>
          <cell r="H75">
            <v>528</v>
          </cell>
          <cell r="I75" t="str">
            <v>Pembrokeshire</v>
          </cell>
          <cell r="J75" t="str">
            <v>B</v>
          </cell>
          <cell r="K75">
            <v>9350</v>
          </cell>
        </row>
        <row r="76">
          <cell r="A76" t="str">
            <v>5121.0003.00</v>
          </cell>
          <cell r="B76">
            <v>201415</v>
          </cell>
          <cell r="C76">
            <v>512</v>
          </cell>
          <cell r="D76">
            <v>6499</v>
          </cell>
          <cell r="G76" t="str">
            <v>528C</v>
          </cell>
          <cell r="H76">
            <v>528</v>
          </cell>
          <cell r="I76" t="str">
            <v>Pembrokeshire</v>
          </cell>
          <cell r="J76" t="str">
            <v>C</v>
          </cell>
          <cell r="K76">
            <v>13630</v>
          </cell>
        </row>
        <row r="77">
          <cell r="A77" t="str">
            <v>5123.0003.00</v>
          </cell>
          <cell r="B77">
            <v>201415</v>
          </cell>
          <cell r="C77">
            <v>512</v>
          </cell>
          <cell r="D77">
            <v>6511</v>
          </cell>
          <cell r="G77" t="str">
            <v>528D</v>
          </cell>
          <cell r="H77">
            <v>528</v>
          </cell>
          <cell r="I77" t="str">
            <v>Pembrokeshire</v>
          </cell>
          <cell r="J77" t="str">
            <v>D</v>
          </cell>
          <cell r="K77">
            <v>10850</v>
          </cell>
        </row>
        <row r="78">
          <cell r="A78" t="str">
            <v>5128.0003.00</v>
          </cell>
          <cell r="B78">
            <v>201415</v>
          </cell>
          <cell r="C78">
            <v>512</v>
          </cell>
          <cell r="D78">
            <v>6511</v>
          </cell>
          <cell r="G78" t="str">
            <v>528E</v>
          </cell>
          <cell r="H78">
            <v>528</v>
          </cell>
          <cell r="I78" t="str">
            <v>Pembrokeshire</v>
          </cell>
          <cell r="J78" t="str">
            <v>E</v>
          </cell>
          <cell r="K78">
            <v>12010</v>
          </cell>
        </row>
        <row r="79">
          <cell r="A79" t="str">
            <v>5127.0004.00</v>
          </cell>
          <cell r="B79">
            <v>201415</v>
          </cell>
          <cell r="C79">
            <v>512</v>
          </cell>
          <cell r="D79">
            <v>0</v>
          </cell>
          <cell r="G79" t="str">
            <v>528F</v>
          </cell>
          <cell r="H79">
            <v>528</v>
          </cell>
          <cell r="I79" t="str">
            <v>Pembrokeshire</v>
          </cell>
          <cell r="J79" t="str">
            <v>F</v>
          </cell>
          <cell r="K79">
            <v>5740</v>
          </cell>
        </row>
        <row r="80">
          <cell r="A80" t="str">
            <v>5129.0004.00</v>
          </cell>
          <cell r="B80">
            <v>201415</v>
          </cell>
          <cell r="C80">
            <v>512</v>
          </cell>
          <cell r="D80">
            <v>0</v>
          </cell>
          <cell r="G80" t="str">
            <v>528G</v>
          </cell>
          <cell r="H80">
            <v>528</v>
          </cell>
          <cell r="I80" t="str">
            <v>Pembrokeshire</v>
          </cell>
          <cell r="J80" t="str">
            <v>G</v>
          </cell>
          <cell r="K80">
            <v>2010</v>
          </cell>
        </row>
        <row r="81">
          <cell r="A81" t="str">
            <v>51252.0004.00</v>
          </cell>
          <cell r="B81">
            <v>201415</v>
          </cell>
          <cell r="C81">
            <v>512</v>
          </cell>
          <cell r="D81">
            <v>0</v>
          </cell>
          <cell r="G81" t="str">
            <v>528H</v>
          </cell>
          <cell r="H81">
            <v>528</v>
          </cell>
          <cell r="I81" t="str">
            <v>Pembrokeshire</v>
          </cell>
          <cell r="J81" t="str">
            <v>H</v>
          </cell>
          <cell r="K81">
            <v>310</v>
          </cell>
        </row>
        <row r="82">
          <cell r="A82" t="str">
            <v>51253.0004.00</v>
          </cell>
          <cell r="B82">
            <v>201415</v>
          </cell>
          <cell r="C82">
            <v>512</v>
          </cell>
          <cell r="D82">
            <v>0</v>
          </cell>
          <cell r="G82" t="str">
            <v>528I</v>
          </cell>
          <cell r="H82">
            <v>528</v>
          </cell>
          <cell r="I82" t="str">
            <v>Pembrokeshire</v>
          </cell>
          <cell r="J82" t="str">
            <v>I</v>
          </cell>
          <cell r="K82">
            <v>100</v>
          </cell>
        </row>
        <row r="83">
          <cell r="A83" t="str">
            <v>51254.0004.00</v>
          </cell>
          <cell r="B83">
            <v>201415</v>
          </cell>
          <cell r="C83">
            <v>512</v>
          </cell>
          <cell r="D83">
            <v>0</v>
          </cell>
          <cell r="G83" t="str">
            <v>530A</v>
          </cell>
          <cell r="H83">
            <v>530</v>
          </cell>
          <cell r="I83" t="str">
            <v>Carmarthenshire</v>
          </cell>
          <cell r="J83" t="str">
            <v>A</v>
          </cell>
          <cell r="K83">
            <v>9010</v>
          </cell>
        </row>
        <row r="84">
          <cell r="A84" t="str">
            <v>51255.0004.00</v>
          </cell>
          <cell r="B84">
            <v>201415</v>
          </cell>
          <cell r="C84">
            <v>512</v>
          </cell>
          <cell r="D84">
            <v>0</v>
          </cell>
          <cell r="G84" t="str">
            <v>530B</v>
          </cell>
          <cell r="H84">
            <v>530</v>
          </cell>
          <cell r="I84" t="str">
            <v>Carmarthenshire</v>
          </cell>
          <cell r="J84" t="str">
            <v>B</v>
          </cell>
          <cell r="K84">
            <v>24130</v>
          </cell>
        </row>
        <row r="85">
          <cell r="A85" t="str">
            <v>51256.0004.00</v>
          </cell>
          <cell r="B85">
            <v>201415</v>
          </cell>
          <cell r="C85">
            <v>512</v>
          </cell>
          <cell r="D85">
            <v>0</v>
          </cell>
          <cell r="G85" t="str">
            <v>530C</v>
          </cell>
          <cell r="H85">
            <v>530</v>
          </cell>
          <cell r="I85" t="str">
            <v>Carmarthenshire</v>
          </cell>
          <cell r="J85" t="str">
            <v>C</v>
          </cell>
          <cell r="K85">
            <v>17640</v>
          </cell>
        </row>
        <row r="86">
          <cell r="A86" t="str">
            <v>51257.0004.00</v>
          </cell>
          <cell r="B86">
            <v>201415</v>
          </cell>
          <cell r="C86">
            <v>512</v>
          </cell>
          <cell r="D86">
            <v>0</v>
          </cell>
          <cell r="G86" t="str">
            <v>530D</v>
          </cell>
          <cell r="H86">
            <v>530</v>
          </cell>
          <cell r="I86" t="str">
            <v>Carmarthenshire</v>
          </cell>
          <cell r="J86" t="str">
            <v>D</v>
          </cell>
          <cell r="K86">
            <v>13560</v>
          </cell>
        </row>
        <row r="87">
          <cell r="A87" t="str">
            <v>51258.0004.00</v>
          </cell>
          <cell r="B87">
            <v>201415</v>
          </cell>
          <cell r="C87">
            <v>512</v>
          </cell>
          <cell r="D87">
            <v>0</v>
          </cell>
          <cell r="G87" t="str">
            <v>530E</v>
          </cell>
          <cell r="H87">
            <v>530</v>
          </cell>
          <cell r="I87" t="str">
            <v>Carmarthenshire</v>
          </cell>
          <cell r="J87" t="str">
            <v>E</v>
          </cell>
          <cell r="K87">
            <v>12460</v>
          </cell>
        </row>
        <row r="88">
          <cell r="A88" t="str">
            <v>51259.0004.00</v>
          </cell>
          <cell r="B88">
            <v>201415</v>
          </cell>
          <cell r="C88">
            <v>512</v>
          </cell>
          <cell r="D88">
            <v>0</v>
          </cell>
          <cell r="G88" t="str">
            <v>530F</v>
          </cell>
          <cell r="H88">
            <v>530</v>
          </cell>
          <cell r="I88" t="str">
            <v>Carmarthenshire</v>
          </cell>
          <cell r="J88" t="str">
            <v>F</v>
          </cell>
          <cell r="K88">
            <v>6080</v>
          </cell>
        </row>
        <row r="89">
          <cell r="A89" t="str">
            <v>51260.0004.00</v>
          </cell>
          <cell r="B89">
            <v>201415</v>
          </cell>
          <cell r="C89">
            <v>512</v>
          </cell>
          <cell r="D89">
            <v>0</v>
          </cell>
          <cell r="G89" t="str">
            <v>530G</v>
          </cell>
          <cell r="H89">
            <v>530</v>
          </cell>
          <cell r="I89" t="str">
            <v>Carmarthenshire</v>
          </cell>
          <cell r="J89" t="str">
            <v>G</v>
          </cell>
          <cell r="K89">
            <v>2040</v>
          </cell>
        </row>
        <row r="90">
          <cell r="A90" t="str">
            <v>51261.0004.00</v>
          </cell>
          <cell r="B90">
            <v>201415</v>
          </cell>
          <cell r="C90">
            <v>512</v>
          </cell>
          <cell r="D90">
            <v>0</v>
          </cell>
          <cell r="G90" t="str">
            <v>530H</v>
          </cell>
          <cell r="H90">
            <v>530</v>
          </cell>
          <cell r="I90" t="str">
            <v>Carmarthenshire</v>
          </cell>
          <cell r="J90" t="str">
            <v>H</v>
          </cell>
          <cell r="K90">
            <v>280</v>
          </cell>
        </row>
        <row r="91">
          <cell r="A91" t="str">
            <v>51262.0004.00</v>
          </cell>
          <cell r="B91">
            <v>201415</v>
          </cell>
          <cell r="C91">
            <v>512</v>
          </cell>
          <cell r="D91">
            <v>0</v>
          </cell>
          <cell r="G91" t="str">
            <v>530I</v>
          </cell>
          <cell r="H91">
            <v>530</v>
          </cell>
          <cell r="I91" t="str">
            <v>Carmarthenshire</v>
          </cell>
          <cell r="J91" t="str">
            <v>I</v>
          </cell>
          <cell r="K91">
            <v>70</v>
          </cell>
        </row>
        <row r="92">
          <cell r="A92" t="str">
            <v>51263.0004.00</v>
          </cell>
          <cell r="B92">
            <v>201415</v>
          </cell>
          <cell r="C92">
            <v>512</v>
          </cell>
          <cell r="D92">
            <v>0</v>
          </cell>
          <cell r="G92" t="str">
            <v>532A</v>
          </cell>
          <cell r="H92">
            <v>532</v>
          </cell>
          <cell r="I92" t="str">
            <v>Swansea</v>
          </cell>
          <cell r="J92" t="str">
            <v>A</v>
          </cell>
          <cell r="K92">
            <v>16790</v>
          </cell>
        </row>
        <row r="93">
          <cell r="A93" t="str">
            <v>51216.0004.00</v>
          </cell>
          <cell r="B93">
            <v>201415</v>
          </cell>
          <cell r="C93">
            <v>512</v>
          </cell>
          <cell r="D93">
            <v>1</v>
          </cell>
          <cell r="G93" t="str">
            <v>532B</v>
          </cell>
          <cell r="H93">
            <v>532</v>
          </cell>
          <cell r="I93" t="str">
            <v>Swansea</v>
          </cell>
          <cell r="J93" t="str">
            <v>B</v>
          </cell>
          <cell r="K93">
            <v>27970</v>
          </cell>
        </row>
        <row r="94">
          <cell r="A94" t="str">
            <v>5126.0004.00</v>
          </cell>
          <cell r="B94">
            <v>201415</v>
          </cell>
          <cell r="C94">
            <v>512</v>
          </cell>
          <cell r="D94">
            <v>16</v>
          </cell>
          <cell r="G94" t="str">
            <v>532C</v>
          </cell>
          <cell r="H94">
            <v>532</v>
          </cell>
          <cell r="I94" t="str">
            <v>Swansea</v>
          </cell>
          <cell r="J94" t="str">
            <v>C</v>
          </cell>
          <cell r="K94">
            <v>23800</v>
          </cell>
        </row>
        <row r="95">
          <cell r="A95" t="str">
            <v>5122.0004.00</v>
          </cell>
          <cell r="B95">
            <v>201415</v>
          </cell>
          <cell r="C95">
            <v>512</v>
          </cell>
          <cell r="D95">
            <v>51</v>
          </cell>
          <cell r="G95" t="str">
            <v>532D</v>
          </cell>
          <cell r="H95">
            <v>532</v>
          </cell>
          <cell r="I95" t="str">
            <v>Swansea</v>
          </cell>
          <cell r="J95" t="str">
            <v>D</v>
          </cell>
          <cell r="K95">
            <v>16250</v>
          </cell>
        </row>
        <row r="96">
          <cell r="A96" t="str">
            <v>51215.0004.00</v>
          </cell>
          <cell r="B96">
            <v>201415</v>
          </cell>
          <cell r="C96">
            <v>512</v>
          </cell>
          <cell r="D96">
            <v>85</v>
          </cell>
          <cell r="G96" t="str">
            <v>532E</v>
          </cell>
          <cell r="H96">
            <v>532</v>
          </cell>
          <cell r="I96" t="str">
            <v>Swansea</v>
          </cell>
          <cell r="J96" t="str">
            <v>E</v>
          </cell>
          <cell r="K96">
            <v>12630</v>
          </cell>
        </row>
        <row r="97">
          <cell r="A97" t="str">
            <v>51220.0004.00</v>
          </cell>
          <cell r="B97">
            <v>201415</v>
          </cell>
          <cell r="C97">
            <v>512</v>
          </cell>
          <cell r="D97">
            <v>114</v>
          </cell>
          <cell r="G97" t="str">
            <v>532F</v>
          </cell>
          <cell r="H97">
            <v>532</v>
          </cell>
          <cell r="I97" t="str">
            <v>Swansea</v>
          </cell>
          <cell r="J97" t="str">
            <v>F</v>
          </cell>
          <cell r="K97">
            <v>7910</v>
          </cell>
        </row>
        <row r="98">
          <cell r="A98" t="str">
            <v>51214.0004.00</v>
          </cell>
          <cell r="B98">
            <v>201415</v>
          </cell>
          <cell r="C98">
            <v>512</v>
          </cell>
          <cell r="D98">
            <v>204</v>
          </cell>
          <cell r="G98" t="str">
            <v>532G</v>
          </cell>
          <cell r="H98">
            <v>532</v>
          </cell>
          <cell r="I98" t="str">
            <v>Swansea</v>
          </cell>
          <cell r="J98" t="str">
            <v>G</v>
          </cell>
          <cell r="K98">
            <v>3750</v>
          </cell>
        </row>
        <row r="99">
          <cell r="A99" t="str">
            <v>51218.0004.00</v>
          </cell>
          <cell r="B99">
            <v>201415</v>
          </cell>
          <cell r="C99">
            <v>512</v>
          </cell>
          <cell r="D99">
            <v>452</v>
          </cell>
          <cell r="G99" t="str">
            <v>532H</v>
          </cell>
          <cell r="H99">
            <v>532</v>
          </cell>
          <cell r="I99" t="str">
            <v>Swansea</v>
          </cell>
          <cell r="J99" t="str">
            <v>H</v>
          </cell>
          <cell r="K99">
            <v>1110</v>
          </cell>
        </row>
        <row r="100">
          <cell r="A100" t="str">
            <v>5125.0004.00</v>
          </cell>
          <cell r="B100">
            <v>201415</v>
          </cell>
          <cell r="C100">
            <v>512</v>
          </cell>
          <cell r="D100">
            <v>2201</v>
          </cell>
          <cell r="G100" t="str">
            <v>532I</v>
          </cell>
          <cell r="H100">
            <v>532</v>
          </cell>
          <cell r="I100" t="str">
            <v>Swansea</v>
          </cell>
          <cell r="J100" t="str">
            <v>I</v>
          </cell>
          <cell r="K100">
            <v>510</v>
          </cell>
        </row>
        <row r="101">
          <cell r="A101" t="str">
            <v>5124.0004.00</v>
          </cell>
          <cell r="B101">
            <v>201415</v>
          </cell>
          <cell r="C101">
            <v>512</v>
          </cell>
          <cell r="D101">
            <v>4253</v>
          </cell>
          <cell r="G101" t="str">
            <v>534A</v>
          </cell>
          <cell r="H101">
            <v>534</v>
          </cell>
          <cell r="I101" t="str">
            <v>Neath Port Talbot</v>
          </cell>
          <cell r="J101" t="str">
            <v>A</v>
          </cell>
          <cell r="K101">
            <v>13410</v>
          </cell>
        </row>
        <row r="102">
          <cell r="A102" t="str">
            <v>51213.0004.00</v>
          </cell>
          <cell r="B102">
            <v>201415</v>
          </cell>
          <cell r="C102">
            <v>512</v>
          </cell>
          <cell r="D102">
            <v>5254.89</v>
          </cell>
          <cell r="G102" t="str">
            <v>534B</v>
          </cell>
          <cell r="H102">
            <v>534</v>
          </cell>
          <cell r="I102" t="str">
            <v>Neath Port Talbot</v>
          </cell>
          <cell r="J102" t="str">
            <v>B</v>
          </cell>
          <cell r="K102">
            <v>27200</v>
          </cell>
        </row>
        <row r="103">
          <cell r="A103" t="str">
            <v>51211.0004.00</v>
          </cell>
          <cell r="B103">
            <v>201415</v>
          </cell>
          <cell r="C103">
            <v>512</v>
          </cell>
          <cell r="D103">
            <v>5911.75</v>
          </cell>
          <cell r="G103" t="str">
            <v>534C</v>
          </cell>
          <cell r="H103">
            <v>534</v>
          </cell>
          <cell r="I103" t="str">
            <v>Neath Port Talbot</v>
          </cell>
          <cell r="J103" t="str">
            <v>C</v>
          </cell>
          <cell r="K103">
            <v>11290</v>
          </cell>
        </row>
        <row r="104">
          <cell r="A104" t="str">
            <v>5121.0004.00</v>
          </cell>
          <cell r="B104">
            <v>201415</v>
          </cell>
          <cell r="C104">
            <v>512</v>
          </cell>
          <cell r="D104">
            <v>6427</v>
          </cell>
          <cell r="G104" t="str">
            <v>534D</v>
          </cell>
          <cell r="H104">
            <v>534</v>
          </cell>
          <cell r="I104" t="str">
            <v>Neath Port Talbot</v>
          </cell>
          <cell r="J104" t="str">
            <v>D</v>
          </cell>
          <cell r="K104">
            <v>7050</v>
          </cell>
        </row>
        <row r="105">
          <cell r="A105" t="str">
            <v>5123.0004.00</v>
          </cell>
          <cell r="B105">
            <v>201415</v>
          </cell>
          <cell r="C105">
            <v>512</v>
          </cell>
          <cell r="D105">
            <v>6470</v>
          </cell>
          <cell r="G105" t="str">
            <v>534E</v>
          </cell>
          <cell r="H105">
            <v>534</v>
          </cell>
          <cell r="I105" t="str">
            <v>Neath Port Talbot</v>
          </cell>
          <cell r="J105" t="str">
            <v>E</v>
          </cell>
          <cell r="K105">
            <v>4140</v>
          </cell>
        </row>
        <row r="106">
          <cell r="A106" t="str">
            <v>5128.0004.00</v>
          </cell>
          <cell r="B106">
            <v>201415</v>
          </cell>
          <cell r="C106">
            <v>512</v>
          </cell>
          <cell r="D106">
            <v>6470</v>
          </cell>
          <cell r="G106" t="str">
            <v>534F</v>
          </cell>
          <cell r="H106">
            <v>534</v>
          </cell>
          <cell r="I106" t="str">
            <v>Neath Port Talbot</v>
          </cell>
          <cell r="J106" t="str">
            <v>F</v>
          </cell>
          <cell r="K106">
            <v>1350</v>
          </cell>
        </row>
        <row r="107">
          <cell r="A107" t="str">
            <v>5127.0005.00</v>
          </cell>
          <cell r="B107">
            <v>201415</v>
          </cell>
          <cell r="C107">
            <v>512</v>
          </cell>
          <cell r="D107">
            <v>0</v>
          </cell>
          <cell r="G107" t="str">
            <v>534G</v>
          </cell>
          <cell r="H107">
            <v>534</v>
          </cell>
          <cell r="I107" t="str">
            <v>Neath Port Talbot</v>
          </cell>
          <cell r="J107" t="str">
            <v>G</v>
          </cell>
          <cell r="K107">
            <v>500</v>
          </cell>
        </row>
        <row r="108">
          <cell r="A108" t="str">
            <v>5129.0005.00</v>
          </cell>
          <cell r="B108">
            <v>201415</v>
          </cell>
          <cell r="C108">
            <v>512</v>
          </cell>
          <cell r="D108">
            <v>0</v>
          </cell>
          <cell r="G108" t="str">
            <v>534H</v>
          </cell>
          <cell r="H108">
            <v>534</v>
          </cell>
          <cell r="I108" t="str">
            <v>Neath Port Talbot</v>
          </cell>
          <cell r="J108" t="str">
            <v>H</v>
          </cell>
          <cell r="K108">
            <v>100</v>
          </cell>
        </row>
        <row r="109">
          <cell r="A109" t="str">
            <v>51252.0005.00</v>
          </cell>
          <cell r="B109">
            <v>201415</v>
          </cell>
          <cell r="C109">
            <v>512</v>
          </cell>
          <cell r="D109">
            <v>0</v>
          </cell>
          <cell r="G109" t="str">
            <v>534I</v>
          </cell>
          <cell r="H109">
            <v>534</v>
          </cell>
          <cell r="I109" t="str">
            <v>Neath Port Talbot</v>
          </cell>
          <cell r="J109" t="str">
            <v>I</v>
          </cell>
          <cell r="K109">
            <v>20</v>
          </cell>
        </row>
        <row r="110">
          <cell r="A110" t="str">
            <v>51253.0005.00</v>
          </cell>
          <cell r="B110">
            <v>201415</v>
          </cell>
          <cell r="C110">
            <v>512</v>
          </cell>
          <cell r="D110">
            <v>0</v>
          </cell>
          <cell r="G110" t="str">
            <v>536A</v>
          </cell>
          <cell r="H110">
            <v>536</v>
          </cell>
          <cell r="I110" t="str">
            <v>Bridgend</v>
          </cell>
          <cell r="J110" t="str">
            <v>A</v>
          </cell>
          <cell r="K110">
            <v>10340</v>
          </cell>
        </row>
        <row r="111">
          <cell r="A111" t="str">
            <v>51254.0005.00</v>
          </cell>
          <cell r="B111">
            <v>201415</v>
          </cell>
          <cell r="C111">
            <v>512</v>
          </cell>
          <cell r="D111">
            <v>0</v>
          </cell>
          <cell r="G111" t="str">
            <v>536B</v>
          </cell>
          <cell r="H111">
            <v>536</v>
          </cell>
          <cell r="I111" t="str">
            <v>Bridgend</v>
          </cell>
          <cell r="J111" t="str">
            <v>B</v>
          </cell>
          <cell r="K111">
            <v>15060</v>
          </cell>
        </row>
        <row r="112">
          <cell r="A112" t="str">
            <v>51255.0005.00</v>
          </cell>
          <cell r="B112">
            <v>201415</v>
          </cell>
          <cell r="C112">
            <v>512</v>
          </cell>
          <cell r="D112">
            <v>0</v>
          </cell>
          <cell r="G112" t="str">
            <v>536C</v>
          </cell>
          <cell r="H112">
            <v>536</v>
          </cell>
          <cell r="I112" t="str">
            <v>Bridgend</v>
          </cell>
          <cell r="J112" t="str">
            <v>C</v>
          </cell>
          <cell r="K112">
            <v>14060</v>
          </cell>
        </row>
        <row r="113">
          <cell r="A113" t="str">
            <v>51256.0005.00</v>
          </cell>
          <cell r="B113">
            <v>201415</v>
          </cell>
          <cell r="C113">
            <v>512</v>
          </cell>
          <cell r="D113">
            <v>0</v>
          </cell>
          <cell r="G113" t="str">
            <v>536D</v>
          </cell>
          <cell r="H113">
            <v>536</v>
          </cell>
          <cell r="I113" t="str">
            <v>Bridgend</v>
          </cell>
          <cell r="J113" t="str">
            <v>D</v>
          </cell>
          <cell r="K113">
            <v>9820</v>
          </cell>
        </row>
        <row r="114">
          <cell r="A114" t="str">
            <v>51257.0005.00</v>
          </cell>
          <cell r="B114">
            <v>201415</v>
          </cell>
          <cell r="C114">
            <v>512</v>
          </cell>
          <cell r="D114">
            <v>0</v>
          </cell>
          <cell r="G114" t="str">
            <v>536E</v>
          </cell>
          <cell r="H114">
            <v>536</v>
          </cell>
          <cell r="I114" t="str">
            <v>Bridgend</v>
          </cell>
          <cell r="J114" t="str">
            <v>E</v>
          </cell>
          <cell r="K114">
            <v>7090</v>
          </cell>
        </row>
        <row r="115">
          <cell r="A115" t="str">
            <v>51258.0005.00</v>
          </cell>
          <cell r="B115">
            <v>201415</v>
          </cell>
          <cell r="C115">
            <v>512</v>
          </cell>
          <cell r="D115">
            <v>0</v>
          </cell>
          <cell r="G115" t="str">
            <v>536F</v>
          </cell>
          <cell r="H115">
            <v>536</v>
          </cell>
          <cell r="I115" t="str">
            <v>Bridgend</v>
          </cell>
          <cell r="J115" t="str">
            <v>F</v>
          </cell>
          <cell r="K115">
            <v>4030</v>
          </cell>
        </row>
        <row r="116">
          <cell r="A116" t="str">
            <v>51259.0005.00</v>
          </cell>
          <cell r="B116">
            <v>201415</v>
          </cell>
          <cell r="C116">
            <v>512</v>
          </cell>
          <cell r="D116">
            <v>0</v>
          </cell>
          <cell r="G116" t="str">
            <v>536G</v>
          </cell>
          <cell r="H116">
            <v>536</v>
          </cell>
          <cell r="I116" t="str">
            <v>Bridgend</v>
          </cell>
          <cell r="J116" t="str">
            <v>G</v>
          </cell>
          <cell r="K116">
            <v>1400</v>
          </cell>
        </row>
        <row r="117">
          <cell r="A117" t="str">
            <v>51260.0005.00</v>
          </cell>
          <cell r="B117">
            <v>201415</v>
          </cell>
          <cell r="C117">
            <v>512</v>
          </cell>
          <cell r="D117">
            <v>0</v>
          </cell>
          <cell r="G117" t="str">
            <v>536H</v>
          </cell>
          <cell r="H117">
            <v>536</v>
          </cell>
          <cell r="I117" t="str">
            <v>Bridgend</v>
          </cell>
          <cell r="J117" t="str">
            <v>H</v>
          </cell>
          <cell r="K117">
            <v>280</v>
          </cell>
        </row>
        <row r="118">
          <cell r="A118" t="str">
            <v>51261.0005.00</v>
          </cell>
          <cell r="B118">
            <v>201415</v>
          </cell>
          <cell r="C118">
            <v>512</v>
          </cell>
          <cell r="D118">
            <v>0</v>
          </cell>
          <cell r="G118" t="str">
            <v>536I</v>
          </cell>
          <cell r="H118">
            <v>536</v>
          </cell>
          <cell r="I118" t="str">
            <v>Bridgend</v>
          </cell>
          <cell r="J118" t="str">
            <v>I</v>
          </cell>
          <cell r="K118">
            <v>100</v>
          </cell>
        </row>
        <row r="119">
          <cell r="A119" t="str">
            <v>51262.0005.00</v>
          </cell>
          <cell r="B119">
            <v>201415</v>
          </cell>
          <cell r="C119">
            <v>512</v>
          </cell>
          <cell r="D119">
            <v>0</v>
          </cell>
          <cell r="G119" t="str">
            <v>538A</v>
          </cell>
          <cell r="H119">
            <v>538</v>
          </cell>
          <cell r="I119" t="str">
            <v>Vale of Glamorgan</v>
          </cell>
          <cell r="J119" t="str">
            <v>A</v>
          </cell>
          <cell r="K119">
            <v>1350</v>
          </cell>
        </row>
        <row r="120">
          <cell r="A120" t="str">
            <v>51263.0005.00</v>
          </cell>
          <cell r="B120">
            <v>201415</v>
          </cell>
          <cell r="C120">
            <v>512</v>
          </cell>
          <cell r="D120">
            <v>0</v>
          </cell>
          <cell r="G120" t="str">
            <v>538B</v>
          </cell>
          <cell r="H120">
            <v>538</v>
          </cell>
          <cell r="I120" t="str">
            <v>Vale of Glamorgan</v>
          </cell>
          <cell r="J120" t="str">
            <v>B</v>
          </cell>
          <cell r="K120">
            <v>5990</v>
          </cell>
        </row>
        <row r="121">
          <cell r="A121" t="str">
            <v>51216.0005.00</v>
          </cell>
          <cell r="B121">
            <v>201415</v>
          </cell>
          <cell r="C121">
            <v>512</v>
          </cell>
          <cell r="D121">
            <v>1</v>
          </cell>
          <cell r="G121" t="str">
            <v>538C</v>
          </cell>
          <cell r="H121">
            <v>538</v>
          </cell>
          <cell r="I121" t="str">
            <v>Vale of Glamorgan</v>
          </cell>
          <cell r="J121" t="str">
            <v>C</v>
          </cell>
          <cell r="K121">
            <v>13200</v>
          </cell>
        </row>
        <row r="122">
          <cell r="A122" t="str">
            <v>5126.0005.00</v>
          </cell>
          <cell r="B122">
            <v>201415</v>
          </cell>
          <cell r="C122">
            <v>512</v>
          </cell>
          <cell r="D122">
            <v>15</v>
          </cell>
          <cell r="G122" t="str">
            <v>538D</v>
          </cell>
          <cell r="H122">
            <v>538</v>
          </cell>
          <cell r="I122" t="str">
            <v>Vale of Glamorgan</v>
          </cell>
          <cell r="J122" t="str">
            <v>D</v>
          </cell>
          <cell r="K122">
            <v>10750</v>
          </cell>
        </row>
        <row r="123">
          <cell r="A123" t="str">
            <v>51215.0005.00</v>
          </cell>
          <cell r="B123">
            <v>201415</v>
          </cell>
          <cell r="C123">
            <v>512</v>
          </cell>
          <cell r="D123">
            <v>20</v>
          </cell>
          <cell r="G123" t="str">
            <v>538E</v>
          </cell>
          <cell r="H123">
            <v>538</v>
          </cell>
          <cell r="I123" t="str">
            <v>Vale of Glamorgan</v>
          </cell>
          <cell r="J123" t="str">
            <v>E</v>
          </cell>
          <cell r="K123">
            <v>9480</v>
          </cell>
        </row>
        <row r="124">
          <cell r="A124" t="str">
            <v>5122.0005.00</v>
          </cell>
          <cell r="B124">
            <v>201415</v>
          </cell>
          <cell r="C124">
            <v>512</v>
          </cell>
          <cell r="D124">
            <v>94</v>
          </cell>
          <cell r="G124" t="str">
            <v>538F</v>
          </cell>
          <cell r="H124">
            <v>538</v>
          </cell>
          <cell r="I124" t="str">
            <v>Vale of Glamorgan</v>
          </cell>
          <cell r="J124" t="str">
            <v>F</v>
          </cell>
          <cell r="K124">
            <v>6680</v>
          </cell>
        </row>
        <row r="125">
          <cell r="A125" t="str">
            <v>51220.0005.00</v>
          </cell>
          <cell r="B125">
            <v>201415</v>
          </cell>
          <cell r="C125">
            <v>512</v>
          </cell>
          <cell r="D125">
            <v>155</v>
          </cell>
          <cell r="G125" t="str">
            <v>538G</v>
          </cell>
          <cell r="H125">
            <v>538</v>
          </cell>
          <cell r="I125" t="str">
            <v>Vale of Glamorgan</v>
          </cell>
          <cell r="J125" t="str">
            <v>G</v>
          </cell>
          <cell r="K125">
            <v>5230</v>
          </cell>
        </row>
        <row r="126">
          <cell r="A126" t="str">
            <v>51214.0005.00</v>
          </cell>
          <cell r="B126">
            <v>201415</v>
          </cell>
          <cell r="C126">
            <v>512</v>
          </cell>
          <cell r="D126">
            <v>226</v>
          </cell>
          <cell r="G126" t="str">
            <v>538H</v>
          </cell>
          <cell r="H126">
            <v>538</v>
          </cell>
          <cell r="I126" t="str">
            <v>Vale of Glamorgan</v>
          </cell>
          <cell r="J126" t="str">
            <v>H</v>
          </cell>
          <cell r="K126">
            <v>2140</v>
          </cell>
        </row>
        <row r="127">
          <cell r="A127" t="str">
            <v>51218.0005.00</v>
          </cell>
          <cell r="B127">
            <v>201415</v>
          </cell>
          <cell r="C127">
            <v>512</v>
          </cell>
          <cell r="D127">
            <v>534</v>
          </cell>
          <cell r="G127" t="str">
            <v>538I</v>
          </cell>
          <cell r="H127">
            <v>538</v>
          </cell>
          <cell r="I127" t="str">
            <v>Vale of Glamorgan</v>
          </cell>
          <cell r="J127" t="str">
            <v>I</v>
          </cell>
          <cell r="K127">
            <v>990</v>
          </cell>
        </row>
        <row r="128">
          <cell r="A128" t="str">
            <v>5125.0005.00</v>
          </cell>
          <cell r="B128">
            <v>201415</v>
          </cell>
          <cell r="C128">
            <v>512</v>
          </cell>
          <cell r="D128">
            <v>2054</v>
          </cell>
          <cell r="G128" t="str">
            <v>540A</v>
          </cell>
          <cell r="H128">
            <v>540</v>
          </cell>
          <cell r="I128" t="str">
            <v>Rhondda Cynon Taf</v>
          </cell>
          <cell r="J128" t="str">
            <v>A</v>
          </cell>
          <cell r="K128">
            <v>46440</v>
          </cell>
        </row>
        <row r="129">
          <cell r="A129" t="str">
            <v>5124.0005.00</v>
          </cell>
          <cell r="B129">
            <v>201415</v>
          </cell>
          <cell r="C129">
            <v>512</v>
          </cell>
          <cell r="D129">
            <v>4984</v>
          </cell>
          <cell r="G129" t="str">
            <v>540B</v>
          </cell>
          <cell r="H129">
            <v>540</v>
          </cell>
          <cell r="I129" t="str">
            <v>Rhondda Cynon Taf</v>
          </cell>
          <cell r="J129" t="str">
            <v>B</v>
          </cell>
          <cell r="K129">
            <v>24920</v>
          </cell>
        </row>
        <row r="130">
          <cell r="A130" t="str">
            <v>51211.0005.00</v>
          </cell>
          <cell r="B130">
            <v>201415</v>
          </cell>
          <cell r="C130">
            <v>512</v>
          </cell>
          <cell r="D130">
            <v>6532</v>
          </cell>
          <cell r="G130" t="str">
            <v>540C</v>
          </cell>
          <cell r="H130">
            <v>540</v>
          </cell>
          <cell r="I130" t="str">
            <v>Rhondda Cynon Taf</v>
          </cell>
          <cell r="J130" t="str">
            <v>C</v>
          </cell>
          <cell r="K130">
            <v>16710</v>
          </cell>
        </row>
        <row r="131">
          <cell r="A131" t="str">
            <v>51213.0005.00</v>
          </cell>
          <cell r="B131">
            <v>201415</v>
          </cell>
          <cell r="C131">
            <v>512</v>
          </cell>
          <cell r="D131">
            <v>6532</v>
          </cell>
          <cell r="G131" t="str">
            <v>540D</v>
          </cell>
          <cell r="H131">
            <v>540</v>
          </cell>
          <cell r="I131" t="str">
            <v>Rhondda Cynon Taf</v>
          </cell>
          <cell r="J131" t="str">
            <v>D</v>
          </cell>
          <cell r="K131">
            <v>8770</v>
          </cell>
        </row>
        <row r="132">
          <cell r="A132" t="str">
            <v>5123.0005.00</v>
          </cell>
          <cell r="B132">
            <v>201415</v>
          </cell>
          <cell r="C132">
            <v>512</v>
          </cell>
          <cell r="D132">
            <v>7053</v>
          </cell>
          <cell r="G132" t="str">
            <v>540E</v>
          </cell>
          <cell r="H132">
            <v>540</v>
          </cell>
          <cell r="I132" t="str">
            <v>Rhondda Cynon Taf</v>
          </cell>
          <cell r="J132" t="str">
            <v>E</v>
          </cell>
          <cell r="K132">
            <v>6040</v>
          </cell>
        </row>
        <row r="133">
          <cell r="A133" t="str">
            <v>5128.0005.00</v>
          </cell>
          <cell r="B133">
            <v>201415</v>
          </cell>
          <cell r="C133">
            <v>512</v>
          </cell>
          <cell r="D133">
            <v>7053</v>
          </cell>
          <cell r="G133" t="str">
            <v>540F</v>
          </cell>
          <cell r="H133">
            <v>540</v>
          </cell>
          <cell r="I133" t="str">
            <v>Rhondda Cynon Taf</v>
          </cell>
          <cell r="J133" t="str">
            <v>F</v>
          </cell>
          <cell r="K133">
            <v>3110</v>
          </cell>
        </row>
        <row r="134">
          <cell r="A134" t="str">
            <v>5121.0005.00</v>
          </cell>
          <cell r="B134">
            <v>201415</v>
          </cell>
          <cell r="C134">
            <v>512</v>
          </cell>
          <cell r="D134">
            <v>7076</v>
          </cell>
          <cell r="G134" t="str">
            <v>540G</v>
          </cell>
          <cell r="H134">
            <v>540</v>
          </cell>
          <cell r="I134" t="str">
            <v>Rhondda Cynon Taf</v>
          </cell>
          <cell r="J134" t="str">
            <v>G</v>
          </cell>
          <cell r="K134">
            <v>1110</v>
          </cell>
        </row>
        <row r="135">
          <cell r="A135" t="str">
            <v>5127.0006.00</v>
          </cell>
          <cell r="B135">
            <v>201415</v>
          </cell>
          <cell r="C135">
            <v>512</v>
          </cell>
          <cell r="D135">
            <v>0</v>
          </cell>
          <cell r="G135" t="str">
            <v>540H</v>
          </cell>
          <cell r="H135">
            <v>540</v>
          </cell>
          <cell r="I135" t="str">
            <v>Rhondda Cynon Taf</v>
          </cell>
          <cell r="J135" t="str">
            <v>H</v>
          </cell>
          <cell r="K135">
            <v>170</v>
          </cell>
        </row>
        <row r="136">
          <cell r="A136" t="str">
            <v>5129.0006.00</v>
          </cell>
          <cell r="B136">
            <v>201415</v>
          </cell>
          <cell r="C136">
            <v>512</v>
          </cell>
          <cell r="D136">
            <v>0</v>
          </cell>
          <cell r="G136" t="str">
            <v>540I</v>
          </cell>
          <cell r="H136">
            <v>540</v>
          </cell>
          <cell r="I136" t="str">
            <v>Rhondda Cynon Taf</v>
          </cell>
          <cell r="J136" t="str">
            <v>I</v>
          </cell>
          <cell r="K136">
            <v>70</v>
          </cell>
        </row>
        <row r="137">
          <cell r="A137" t="str">
            <v>51216.0006.00</v>
          </cell>
          <cell r="B137">
            <v>201415</v>
          </cell>
          <cell r="C137">
            <v>512</v>
          </cell>
          <cell r="D137">
            <v>0</v>
          </cell>
          <cell r="G137" t="str">
            <v>542A</v>
          </cell>
          <cell r="H137">
            <v>542</v>
          </cell>
          <cell r="I137" t="str">
            <v>Merthyr Tydfil</v>
          </cell>
          <cell r="J137" t="str">
            <v>A</v>
          </cell>
          <cell r="K137">
            <v>13980</v>
          </cell>
        </row>
        <row r="138">
          <cell r="A138" t="str">
            <v>51252.0006.00</v>
          </cell>
          <cell r="B138">
            <v>201415</v>
          </cell>
          <cell r="C138">
            <v>512</v>
          </cell>
          <cell r="D138">
            <v>0</v>
          </cell>
          <cell r="G138" t="str">
            <v>542B</v>
          </cell>
          <cell r="H138">
            <v>542</v>
          </cell>
          <cell r="I138" t="str">
            <v>Merthyr Tydfil</v>
          </cell>
          <cell r="J138" t="str">
            <v>B</v>
          </cell>
          <cell r="K138">
            <v>6630</v>
          </cell>
        </row>
        <row r="139">
          <cell r="A139" t="str">
            <v>51253.0006.00</v>
          </cell>
          <cell r="B139">
            <v>201415</v>
          </cell>
          <cell r="C139">
            <v>512</v>
          </cell>
          <cell r="D139">
            <v>0</v>
          </cell>
          <cell r="G139" t="str">
            <v>542C</v>
          </cell>
          <cell r="H139">
            <v>542</v>
          </cell>
          <cell r="I139" t="str">
            <v>Merthyr Tydfil</v>
          </cell>
          <cell r="J139" t="str">
            <v>C</v>
          </cell>
          <cell r="K139">
            <v>2130</v>
          </cell>
        </row>
        <row r="140">
          <cell r="A140" t="str">
            <v>51254.0006.00</v>
          </cell>
          <cell r="B140">
            <v>201415</v>
          </cell>
          <cell r="C140">
            <v>512</v>
          </cell>
          <cell r="D140">
            <v>0</v>
          </cell>
          <cell r="G140" t="str">
            <v>542D</v>
          </cell>
          <cell r="H140">
            <v>542</v>
          </cell>
          <cell r="I140" t="str">
            <v>Merthyr Tydfil</v>
          </cell>
          <cell r="J140" t="str">
            <v>D</v>
          </cell>
          <cell r="K140">
            <v>2070</v>
          </cell>
        </row>
        <row r="141">
          <cell r="A141" t="str">
            <v>51255.0006.00</v>
          </cell>
          <cell r="B141">
            <v>201415</v>
          </cell>
          <cell r="C141">
            <v>512</v>
          </cell>
          <cell r="D141">
            <v>0</v>
          </cell>
          <cell r="G141" t="str">
            <v>542E</v>
          </cell>
          <cell r="H141">
            <v>542</v>
          </cell>
          <cell r="I141" t="str">
            <v>Merthyr Tydfil</v>
          </cell>
          <cell r="J141" t="str">
            <v>E</v>
          </cell>
          <cell r="K141">
            <v>1330</v>
          </cell>
        </row>
        <row r="142">
          <cell r="A142" t="str">
            <v>51256.0006.00</v>
          </cell>
          <cell r="B142">
            <v>201415</v>
          </cell>
          <cell r="C142">
            <v>512</v>
          </cell>
          <cell r="D142">
            <v>0</v>
          </cell>
          <cell r="G142" t="str">
            <v>542F</v>
          </cell>
          <cell r="H142">
            <v>542</v>
          </cell>
          <cell r="I142" t="str">
            <v>Merthyr Tydfil</v>
          </cell>
          <cell r="J142" t="str">
            <v>F</v>
          </cell>
          <cell r="K142">
            <v>530</v>
          </cell>
        </row>
        <row r="143">
          <cell r="A143" t="str">
            <v>51257.0006.00</v>
          </cell>
          <cell r="B143">
            <v>201415</v>
          </cell>
          <cell r="C143">
            <v>512</v>
          </cell>
          <cell r="D143">
            <v>0</v>
          </cell>
          <cell r="G143" t="str">
            <v>542G</v>
          </cell>
          <cell r="H143">
            <v>542</v>
          </cell>
          <cell r="I143" t="str">
            <v>Merthyr Tydfil</v>
          </cell>
          <cell r="J143" t="str">
            <v>G</v>
          </cell>
          <cell r="K143">
            <v>140</v>
          </cell>
        </row>
        <row r="144">
          <cell r="A144" t="str">
            <v>51258.0006.00</v>
          </cell>
          <cell r="B144">
            <v>201415</v>
          </cell>
          <cell r="C144">
            <v>512</v>
          </cell>
          <cell r="D144">
            <v>0</v>
          </cell>
          <cell r="G144" t="str">
            <v>542H</v>
          </cell>
          <cell r="H144">
            <v>542</v>
          </cell>
          <cell r="I144" t="str">
            <v>Merthyr Tydfil</v>
          </cell>
          <cell r="J144" t="str">
            <v>H</v>
          </cell>
        </row>
        <row r="145">
          <cell r="A145" t="str">
            <v>51259.0006.00</v>
          </cell>
          <cell r="B145">
            <v>201415</v>
          </cell>
          <cell r="C145">
            <v>512</v>
          </cell>
          <cell r="D145">
            <v>0</v>
          </cell>
          <cell r="G145" t="str">
            <v>542I</v>
          </cell>
          <cell r="H145">
            <v>542</v>
          </cell>
          <cell r="I145" t="str">
            <v>Merthyr Tydfil</v>
          </cell>
          <cell r="J145" t="str">
            <v>I</v>
          </cell>
          <cell r="K145">
            <v>10</v>
          </cell>
        </row>
        <row r="146">
          <cell r="A146" t="str">
            <v>51260.0006.00</v>
          </cell>
          <cell r="B146">
            <v>201415</v>
          </cell>
          <cell r="C146">
            <v>512</v>
          </cell>
          <cell r="D146">
            <v>0</v>
          </cell>
          <cell r="G146" t="str">
            <v>544A</v>
          </cell>
          <cell r="H146">
            <v>544</v>
          </cell>
          <cell r="I146" t="str">
            <v>Caerphilly</v>
          </cell>
          <cell r="J146" t="str">
            <v>A</v>
          </cell>
          <cell r="K146">
            <v>15030</v>
          </cell>
        </row>
        <row r="147">
          <cell r="A147" t="str">
            <v>51261.0006.00</v>
          </cell>
          <cell r="B147">
            <v>201415</v>
          </cell>
          <cell r="C147">
            <v>512</v>
          </cell>
          <cell r="D147">
            <v>0</v>
          </cell>
          <cell r="G147" t="str">
            <v>544B</v>
          </cell>
          <cell r="H147">
            <v>544</v>
          </cell>
          <cell r="I147" t="str">
            <v>Caerphilly</v>
          </cell>
          <cell r="J147" t="str">
            <v>B</v>
          </cell>
          <cell r="K147">
            <v>26480</v>
          </cell>
        </row>
        <row r="148">
          <cell r="A148" t="str">
            <v>51262.0006.00</v>
          </cell>
          <cell r="B148">
            <v>201415</v>
          </cell>
          <cell r="C148">
            <v>512</v>
          </cell>
          <cell r="D148">
            <v>0</v>
          </cell>
          <cell r="G148" t="str">
            <v>544C</v>
          </cell>
          <cell r="H148">
            <v>544</v>
          </cell>
          <cell r="I148" t="str">
            <v>Caerphilly</v>
          </cell>
          <cell r="J148" t="str">
            <v>C</v>
          </cell>
          <cell r="K148">
            <v>18230</v>
          </cell>
        </row>
        <row r="149">
          <cell r="A149" t="str">
            <v>51263.0006.00</v>
          </cell>
          <cell r="B149">
            <v>201415</v>
          </cell>
          <cell r="C149">
            <v>512</v>
          </cell>
          <cell r="D149">
            <v>0</v>
          </cell>
          <cell r="G149" t="str">
            <v>544D</v>
          </cell>
          <cell r="H149">
            <v>544</v>
          </cell>
          <cell r="I149" t="str">
            <v>Caerphilly</v>
          </cell>
          <cell r="J149" t="str">
            <v>D</v>
          </cell>
          <cell r="K149">
            <v>9100</v>
          </cell>
        </row>
        <row r="150">
          <cell r="A150" t="str">
            <v>51215.0006.00</v>
          </cell>
          <cell r="B150">
            <v>201415</v>
          </cell>
          <cell r="C150">
            <v>512</v>
          </cell>
          <cell r="D150">
            <v>2</v>
          </cell>
          <cell r="G150" t="str">
            <v>544E</v>
          </cell>
          <cell r="H150">
            <v>544</v>
          </cell>
          <cell r="I150" t="str">
            <v>Caerphilly</v>
          </cell>
          <cell r="J150" t="str">
            <v>E</v>
          </cell>
          <cell r="K150">
            <v>6130</v>
          </cell>
        </row>
        <row r="151">
          <cell r="A151" t="str">
            <v>5126.0006.00</v>
          </cell>
          <cell r="B151">
            <v>201415</v>
          </cell>
          <cell r="C151">
            <v>512</v>
          </cell>
          <cell r="D151">
            <v>16</v>
          </cell>
          <cell r="G151" t="str">
            <v>544F</v>
          </cell>
          <cell r="H151">
            <v>544</v>
          </cell>
          <cell r="I151" t="str">
            <v>Caerphilly</v>
          </cell>
          <cell r="J151" t="str">
            <v>F</v>
          </cell>
          <cell r="K151">
            <v>2210</v>
          </cell>
        </row>
        <row r="152">
          <cell r="A152" t="str">
            <v>5122.0006.00</v>
          </cell>
          <cell r="B152">
            <v>201415</v>
          </cell>
          <cell r="C152">
            <v>512</v>
          </cell>
          <cell r="D152">
            <v>71</v>
          </cell>
          <cell r="G152" t="str">
            <v>544G</v>
          </cell>
          <cell r="H152">
            <v>544</v>
          </cell>
          <cell r="I152" t="str">
            <v>Caerphilly</v>
          </cell>
          <cell r="J152" t="str">
            <v>G</v>
          </cell>
          <cell r="K152">
            <v>740</v>
          </cell>
        </row>
        <row r="153">
          <cell r="A153" t="str">
            <v>51220.0006.00</v>
          </cell>
          <cell r="B153">
            <v>201415</v>
          </cell>
          <cell r="C153">
            <v>512</v>
          </cell>
          <cell r="D153">
            <v>112</v>
          </cell>
          <cell r="G153" t="str">
            <v>544H</v>
          </cell>
          <cell r="H153">
            <v>544</v>
          </cell>
          <cell r="I153" t="str">
            <v>Caerphilly</v>
          </cell>
          <cell r="J153" t="str">
            <v>H</v>
          </cell>
          <cell r="K153">
            <v>90</v>
          </cell>
        </row>
        <row r="154">
          <cell r="A154" t="str">
            <v>51214.0006.00</v>
          </cell>
          <cell r="B154">
            <v>201415</v>
          </cell>
          <cell r="C154">
            <v>512</v>
          </cell>
          <cell r="D154">
            <v>123</v>
          </cell>
          <cell r="G154" t="str">
            <v>544I</v>
          </cell>
          <cell r="H154">
            <v>544</v>
          </cell>
          <cell r="I154" t="str">
            <v>Caerphilly</v>
          </cell>
          <cell r="J154" t="str">
            <v>I</v>
          </cell>
          <cell r="K154">
            <v>70</v>
          </cell>
        </row>
        <row r="155">
          <cell r="A155" t="str">
            <v>51218.0006.00</v>
          </cell>
          <cell r="B155">
            <v>201415</v>
          </cell>
          <cell r="C155">
            <v>512</v>
          </cell>
          <cell r="D155">
            <v>413</v>
          </cell>
          <cell r="G155" t="str">
            <v>545A</v>
          </cell>
          <cell r="H155">
            <v>545</v>
          </cell>
          <cell r="I155" t="str">
            <v>Blaenau Gwent</v>
          </cell>
          <cell r="J155" t="str">
            <v>A</v>
          </cell>
          <cell r="K155">
            <v>19080</v>
          </cell>
        </row>
        <row r="156">
          <cell r="A156" t="str">
            <v>5125.0006.00</v>
          </cell>
          <cell r="B156">
            <v>201415</v>
          </cell>
          <cell r="C156">
            <v>512</v>
          </cell>
          <cell r="D156">
            <v>1198</v>
          </cell>
          <cell r="G156" t="str">
            <v>545B</v>
          </cell>
          <cell r="H156">
            <v>545</v>
          </cell>
          <cell r="I156" t="str">
            <v>Blaenau Gwent</v>
          </cell>
          <cell r="J156" t="str">
            <v>B</v>
          </cell>
          <cell r="K156">
            <v>7950</v>
          </cell>
        </row>
        <row r="157">
          <cell r="A157" t="str">
            <v>5124.0006.00</v>
          </cell>
          <cell r="B157">
            <v>201415</v>
          </cell>
          <cell r="C157">
            <v>512</v>
          </cell>
          <cell r="D157">
            <v>4025</v>
          </cell>
          <cell r="G157" t="str">
            <v>545C</v>
          </cell>
          <cell r="H157">
            <v>545</v>
          </cell>
          <cell r="I157" t="str">
            <v>Blaenau Gwent</v>
          </cell>
          <cell r="J157" t="str">
            <v>C</v>
          </cell>
          <cell r="K157">
            <v>2530</v>
          </cell>
        </row>
        <row r="158">
          <cell r="A158" t="str">
            <v>51211.0006.00</v>
          </cell>
          <cell r="B158">
            <v>201415</v>
          </cell>
          <cell r="C158">
            <v>512</v>
          </cell>
          <cell r="D158">
            <v>4931.5</v>
          </cell>
          <cell r="G158" t="str">
            <v>545D</v>
          </cell>
          <cell r="H158">
            <v>545</v>
          </cell>
          <cell r="I158" t="str">
            <v>Blaenau Gwent</v>
          </cell>
          <cell r="J158" t="str">
            <v>D</v>
          </cell>
          <cell r="K158">
            <v>1560</v>
          </cell>
        </row>
        <row r="159">
          <cell r="A159" t="str">
            <v>5123.0006.00</v>
          </cell>
          <cell r="B159">
            <v>201415</v>
          </cell>
          <cell r="C159">
            <v>512</v>
          </cell>
          <cell r="D159">
            <v>5239</v>
          </cell>
          <cell r="G159" t="str">
            <v>545E</v>
          </cell>
          <cell r="H159">
            <v>545</v>
          </cell>
          <cell r="I159" t="str">
            <v>Blaenau Gwent</v>
          </cell>
          <cell r="J159" t="str">
            <v>E</v>
          </cell>
          <cell r="K159">
            <v>830</v>
          </cell>
        </row>
        <row r="160">
          <cell r="A160" t="str">
            <v>5128.0006.00</v>
          </cell>
          <cell r="B160">
            <v>201415</v>
          </cell>
          <cell r="C160">
            <v>512</v>
          </cell>
          <cell r="D160">
            <v>5239</v>
          </cell>
          <cell r="G160" t="str">
            <v>545F</v>
          </cell>
          <cell r="H160">
            <v>545</v>
          </cell>
          <cell r="I160" t="str">
            <v>Blaenau Gwent</v>
          </cell>
          <cell r="J160" t="str">
            <v>F</v>
          </cell>
          <cell r="K160">
            <v>300</v>
          </cell>
        </row>
        <row r="161">
          <cell r="A161" t="str">
            <v>5121.0006.00</v>
          </cell>
          <cell r="B161">
            <v>201415</v>
          </cell>
          <cell r="C161">
            <v>512</v>
          </cell>
          <cell r="D161">
            <v>5268</v>
          </cell>
          <cell r="G161" t="str">
            <v>545G</v>
          </cell>
          <cell r="H161">
            <v>545</v>
          </cell>
          <cell r="I161" t="str">
            <v>Blaenau Gwent</v>
          </cell>
          <cell r="J161" t="str">
            <v>G</v>
          </cell>
          <cell r="K161">
            <v>50</v>
          </cell>
        </row>
        <row r="162">
          <cell r="A162" t="str">
            <v>51213.0006.00</v>
          </cell>
          <cell r="B162">
            <v>201415</v>
          </cell>
          <cell r="C162">
            <v>512</v>
          </cell>
          <cell r="D162">
            <v>6027.39</v>
          </cell>
          <cell r="G162" t="str">
            <v>545H</v>
          </cell>
          <cell r="H162">
            <v>545</v>
          </cell>
          <cell r="I162" t="str">
            <v>Blaenau Gwent</v>
          </cell>
          <cell r="J162" t="str">
            <v>H</v>
          </cell>
        </row>
        <row r="163">
          <cell r="A163" t="str">
            <v>5127.0007.00</v>
          </cell>
          <cell r="B163">
            <v>201415</v>
          </cell>
          <cell r="C163">
            <v>512</v>
          </cell>
          <cell r="D163">
            <v>0</v>
          </cell>
          <cell r="G163" t="str">
            <v>545I</v>
          </cell>
          <cell r="H163">
            <v>545</v>
          </cell>
          <cell r="I163" t="str">
            <v>Blaenau Gwent</v>
          </cell>
          <cell r="J163" t="str">
            <v>I</v>
          </cell>
          <cell r="K163">
            <v>20</v>
          </cell>
        </row>
        <row r="164">
          <cell r="A164" t="str">
            <v>5129.0007.00</v>
          </cell>
          <cell r="B164">
            <v>201415</v>
          </cell>
          <cell r="C164">
            <v>512</v>
          </cell>
          <cell r="D164">
            <v>0</v>
          </cell>
          <cell r="G164" t="str">
            <v>546A</v>
          </cell>
          <cell r="H164">
            <v>546</v>
          </cell>
          <cell r="I164" t="str">
            <v>Torfaen</v>
          </cell>
          <cell r="J164" t="str">
            <v>A</v>
          </cell>
          <cell r="K164">
            <v>5930</v>
          </cell>
        </row>
        <row r="165">
          <cell r="A165" t="str">
            <v>51216.0007.00</v>
          </cell>
          <cell r="B165">
            <v>201415</v>
          </cell>
          <cell r="C165">
            <v>512</v>
          </cell>
          <cell r="D165">
            <v>0</v>
          </cell>
          <cell r="G165" t="str">
            <v>546B</v>
          </cell>
          <cell r="H165">
            <v>546</v>
          </cell>
          <cell r="I165" t="str">
            <v>Torfaen</v>
          </cell>
          <cell r="J165" t="str">
            <v>B</v>
          </cell>
          <cell r="K165">
            <v>12860</v>
          </cell>
        </row>
        <row r="166">
          <cell r="A166" t="str">
            <v>51252.0007.00</v>
          </cell>
          <cell r="B166">
            <v>201415</v>
          </cell>
          <cell r="C166">
            <v>512</v>
          </cell>
          <cell r="D166">
            <v>0</v>
          </cell>
          <cell r="G166" t="str">
            <v>546C</v>
          </cell>
          <cell r="H166">
            <v>546</v>
          </cell>
          <cell r="I166" t="str">
            <v>Torfaen</v>
          </cell>
          <cell r="J166" t="str">
            <v>C</v>
          </cell>
          <cell r="K166">
            <v>11670</v>
          </cell>
        </row>
        <row r="167">
          <cell r="A167" t="str">
            <v>51253.0007.00</v>
          </cell>
          <cell r="B167">
            <v>201415</v>
          </cell>
          <cell r="C167">
            <v>512</v>
          </cell>
          <cell r="D167">
            <v>0</v>
          </cell>
          <cell r="G167" t="str">
            <v>546D</v>
          </cell>
          <cell r="H167">
            <v>546</v>
          </cell>
          <cell r="I167" t="str">
            <v>Torfaen</v>
          </cell>
          <cell r="J167" t="str">
            <v>D</v>
          </cell>
          <cell r="K167">
            <v>3990</v>
          </cell>
        </row>
        <row r="168">
          <cell r="A168" t="str">
            <v>51254.0007.00</v>
          </cell>
          <cell r="B168">
            <v>201415</v>
          </cell>
          <cell r="C168">
            <v>512</v>
          </cell>
          <cell r="D168">
            <v>0</v>
          </cell>
          <cell r="G168" t="str">
            <v>546E</v>
          </cell>
          <cell r="H168">
            <v>546</v>
          </cell>
          <cell r="I168" t="str">
            <v>Torfaen</v>
          </cell>
          <cell r="J168" t="str">
            <v>E</v>
          </cell>
          <cell r="K168">
            <v>3470</v>
          </cell>
        </row>
        <row r="169">
          <cell r="A169" t="str">
            <v>51255.0007.00</v>
          </cell>
          <cell r="B169">
            <v>201415</v>
          </cell>
          <cell r="C169">
            <v>512</v>
          </cell>
          <cell r="D169">
            <v>0</v>
          </cell>
          <cell r="G169" t="str">
            <v>546F</v>
          </cell>
          <cell r="H169">
            <v>546</v>
          </cell>
          <cell r="I169" t="str">
            <v>Torfaen</v>
          </cell>
          <cell r="J169" t="str">
            <v>F</v>
          </cell>
          <cell r="K169">
            <v>2060</v>
          </cell>
        </row>
        <row r="170">
          <cell r="A170" t="str">
            <v>51256.0007.00</v>
          </cell>
          <cell r="B170">
            <v>201415</v>
          </cell>
          <cell r="C170">
            <v>512</v>
          </cell>
          <cell r="D170">
            <v>0</v>
          </cell>
          <cell r="G170" t="str">
            <v>546G</v>
          </cell>
          <cell r="H170">
            <v>546</v>
          </cell>
          <cell r="I170" t="str">
            <v>Torfaen</v>
          </cell>
          <cell r="J170" t="str">
            <v>G</v>
          </cell>
          <cell r="K170">
            <v>640</v>
          </cell>
        </row>
        <row r="171">
          <cell r="A171" t="str">
            <v>51257.0007.00</v>
          </cell>
          <cell r="B171">
            <v>201415</v>
          </cell>
          <cell r="C171">
            <v>512</v>
          </cell>
          <cell r="D171">
            <v>0</v>
          </cell>
          <cell r="G171" t="str">
            <v>546H</v>
          </cell>
          <cell r="H171">
            <v>546</v>
          </cell>
          <cell r="I171" t="str">
            <v>Torfaen</v>
          </cell>
          <cell r="J171" t="str">
            <v>H</v>
          </cell>
          <cell r="K171">
            <v>60</v>
          </cell>
        </row>
        <row r="172">
          <cell r="A172" t="str">
            <v>51258.0007.00</v>
          </cell>
          <cell r="B172">
            <v>201415</v>
          </cell>
          <cell r="C172">
            <v>512</v>
          </cell>
          <cell r="D172">
            <v>0</v>
          </cell>
          <cell r="G172" t="str">
            <v>546I</v>
          </cell>
          <cell r="H172">
            <v>546</v>
          </cell>
          <cell r="I172" t="str">
            <v>Torfaen</v>
          </cell>
          <cell r="J172" t="str">
            <v>I</v>
          </cell>
          <cell r="K172">
            <v>30</v>
          </cell>
        </row>
        <row r="173">
          <cell r="A173" t="str">
            <v>51259.0007.00</v>
          </cell>
          <cell r="B173">
            <v>201415</v>
          </cell>
          <cell r="C173">
            <v>512</v>
          </cell>
          <cell r="D173">
            <v>0</v>
          </cell>
          <cell r="G173" t="str">
            <v>548A</v>
          </cell>
          <cell r="H173">
            <v>548</v>
          </cell>
          <cell r="I173" t="str">
            <v>Monmouthshire</v>
          </cell>
          <cell r="J173" t="str">
            <v>A</v>
          </cell>
          <cell r="K173">
            <v>530</v>
          </cell>
        </row>
        <row r="174">
          <cell r="A174" t="str">
            <v>51260.0007.00</v>
          </cell>
          <cell r="B174">
            <v>201415</v>
          </cell>
          <cell r="C174">
            <v>512</v>
          </cell>
          <cell r="D174">
            <v>0</v>
          </cell>
          <cell r="G174" t="str">
            <v>548B</v>
          </cell>
          <cell r="H174">
            <v>548</v>
          </cell>
          <cell r="I174" t="str">
            <v>Monmouthshire</v>
          </cell>
          <cell r="J174" t="str">
            <v>B</v>
          </cell>
          <cell r="K174">
            <v>3210</v>
          </cell>
        </row>
        <row r="175">
          <cell r="A175" t="str">
            <v>51261.0007.00</v>
          </cell>
          <cell r="B175">
            <v>201415</v>
          </cell>
          <cell r="C175">
            <v>512</v>
          </cell>
          <cell r="D175">
            <v>0</v>
          </cell>
          <cell r="G175" t="str">
            <v>548C</v>
          </cell>
          <cell r="H175">
            <v>548</v>
          </cell>
          <cell r="I175" t="str">
            <v>Monmouthshire</v>
          </cell>
          <cell r="J175" t="str">
            <v>C</v>
          </cell>
          <cell r="K175">
            <v>6840</v>
          </cell>
        </row>
        <row r="176">
          <cell r="A176" t="str">
            <v>51262.0007.00</v>
          </cell>
          <cell r="B176">
            <v>201415</v>
          </cell>
          <cell r="C176">
            <v>512</v>
          </cell>
          <cell r="D176">
            <v>0</v>
          </cell>
          <cell r="G176" t="str">
            <v>548D</v>
          </cell>
          <cell r="H176">
            <v>548</v>
          </cell>
          <cell r="I176" t="str">
            <v>Monmouthshire</v>
          </cell>
          <cell r="J176" t="str">
            <v>D</v>
          </cell>
          <cell r="K176">
            <v>8540</v>
          </cell>
        </row>
        <row r="177">
          <cell r="A177" t="str">
            <v>51263.0007.00</v>
          </cell>
          <cell r="B177">
            <v>201415</v>
          </cell>
          <cell r="C177">
            <v>512</v>
          </cell>
          <cell r="D177">
            <v>0</v>
          </cell>
          <cell r="G177" t="str">
            <v>548E</v>
          </cell>
          <cell r="H177">
            <v>548</v>
          </cell>
          <cell r="I177" t="str">
            <v>Monmouthshire</v>
          </cell>
          <cell r="J177" t="str">
            <v>E</v>
          </cell>
          <cell r="K177">
            <v>6980</v>
          </cell>
        </row>
        <row r="178">
          <cell r="A178" t="str">
            <v>51215.0007.00</v>
          </cell>
          <cell r="B178">
            <v>201415</v>
          </cell>
          <cell r="C178">
            <v>512</v>
          </cell>
          <cell r="D178">
            <v>1</v>
          </cell>
          <cell r="G178" t="str">
            <v>548F</v>
          </cell>
          <cell r="H178">
            <v>548</v>
          </cell>
          <cell r="I178" t="str">
            <v>Monmouthshire</v>
          </cell>
          <cell r="J178" t="str">
            <v>F</v>
          </cell>
          <cell r="K178">
            <v>7290</v>
          </cell>
        </row>
        <row r="179">
          <cell r="A179" t="str">
            <v>5126.0007.00</v>
          </cell>
          <cell r="B179">
            <v>201415</v>
          </cell>
          <cell r="C179">
            <v>512</v>
          </cell>
          <cell r="D179">
            <v>3</v>
          </cell>
          <cell r="G179" t="str">
            <v>548G</v>
          </cell>
          <cell r="H179">
            <v>548</v>
          </cell>
          <cell r="I179" t="str">
            <v>Monmouthshire</v>
          </cell>
          <cell r="J179" t="str">
            <v>G</v>
          </cell>
          <cell r="K179">
            <v>5130</v>
          </cell>
        </row>
        <row r="180">
          <cell r="A180" t="str">
            <v>5122.0007.00</v>
          </cell>
          <cell r="B180">
            <v>201415</v>
          </cell>
          <cell r="C180">
            <v>512</v>
          </cell>
          <cell r="D180">
            <v>42</v>
          </cell>
          <cell r="G180" t="str">
            <v>548H</v>
          </cell>
          <cell r="H180">
            <v>548</v>
          </cell>
          <cell r="I180" t="str">
            <v>Monmouthshire</v>
          </cell>
          <cell r="J180" t="str">
            <v>H</v>
          </cell>
          <cell r="K180">
            <v>1720</v>
          </cell>
        </row>
        <row r="181">
          <cell r="A181" t="str">
            <v>51214.0007.00</v>
          </cell>
          <cell r="B181">
            <v>201415</v>
          </cell>
          <cell r="C181">
            <v>512</v>
          </cell>
          <cell r="D181">
            <v>42</v>
          </cell>
          <cell r="G181" t="str">
            <v>548I</v>
          </cell>
          <cell r="H181">
            <v>548</v>
          </cell>
          <cell r="I181" t="str">
            <v>Monmouthshire</v>
          </cell>
          <cell r="J181" t="str">
            <v>I</v>
          </cell>
          <cell r="K181">
            <v>670</v>
          </cell>
        </row>
        <row r="182">
          <cell r="A182" t="str">
            <v>51220.0007.00</v>
          </cell>
          <cell r="B182">
            <v>201415</v>
          </cell>
          <cell r="C182">
            <v>512</v>
          </cell>
          <cell r="D182">
            <v>55</v>
          </cell>
          <cell r="G182" t="str">
            <v>550A</v>
          </cell>
          <cell r="H182">
            <v>550</v>
          </cell>
          <cell r="I182" t="str">
            <v>Newport</v>
          </cell>
          <cell r="J182" t="str">
            <v>A</v>
          </cell>
          <cell r="K182">
            <v>6440</v>
          </cell>
        </row>
        <row r="183">
          <cell r="A183" t="str">
            <v>51218.0007.00</v>
          </cell>
          <cell r="B183">
            <v>201415</v>
          </cell>
          <cell r="C183">
            <v>512</v>
          </cell>
          <cell r="D183">
            <v>220</v>
          </cell>
          <cell r="G183" t="str">
            <v>550B</v>
          </cell>
          <cell r="H183">
            <v>550</v>
          </cell>
          <cell r="I183" t="str">
            <v>Newport</v>
          </cell>
          <cell r="J183" t="str">
            <v>B</v>
          </cell>
          <cell r="K183">
            <v>14320</v>
          </cell>
        </row>
        <row r="184">
          <cell r="A184" t="str">
            <v>5125.0007.00</v>
          </cell>
          <cell r="B184">
            <v>201415</v>
          </cell>
          <cell r="C184">
            <v>512</v>
          </cell>
          <cell r="D184">
            <v>448</v>
          </cell>
          <cell r="G184" t="str">
            <v>550C</v>
          </cell>
          <cell r="H184">
            <v>550</v>
          </cell>
          <cell r="I184" t="str">
            <v>Newport</v>
          </cell>
          <cell r="J184" t="str">
            <v>C</v>
          </cell>
          <cell r="K184">
            <v>16980</v>
          </cell>
        </row>
        <row r="185">
          <cell r="A185" t="str">
            <v>5124.0007.00</v>
          </cell>
          <cell r="B185">
            <v>201415</v>
          </cell>
          <cell r="C185">
            <v>512</v>
          </cell>
          <cell r="D185">
            <v>2002</v>
          </cell>
          <cell r="G185" t="str">
            <v>550D</v>
          </cell>
          <cell r="H185">
            <v>550</v>
          </cell>
          <cell r="I185" t="str">
            <v>Newport</v>
          </cell>
          <cell r="J185" t="str">
            <v>D</v>
          </cell>
          <cell r="K185">
            <v>11610</v>
          </cell>
        </row>
        <row r="186">
          <cell r="A186" t="str">
            <v>51211.0007.00</v>
          </cell>
          <cell r="B186">
            <v>201415</v>
          </cell>
          <cell r="C186">
            <v>512</v>
          </cell>
          <cell r="D186">
            <v>2339.5</v>
          </cell>
          <cell r="G186" t="str">
            <v>550E</v>
          </cell>
          <cell r="H186">
            <v>550</v>
          </cell>
          <cell r="I186" t="str">
            <v>Newport</v>
          </cell>
          <cell r="J186" t="str">
            <v>E</v>
          </cell>
          <cell r="K186">
            <v>7370</v>
          </cell>
        </row>
        <row r="187">
          <cell r="A187" t="str">
            <v>5123.0007.00</v>
          </cell>
          <cell r="B187">
            <v>201415</v>
          </cell>
          <cell r="C187">
            <v>512</v>
          </cell>
          <cell r="D187">
            <v>2453</v>
          </cell>
          <cell r="G187" t="str">
            <v>550F</v>
          </cell>
          <cell r="H187">
            <v>550</v>
          </cell>
          <cell r="I187" t="str">
            <v>Newport</v>
          </cell>
          <cell r="J187" t="str">
            <v>F</v>
          </cell>
          <cell r="K187">
            <v>4970</v>
          </cell>
        </row>
        <row r="188">
          <cell r="A188" t="str">
            <v>5128.0007.00</v>
          </cell>
          <cell r="B188">
            <v>201415</v>
          </cell>
          <cell r="C188">
            <v>512</v>
          </cell>
          <cell r="D188">
            <v>2453</v>
          </cell>
          <cell r="G188" t="str">
            <v>550G</v>
          </cell>
          <cell r="H188">
            <v>550</v>
          </cell>
          <cell r="I188" t="str">
            <v>Newport</v>
          </cell>
          <cell r="J188" t="str">
            <v>G</v>
          </cell>
          <cell r="K188">
            <v>2470</v>
          </cell>
        </row>
        <row r="189">
          <cell r="A189" t="str">
            <v>5121.0007.00</v>
          </cell>
          <cell r="B189">
            <v>201415</v>
          </cell>
          <cell r="C189">
            <v>512</v>
          </cell>
          <cell r="D189">
            <v>2475</v>
          </cell>
          <cell r="G189" t="str">
            <v>550H</v>
          </cell>
          <cell r="H189">
            <v>550</v>
          </cell>
          <cell r="I189" t="str">
            <v>Newport</v>
          </cell>
          <cell r="J189" t="str">
            <v>H</v>
          </cell>
          <cell r="K189">
            <v>520</v>
          </cell>
        </row>
        <row r="190">
          <cell r="A190" t="str">
            <v>51213.0007.00</v>
          </cell>
          <cell r="B190">
            <v>201415</v>
          </cell>
          <cell r="C190">
            <v>512</v>
          </cell>
          <cell r="D190">
            <v>3379.28</v>
          </cell>
          <cell r="G190" t="str">
            <v>550I</v>
          </cell>
          <cell r="H190">
            <v>550</v>
          </cell>
          <cell r="I190" t="str">
            <v>Newport</v>
          </cell>
          <cell r="J190" t="str">
            <v>I</v>
          </cell>
          <cell r="K190">
            <v>180</v>
          </cell>
        </row>
        <row r="191">
          <cell r="A191" t="str">
            <v>5127.0008.00</v>
          </cell>
          <cell r="B191">
            <v>201415</v>
          </cell>
          <cell r="C191">
            <v>512</v>
          </cell>
          <cell r="D191">
            <v>0</v>
          </cell>
          <cell r="G191" t="str">
            <v>552A</v>
          </cell>
          <cell r="H191">
            <v>552</v>
          </cell>
          <cell r="I191" t="str">
            <v>Cardiff</v>
          </cell>
          <cell r="J191" t="str">
            <v>A</v>
          </cell>
          <cell r="K191">
            <v>4070</v>
          </cell>
        </row>
        <row r="192">
          <cell r="A192" t="str">
            <v>5129.0008.00</v>
          </cell>
          <cell r="B192">
            <v>201415</v>
          </cell>
          <cell r="C192">
            <v>512</v>
          </cell>
          <cell r="D192">
            <v>0</v>
          </cell>
          <cell r="G192" t="str">
            <v>552B</v>
          </cell>
          <cell r="H192">
            <v>552</v>
          </cell>
          <cell r="I192" t="str">
            <v>Cardiff</v>
          </cell>
          <cell r="J192" t="str">
            <v>B</v>
          </cell>
          <cell r="K192">
            <v>17680</v>
          </cell>
        </row>
        <row r="193">
          <cell r="A193" t="str">
            <v>51216.0008.00</v>
          </cell>
          <cell r="B193">
            <v>201415</v>
          </cell>
          <cell r="C193">
            <v>512</v>
          </cell>
          <cell r="D193">
            <v>0</v>
          </cell>
          <cell r="G193" t="str">
            <v>552C</v>
          </cell>
          <cell r="H193">
            <v>552</v>
          </cell>
          <cell r="I193" t="str">
            <v>Cardiff</v>
          </cell>
          <cell r="J193" t="str">
            <v>C</v>
          </cell>
          <cell r="K193">
            <v>31160</v>
          </cell>
        </row>
        <row r="194">
          <cell r="A194" t="str">
            <v>51252.0008.00</v>
          </cell>
          <cell r="B194">
            <v>201415</v>
          </cell>
          <cell r="C194">
            <v>512</v>
          </cell>
          <cell r="D194">
            <v>0</v>
          </cell>
          <cell r="G194" t="str">
            <v>552D</v>
          </cell>
          <cell r="H194">
            <v>552</v>
          </cell>
          <cell r="I194" t="str">
            <v>Cardiff</v>
          </cell>
          <cell r="J194" t="str">
            <v>D</v>
          </cell>
          <cell r="K194">
            <v>34580</v>
          </cell>
        </row>
        <row r="195">
          <cell r="A195" t="str">
            <v>51253.0008.00</v>
          </cell>
          <cell r="B195">
            <v>201415</v>
          </cell>
          <cell r="C195">
            <v>512</v>
          </cell>
          <cell r="D195">
            <v>0</v>
          </cell>
          <cell r="G195" t="str">
            <v>552E</v>
          </cell>
          <cell r="H195">
            <v>552</v>
          </cell>
          <cell r="I195" t="str">
            <v>Cardiff</v>
          </cell>
          <cell r="J195" t="str">
            <v>E</v>
          </cell>
          <cell r="K195">
            <v>29130</v>
          </cell>
        </row>
        <row r="196">
          <cell r="A196" t="str">
            <v>51254.0008.00</v>
          </cell>
          <cell r="B196">
            <v>201415</v>
          </cell>
          <cell r="C196">
            <v>512</v>
          </cell>
          <cell r="D196">
            <v>0</v>
          </cell>
          <cell r="G196" t="str">
            <v>552F</v>
          </cell>
          <cell r="H196">
            <v>552</v>
          </cell>
          <cell r="I196" t="str">
            <v>Cardiff</v>
          </cell>
          <cell r="J196" t="str">
            <v>F</v>
          </cell>
          <cell r="K196">
            <v>20760</v>
          </cell>
        </row>
        <row r="197">
          <cell r="A197" t="str">
            <v>51255.0008.00</v>
          </cell>
          <cell r="B197">
            <v>201415</v>
          </cell>
          <cell r="C197">
            <v>512</v>
          </cell>
          <cell r="D197">
            <v>0</v>
          </cell>
          <cell r="G197" t="str">
            <v>552G</v>
          </cell>
          <cell r="H197">
            <v>552</v>
          </cell>
          <cell r="I197" t="str">
            <v>Cardiff</v>
          </cell>
          <cell r="J197" t="str">
            <v>G</v>
          </cell>
          <cell r="K197">
            <v>9730</v>
          </cell>
        </row>
        <row r="198">
          <cell r="A198" t="str">
            <v>51256.0008.00</v>
          </cell>
          <cell r="B198">
            <v>201415</v>
          </cell>
          <cell r="C198">
            <v>512</v>
          </cell>
          <cell r="D198">
            <v>0</v>
          </cell>
          <cell r="G198" t="str">
            <v>552H</v>
          </cell>
          <cell r="H198">
            <v>552</v>
          </cell>
          <cell r="I198" t="str">
            <v>Cardiff</v>
          </cell>
          <cell r="J198" t="str">
            <v>H</v>
          </cell>
          <cell r="K198">
            <v>2630</v>
          </cell>
        </row>
        <row r="199">
          <cell r="A199" t="str">
            <v>51257.0008.00</v>
          </cell>
          <cell r="B199">
            <v>201415</v>
          </cell>
          <cell r="C199">
            <v>512</v>
          </cell>
          <cell r="D199">
            <v>0</v>
          </cell>
          <cell r="G199" t="str">
            <v>552I</v>
          </cell>
          <cell r="H199">
            <v>552</v>
          </cell>
          <cell r="I199" t="str">
            <v>Cardiff</v>
          </cell>
          <cell r="J199" t="str">
            <v>I</v>
          </cell>
          <cell r="K199">
            <v>1370</v>
          </cell>
        </row>
        <row r="200">
          <cell r="A200" t="str">
            <v>51258.0008.00</v>
          </cell>
          <cell r="B200">
            <v>201415</v>
          </cell>
          <cell r="C200">
            <v>512</v>
          </cell>
          <cell r="D200">
            <v>0</v>
          </cell>
          <cell r="G200" t="str">
            <v>596A</v>
          </cell>
          <cell r="H200">
            <v>596</v>
          </cell>
          <cell r="I200" t="str">
            <v>Total Unitary Authorities</v>
          </cell>
          <cell r="J200" t="str">
            <v>A</v>
          </cell>
          <cell r="K200">
            <v>207850</v>
          </cell>
        </row>
        <row r="201">
          <cell r="A201" t="str">
            <v>51259.0008.00</v>
          </cell>
          <cell r="B201">
            <v>201415</v>
          </cell>
          <cell r="C201">
            <v>512</v>
          </cell>
          <cell r="D201">
            <v>0</v>
          </cell>
          <cell r="G201" t="str">
            <v>596B</v>
          </cell>
          <cell r="H201">
            <v>596</v>
          </cell>
          <cell r="I201" t="str">
            <v>Total Unitary Authorities</v>
          </cell>
          <cell r="J201" t="str">
            <v>B</v>
          </cell>
          <cell r="K201">
            <v>297180</v>
          </cell>
        </row>
        <row r="202">
          <cell r="A202" t="str">
            <v>51260.0008.00</v>
          </cell>
          <cell r="B202">
            <v>201415</v>
          </cell>
          <cell r="C202">
            <v>512</v>
          </cell>
          <cell r="D202">
            <v>0</v>
          </cell>
          <cell r="G202" t="str">
            <v>596C</v>
          </cell>
          <cell r="H202">
            <v>596</v>
          </cell>
          <cell r="I202" t="str">
            <v>Total Unitary Authorities</v>
          </cell>
          <cell r="J202" t="str">
            <v>C</v>
          </cell>
          <cell r="K202">
            <v>304910</v>
          </cell>
        </row>
        <row r="203">
          <cell r="A203" t="str">
            <v>51261.0008.00</v>
          </cell>
          <cell r="B203">
            <v>201415</v>
          </cell>
          <cell r="C203">
            <v>512</v>
          </cell>
          <cell r="D203">
            <v>0</v>
          </cell>
          <cell r="G203" t="str">
            <v>596D</v>
          </cell>
          <cell r="H203">
            <v>596</v>
          </cell>
          <cell r="I203" t="str">
            <v>Total Unitary Authorities</v>
          </cell>
          <cell r="J203" t="str">
            <v>D</v>
          </cell>
          <cell r="K203">
            <v>225390</v>
          </cell>
        </row>
        <row r="204">
          <cell r="A204" t="str">
            <v>51262.0008.00</v>
          </cell>
          <cell r="B204">
            <v>201415</v>
          </cell>
          <cell r="C204">
            <v>512</v>
          </cell>
          <cell r="D204">
            <v>0</v>
          </cell>
          <cell r="G204" t="str">
            <v>596E</v>
          </cell>
          <cell r="H204">
            <v>596</v>
          </cell>
          <cell r="I204" t="str">
            <v>Total Unitary Authorities</v>
          </cell>
          <cell r="J204" t="str">
            <v>E</v>
          </cell>
          <cell r="K204">
            <v>185610</v>
          </cell>
        </row>
        <row r="205">
          <cell r="A205" t="str">
            <v>51263.0008.00</v>
          </cell>
          <cell r="B205">
            <v>201415</v>
          </cell>
          <cell r="C205">
            <v>512</v>
          </cell>
          <cell r="D205">
            <v>0</v>
          </cell>
          <cell r="G205" t="str">
            <v>596F</v>
          </cell>
          <cell r="H205">
            <v>596</v>
          </cell>
          <cell r="I205" t="str">
            <v>Total Unitary Authorities</v>
          </cell>
          <cell r="J205" t="str">
            <v>F</v>
          </cell>
          <cell r="K205">
            <v>112670</v>
          </cell>
        </row>
        <row r="206">
          <cell r="A206" t="str">
            <v>51215.0008.00</v>
          </cell>
          <cell r="B206">
            <v>201415</v>
          </cell>
          <cell r="C206">
            <v>512</v>
          </cell>
          <cell r="D206">
            <v>3</v>
          </cell>
          <cell r="G206" t="str">
            <v>596G</v>
          </cell>
          <cell r="H206">
            <v>596</v>
          </cell>
          <cell r="I206" t="str">
            <v>Total Unitary Authorities</v>
          </cell>
          <cell r="J206" t="str">
            <v>G</v>
          </cell>
          <cell r="K206">
            <v>51610</v>
          </cell>
        </row>
        <row r="207">
          <cell r="A207" t="str">
            <v>5126.0008.00</v>
          </cell>
          <cell r="B207">
            <v>201415</v>
          </cell>
          <cell r="C207">
            <v>512</v>
          </cell>
          <cell r="D207">
            <v>10</v>
          </cell>
          <cell r="G207" t="str">
            <v>596H</v>
          </cell>
          <cell r="H207">
            <v>596</v>
          </cell>
          <cell r="I207" t="str">
            <v>Total Unitary Authorities</v>
          </cell>
          <cell r="J207" t="str">
            <v>H</v>
          </cell>
          <cell r="K207">
            <v>12490</v>
          </cell>
        </row>
        <row r="208">
          <cell r="A208" t="str">
            <v>51214.0008.00</v>
          </cell>
          <cell r="B208">
            <v>201415</v>
          </cell>
          <cell r="C208">
            <v>512</v>
          </cell>
          <cell r="D208">
            <v>10</v>
          </cell>
          <cell r="G208" t="str">
            <v>596I</v>
          </cell>
          <cell r="H208">
            <v>596</v>
          </cell>
          <cell r="I208" t="str">
            <v>Total Unitary Authorities</v>
          </cell>
          <cell r="J208" t="str">
            <v>I</v>
          </cell>
          <cell r="K208">
            <v>5420</v>
          </cell>
        </row>
        <row r="209">
          <cell r="A209" t="str">
            <v>51220.0008.00</v>
          </cell>
          <cell r="B209">
            <v>201415</v>
          </cell>
          <cell r="C209">
            <v>512</v>
          </cell>
          <cell r="D209">
            <v>19</v>
          </cell>
        </row>
        <row r="210">
          <cell r="A210" t="str">
            <v>5122.0008.00</v>
          </cell>
          <cell r="B210">
            <v>201415</v>
          </cell>
          <cell r="C210">
            <v>512</v>
          </cell>
          <cell r="D210">
            <v>20</v>
          </cell>
        </row>
        <row r="211">
          <cell r="A211" t="str">
            <v>51218.0008.00</v>
          </cell>
          <cell r="B211">
            <v>201415</v>
          </cell>
          <cell r="C211">
            <v>512</v>
          </cell>
          <cell r="D211">
            <v>118</v>
          </cell>
        </row>
        <row r="212">
          <cell r="A212" t="str">
            <v>5125.0008.00</v>
          </cell>
          <cell r="B212">
            <v>201415</v>
          </cell>
          <cell r="C212">
            <v>512</v>
          </cell>
          <cell r="D212">
            <v>154</v>
          </cell>
        </row>
        <row r="213">
          <cell r="A213" t="str">
            <v>5124.0008.00</v>
          </cell>
          <cell r="B213">
            <v>201415</v>
          </cell>
          <cell r="C213">
            <v>512</v>
          </cell>
          <cell r="D213">
            <v>857</v>
          </cell>
        </row>
        <row r="214">
          <cell r="A214" t="str">
            <v>51211.0008.00</v>
          </cell>
          <cell r="B214">
            <v>201415</v>
          </cell>
          <cell r="C214">
            <v>512</v>
          </cell>
          <cell r="D214">
            <v>977.5</v>
          </cell>
        </row>
        <row r="215">
          <cell r="A215" t="str">
            <v>5123.0008.00</v>
          </cell>
          <cell r="B215">
            <v>201415</v>
          </cell>
          <cell r="C215">
            <v>512</v>
          </cell>
          <cell r="D215">
            <v>1021</v>
          </cell>
        </row>
        <row r="216">
          <cell r="A216" t="str">
            <v>5128.0008.00</v>
          </cell>
          <cell r="B216">
            <v>201415</v>
          </cell>
          <cell r="C216">
            <v>512</v>
          </cell>
          <cell r="D216">
            <v>1021</v>
          </cell>
        </row>
        <row r="217">
          <cell r="A217" t="str">
            <v>5121.0008.00</v>
          </cell>
          <cell r="B217">
            <v>201415</v>
          </cell>
          <cell r="C217">
            <v>512</v>
          </cell>
          <cell r="D217">
            <v>1030</v>
          </cell>
        </row>
        <row r="218">
          <cell r="A218" t="str">
            <v>51213.0008.00</v>
          </cell>
          <cell r="B218">
            <v>201415</v>
          </cell>
          <cell r="C218">
            <v>512</v>
          </cell>
          <cell r="D218">
            <v>1629.17</v>
          </cell>
        </row>
        <row r="219">
          <cell r="A219" t="str">
            <v>5127.0009.00</v>
          </cell>
          <cell r="B219">
            <v>201415</v>
          </cell>
          <cell r="C219">
            <v>512</v>
          </cell>
          <cell r="D219">
            <v>0</v>
          </cell>
        </row>
        <row r="220">
          <cell r="A220" t="str">
            <v>5129.0009.00</v>
          </cell>
          <cell r="B220">
            <v>201415</v>
          </cell>
          <cell r="C220">
            <v>512</v>
          </cell>
          <cell r="D220">
            <v>0</v>
          </cell>
        </row>
        <row r="221">
          <cell r="A221" t="str">
            <v>51215.0009.00</v>
          </cell>
          <cell r="B221">
            <v>201415</v>
          </cell>
          <cell r="C221">
            <v>512</v>
          </cell>
          <cell r="D221">
            <v>0</v>
          </cell>
        </row>
        <row r="222">
          <cell r="A222" t="str">
            <v>51216.0009.00</v>
          </cell>
          <cell r="B222">
            <v>201415</v>
          </cell>
          <cell r="C222">
            <v>512</v>
          </cell>
          <cell r="D222">
            <v>0</v>
          </cell>
        </row>
        <row r="223">
          <cell r="A223" t="str">
            <v>51252.0009.00</v>
          </cell>
          <cell r="B223">
            <v>201415</v>
          </cell>
          <cell r="C223">
            <v>512</v>
          </cell>
          <cell r="D223">
            <v>0</v>
          </cell>
        </row>
        <row r="224">
          <cell r="A224" t="str">
            <v>51253.0009.00</v>
          </cell>
          <cell r="B224">
            <v>201415</v>
          </cell>
          <cell r="C224">
            <v>512</v>
          </cell>
          <cell r="D224">
            <v>0</v>
          </cell>
        </row>
        <row r="225">
          <cell r="A225" t="str">
            <v>51254.0009.00</v>
          </cell>
          <cell r="B225">
            <v>201415</v>
          </cell>
          <cell r="C225">
            <v>512</v>
          </cell>
          <cell r="D225">
            <v>0</v>
          </cell>
        </row>
        <row r="226">
          <cell r="A226" t="str">
            <v>51255.0009.00</v>
          </cell>
          <cell r="B226">
            <v>201415</v>
          </cell>
          <cell r="C226">
            <v>512</v>
          </cell>
          <cell r="D226">
            <v>0</v>
          </cell>
        </row>
        <row r="227">
          <cell r="A227" t="str">
            <v>51256.0009.00</v>
          </cell>
          <cell r="B227">
            <v>201415</v>
          </cell>
          <cell r="C227">
            <v>512</v>
          </cell>
          <cell r="D227">
            <v>0</v>
          </cell>
        </row>
        <row r="228">
          <cell r="A228" t="str">
            <v>51257.0009.00</v>
          </cell>
          <cell r="B228">
            <v>201415</v>
          </cell>
          <cell r="C228">
            <v>512</v>
          </cell>
          <cell r="D228">
            <v>0</v>
          </cell>
        </row>
        <row r="229">
          <cell r="A229" t="str">
            <v>51258.0009.00</v>
          </cell>
          <cell r="B229">
            <v>201415</v>
          </cell>
          <cell r="C229">
            <v>512</v>
          </cell>
          <cell r="D229">
            <v>0</v>
          </cell>
        </row>
        <row r="230">
          <cell r="A230" t="str">
            <v>51259.0009.00</v>
          </cell>
          <cell r="B230">
            <v>201415</v>
          </cell>
          <cell r="C230">
            <v>512</v>
          </cell>
          <cell r="D230">
            <v>0</v>
          </cell>
        </row>
        <row r="231">
          <cell r="A231" t="str">
            <v>51260.0009.00</v>
          </cell>
          <cell r="B231">
            <v>201415</v>
          </cell>
          <cell r="C231">
            <v>512</v>
          </cell>
          <cell r="D231">
            <v>0</v>
          </cell>
        </row>
        <row r="232">
          <cell r="A232" t="str">
            <v>51261.0009.00</v>
          </cell>
          <cell r="B232">
            <v>201415</v>
          </cell>
          <cell r="C232">
            <v>512</v>
          </cell>
          <cell r="D232">
            <v>0</v>
          </cell>
        </row>
        <row r="233">
          <cell r="A233" t="str">
            <v>51262.0009.00</v>
          </cell>
          <cell r="B233">
            <v>201415</v>
          </cell>
          <cell r="C233">
            <v>512</v>
          </cell>
          <cell r="D233">
            <v>0</v>
          </cell>
        </row>
        <row r="234">
          <cell r="A234" t="str">
            <v>51263.0009.00</v>
          </cell>
          <cell r="B234">
            <v>201415</v>
          </cell>
          <cell r="C234">
            <v>512</v>
          </cell>
          <cell r="D234">
            <v>0</v>
          </cell>
        </row>
        <row r="235">
          <cell r="A235" t="str">
            <v>51220.0009.00</v>
          </cell>
          <cell r="B235">
            <v>201415</v>
          </cell>
          <cell r="C235">
            <v>512</v>
          </cell>
          <cell r="D235">
            <v>2</v>
          </cell>
        </row>
        <row r="236">
          <cell r="A236" t="str">
            <v>5126.0009.00</v>
          </cell>
          <cell r="B236">
            <v>201415</v>
          </cell>
          <cell r="C236">
            <v>512</v>
          </cell>
          <cell r="D236">
            <v>4</v>
          </cell>
        </row>
        <row r="237">
          <cell r="A237" t="str">
            <v>51214.0009.00</v>
          </cell>
          <cell r="B237">
            <v>201415</v>
          </cell>
          <cell r="C237">
            <v>512</v>
          </cell>
          <cell r="D237">
            <v>7</v>
          </cell>
        </row>
        <row r="238">
          <cell r="A238" t="str">
            <v>5122.0009.00</v>
          </cell>
          <cell r="B238">
            <v>201415</v>
          </cell>
          <cell r="C238">
            <v>512</v>
          </cell>
          <cell r="D238">
            <v>11</v>
          </cell>
        </row>
        <row r="239">
          <cell r="A239" t="str">
            <v>5125.0009.00</v>
          </cell>
          <cell r="B239">
            <v>201415</v>
          </cell>
          <cell r="C239">
            <v>512</v>
          </cell>
          <cell r="D239">
            <v>18</v>
          </cell>
        </row>
        <row r="240">
          <cell r="A240" t="str">
            <v>51218.0009.00</v>
          </cell>
          <cell r="B240">
            <v>201415</v>
          </cell>
          <cell r="C240">
            <v>512</v>
          </cell>
          <cell r="D240">
            <v>29</v>
          </cell>
        </row>
        <row r="241">
          <cell r="A241" t="str">
            <v>5124.0009.00</v>
          </cell>
          <cell r="B241">
            <v>201415</v>
          </cell>
          <cell r="C241">
            <v>512</v>
          </cell>
          <cell r="D241">
            <v>127</v>
          </cell>
        </row>
        <row r="242">
          <cell r="A242" t="str">
            <v>51211.0009.00</v>
          </cell>
          <cell r="B242">
            <v>201415</v>
          </cell>
          <cell r="C242">
            <v>512</v>
          </cell>
          <cell r="D242">
            <v>142.5</v>
          </cell>
        </row>
        <row r="243">
          <cell r="A243" t="str">
            <v>5123.0009.00</v>
          </cell>
          <cell r="B243">
            <v>201415</v>
          </cell>
          <cell r="C243">
            <v>512</v>
          </cell>
          <cell r="D243">
            <v>149</v>
          </cell>
        </row>
        <row r="244">
          <cell r="A244" t="str">
            <v>5128.0009.00</v>
          </cell>
          <cell r="B244">
            <v>201415</v>
          </cell>
          <cell r="C244">
            <v>512</v>
          </cell>
          <cell r="D244">
            <v>149</v>
          </cell>
        </row>
        <row r="245">
          <cell r="A245" t="str">
            <v>5121.0009.00</v>
          </cell>
          <cell r="B245">
            <v>201415</v>
          </cell>
          <cell r="C245">
            <v>512</v>
          </cell>
          <cell r="D245">
            <v>154</v>
          </cell>
        </row>
        <row r="246">
          <cell r="A246" t="str">
            <v>51213.0009.00</v>
          </cell>
          <cell r="B246">
            <v>201415</v>
          </cell>
          <cell r="C246">
            <v>512</v>
          </cell>
          <cell r="D246">
            <v>285</v>
          </cell>
        </row>
        <row r="247">
          <cell r="A247" t="str">
            <v>5126.00010.00</v>
          </cell>
          <cell r="B247">
            <v>201415</v>
          </cell>
          <cell r="C247">
            <v>512</v>
          </cell>
          <cell r="D247">
            <v>0</v>
          </cell>
        </row>
        <row r="248">
          <cell r="A248" t="str">
            <v>5127.00010.00</v>
          </cell>
          <cell r="B248">
            <v>201415</v>
          </cell>
          <cell r="C248">
            <v>512</v>
          </cell>
          <cell r="D248">
            <v>0</v>
          </cell>
        </row>
        <row r="249">
          <cell r="A249" t="str">
            <v>5129.00010.00</v>
          </cell>
          <cell r="B249">
            <v>201415</v>
          </cell>
          <cell r="C249">
            <v>512</v>
          </cell>
          <cell r="D249">
            <v>0</v>
          </cell>
        </row>
        <row r="250">
          <cell r="A250" t="str">
            <v>51215.00010.00</v>
          </cell>
          <cell r="B250">
            <v>201415</v>
          </cell>
          <cell r="C250">
            <v>512</v>
          </cell>
          <cell r="D250">
            <v>0</v>
          </cell>
        </row>
        <row r="251">
          <cell r="A251" t="str">
            <v>51216.00010.00</v>
          </cell>
          <cell r="B251">
            <v>201415</v>
          </cell>
          <cell r="C251">
            <v>512</v>
          </cell>
          <cell r="D251">
            <v>0</v>
          </cell>
        </row>
        <row r="252">
          <cell r="A252" t="str">
            <v>51220.00010.00</v>
          </cell>
          <cell r="B252">
            <v>201415</v>
          </cell>
          <cell r="C252">
            <v>512</v>
          </cell>
          <cell r="D252">
            <v>0</v>
          </cell>
        </row>
        <row r="253">
          <cell r="A253" t="str">
            <v>51252.00010.00</v>
          </cell>
          <cell r="B253">
            <v>201415</v>
          </cell>
          <cell r="C253">
            <v>512</v>
          </cell>
          <cell r="D253">
            <v>0</v>
          </cell>
        </row>
        <row r="254">
          <cell r="A254" t="str">
            <v>51253.00010.00</v>
          </cell>
          <cell r="B254">
            <v>201415</v>
          </cell>
          <cell r="C254">
            <v>512</v>
          </cell>
          <cell r="D254">
            <v>0</v>
          </cell>
        </row>
        <row r="255">
          <cell r="A255" t="str">
            <v>51254.00010.00</v>
          </cell>
          <cell r="B255">
            <v>201415</v>
          </cell>
          <cell r="C255">
            <v>512</v>
          </cell>
          <cell r="D255">
            <v>0</v>
          </cell>
        </row>
        <row r="256">
          <cell r="A256" t="str">
            <v>51255.00010.00</v>
          </cell>
          <cell r="B256">
            <v>201415</v>
          </cell>
          <cell r="C256">
            <v>512</v>
          </cell>
          <cell r="D256">
            <v>0</v>
          </cell>
        </row>
        <row r="257">
          <cell r="A257" t="str">
            <v>51256.00010.00</v>
          </cell>
          <cell r="B257">
            <v>201415</v>
          </cell>
          <cell r="C257">
            <v>512</v>
          </cell>
          <cell r="D257">
            <v>0</v>
          </cell>
        </row>
        <row r="258">
          <cell r="A258" t="str">
            <v>51257.00010.00</v>
          </cell>
          <cell r="B258">
            <v>201415</v>
          </cell>
          <cell r="C258">
            <v>512</v>
          </cell>
          <cell r="D258">
            <v>0</v>
          </cell>
        </row>
        <row r="259">
          <cell r="A259" t="str">
            <v>51258.00010.00</v>
          </cell>
          <cell r="B259">
            <v>201415</v>
          </cell>
          <cell r="C259">
            <v>512</v>
          </cell>
          <cell r="D259">
            <v>0</v>
          </cell>
        </row>
        <row r="260">
          <cell r="A260" t="str">
            <v>51259.00010.00</v>
          </cell>
          <cell r="B260">
            <v>201415</v>
          </cell>
          <cell r="C260">
            <v>512</v>
          </cell>
          <cell r="D260">
            <v>0</v>
          </cell>
        </row>
        <row r="261">
          <cell r="A261" t="str">
            <v>51260.00010.00</v>
          </cell>
          <cell r="B261">
            <v>201415</v>
          </cell>
          <cell r="C261">
            <v>512</v>
          </cell>
          <cell r="D261">
            <v>0</v>
          </cell>
        </row>
        <row r="262">
          <cell r="A262" t="str">
            <v>51261.00010.00</v>
          </cell>
          <cell r="B262">
            <v>201415</v>
          </cell>
          <cell r="C262">
            <v>512</v>
          </cell>
          <cell r="D262">
            <v>0</v>
          </cell>
        </row>
        <row r="263">
          <cell r="A263" t="str">
            <v>51262.00010.00</v>
          </cell>
          <cell r="B263">
            <v>201415</v>
          </cell>
          <cell r="C263">
            <v>512</v>
          </cell>
          <cell r="D263">
            <v>0</v>
          </cell>
        </row>
        <row r="264">
          <cell r="A264" t="str">
            <v>51263.00010.00</v>
          </cell>
          <cell r="B264">
            <v>201415</v>
          </cell>
          <cell r="C264">
            <v>512</v>
          </cell>
          <cell r="D264">
            <v>0</v>
          </cell>
        </row>
        <row r="265">
          <cell r="A265" t="str">
            <v>51214.00010.00</v>
          </cell>
          <cell r="B265">
            <v>201415</v>
          </cell>
          <cell r="C265">
            <v>512</v>
          </cell>
          <cell r="D265">
            <v>3</v>
          </cell>
        </row>
        <row r="266">
          <cell r="A266" t="str">
            <v>5122.00010.00</v>
          </cell>
          <cell r="B266">
            <v>201415</v>
          </cell>
          <cell r="C266">
            <v>512</v>
          </cell>
          <cell r="D266">
            <v>6</v>
          </cell>
        </row>
        <row r="267">
          <cell r="A267" t="str">
            <v>5125.00010.00</v>
          </cell>
          <cell r="B267">
            <v>201415</v>
          </cell>
          <cell r="C267">
            <v>512</v>
          </cell>
          <cell r="D267">
            <v>6</v>
          </cell>
        </row>
        <row r="268">
          <cell r="A268" t="str">
            <v>51218.00010.00</v>
          </cell>
          <cell r="B268">
            <v>201415</v>
          </cell>
          <cell r="C268">
            <v>512</v>
          </cell>
          <cell r="D268">
            <v>12</v>
          </cell>
        </row>
        <row r="269">
          <cell r="A269" t="str">
            <v>5124.00010.00</v>
          </cell>
          <cell r="B269">
            <v>201415</v>
          </cell>
          <cell r="C269">
            <v>512</v>
          </cell>
          <cell r="D269">
            <v>37</v>
          </cell>
        </row>
        <row r="270">
          <cell r="A270" t="str">
            <v>51211.00010.00</v>
          </cell>
          <cell r="B270">
            <v>201415</v>
          </cell>
          <cell r="C270">
            <v>512</v>
          </cell>
          <cell r="D270">
            <v>41.5</v>
          </cell>
        </row>
        <row r="271">
          <cell r="A271" t="str">
            <v>5123.00010.00</v>
          </cell>
          <cell r="B271">
            <v>201415</v>
          </cell>
          <cell r="C271">
            <v>512</v>
          </cell>
          <cell r="D271">
            <v>43</v>
          </cell>
        </row>
        <row r="272">
          <cell r="A272" t="str">
            <v>5128.00010.00</v>
          </cell>
          <cell r="B272">
            <v>201415</v>
          </cell>
          <cell r="C272">
            <v>512</v>
          </cell>
          <cell r="D272">
            <v>43</v>
          </cell>
        </row>
        <row r="273">
          <cell r="A273" t="str">
            <v>5121.00010.00</v>
          </cell>
          <cell r="B273">
            <v>201415</v>
          </cell>
          <cell r="C273">
            <v>512</v>
          </cell>
          <cell r="D273">
            <v>49</v>
          </cell>
        </row>
        <row r="274">
          <cell r="A274" t="str">
            <v>51213.00010.00</v>
          </cell>
          <cell r="B274">
            <v>201415</v>
          </cell>
          <cell r="C274">
            <v>512</v>
          </cell>
          <cell r="D274">
            <v>96.83</v>
          </cell>
        </row>
        <row r="275">
          <cell r="A275" t="str">
            <v>5127.00011.00</v>
          </cell>
          <cell r="B275">
            <v>201415</v>
          </cell>
          <cell r="C275">
            <v>512</v>
          </cell>
          <cell r="D275">
            <v>0</v>
          </cell>
        </row>
        <row r="276">
          <cell r="A276" t="str">
            <v>5129.00011.00</v>
          </cell>
          <cell r="B276">
            <v>201415</v>
          </cell>
          <cell r="C276">
            <v>512</v>
          </cell>
          <cell r="D276">
            <v>0</v>
          </cell>
        </row>
        <row r="277">
          <cell r="A277" t="str">
            <v>51229.00011.00</v>
          </cell>
          <cell r="B277">
            <v>201415</v>
          </cell>
          <cell r="C277">
            <v>512</v>
          </cell>
          <cell r="D277">
            <v>0</v>
          </cell>
        </row>
        <row r="278">
          <cell r="A278" t="str">
            <v>51238.00011.00</v>
          </cell>
          <cell r="B278">
            <v>201415</v>
          </cell>
          <cell r="C278">
            <v>512</v>
          </cell>
          <cell r="D278">
            <v>0</v>
          </cell>
        </row>
        <row r="279">
          <cell r="A279" t="str">
            <v>51240.00011.00</v>
          </cell>
          <cell r="B279">
            <v>201415</v>
          </cell>
          <cell r="C279">
            <v>512</v>
          </cell>
          <cell r="D279">
            <v>0</v>
          </cell>
        </row>
        <row r="280">
          <cell r="A280" t="str">
            <v>51244.00011.00</v>
          </cell>
          <cell r="B280">
            <v>201415</v>
          </cell>
          <cell r="C280">
            <v>512</v>
          </cell>
          <cell r="D280">
            <v>0</v>
          </cell>
        </row>
        <row r="281">
          <cell r="A281" t="str">
            <v>51245.00011.00</v>
          </cell>
          <cell r="B281">
            <v>201415</v>
          </cell>
          <cell r="C281">
            <v>512</v>
          </cell>
          <cell r="D281">
            <v>0</v>
          </cell>
        </row>
        <row r="282">
          <cell r="A282" t="str">
            <v>51250.00011.00</v>
          </cell>
          <cell r="B282">
            <v>201415</v>
          </cell>
          <cell r="C282">
            <v>512</v>
          </cell>
          <cell r="D282">
            <v>0</v>
          </cell>
        </row>
        <row r="283">
          <cell r="A283" t="str">
            <v>51252.00011.00</v>
          </cell>
          <cell r="B283">
            <v>201415</v>
          </cell>
          <cell r="C283">
            <v>512</v>
          </cell>
          <cell r="D283">
            <v>0</v>
          </cell>
        </row>
        <row r="284">
          <cell r="A284" t="str">
            <v>51253.00011.00</v>
          </cell>
          <cell r="B284">
            <v>201415</v>
          </cell>
          <cell r="C284">
            <v>512</v>
          </cell>
          <cell r="D284">
            <v>0</v>
          </cell>
        </row>
        <row r="285">
          <cell r="A285" t="str">
            <v>51254.00011.00</v>
          </cell>
          <cell r="B285">
            <v>201415</v>
          </cell>
          <cell r="C285">
            <v>512</v>
          </cell>
          <cell r="D285">
            <v>0</v>
          </cell>
        </row>
        <row r="286">
          <cell r="A286" t="str">
            <v>51255.00011.00</v>
          </cell>
          <cell r="B286">
            <v>201415</v>
          </cell>
          <cell r="C286">
            <v>512</v>
          </cell>
          <cell r="D286">
            <v>0</v>
          </cell>
        </row>
        <row r="287">
          <cell r="A287" t="str">
            <v>51256.00011.00</v>
          </cell>
          <cell r="B287">
            <v>201415</v>
          </cell>
          <cell r="C287">
            <v>512</v>
          </cell>
          <cell r="D287">
            <v>0</v>
          </cell>
        </row>
        <row r="288">
          <cell r="A288" t="str">
            <v>51257.00011.00</v>
          </cell>
          <cell r="B288">
            <v>201415</v>
          </cell>
          <cell r="C288">
            <v>512</v>
          </cell>
          <cell r="D288">
            <v>0</v>
          </cell>
        </row>
        <row r="289">
          <cell r="A289" t="str">
            <v>51258.00011.00</v>
          </cell>
          <cell r="B289">
            <v>201415</v>
          </cell>
          <cell r="C289">
            <v>512</v>
          </cell>
          <cell r="D289">
            <v>0</v>
          </cell>
        </row>
        <row r="290">
          <cell r="A290" t="str">
            <v>51259.00011.00</v>
          </cell>
          <cell r="B290">
            <v>201415</v>
          </cell>
          <cell r="C290">
            <v>512</v>
          </cell>
          <cell r="D290">
            <v>0</v>
          </cell>
        </row>
        <row r="291">
          <cell r="A291" t="str">
            <v>51260.00011.00</v>
          </cell>
          <cell r="B291">
            <v>201415</v>
          </cell>
          <cell r="C291">
            <v>512</v>
          </cell>
          <cell r="D291">
            <v>0</v>
          </cell>
        </row>
        <row r="292">
          <cell r="A292" t="str">
            <v>51261.00011.00</v>
          </cell>
          <cell r="B292">
            <v>201415</v>
          </cell>
          <cell r="C292">
            <v>512</v>
          </cell>
          <cell r="D292">
            <v>0</v>
          </cell>
        </row>
        <row r="293">
          <cell r="A293" t="str">
            <v>51262.00011.00</v>
          </cell>
          <cell r="B293">
            <v>201415</v>
          </cell>
          <cell r="C293">
            <v>512</v>
          </cell>
          <cell r="D293">
            <v>0</v>
          </cell>
        </row>
        <row r="294">
          <cell r="A294" t="str">
            <v>51263.00011.00</v>
          </cell>
          <cell r="B294">
            <v>201415</v>
          </cell>
          <cell r="C294">
            <v>512</v>
          </cell>
          <cell r="D294">
            <v>0</v>
          </cell>
        </row>
        <row r="295">
          <cell r="A295" t="str">
            <v>51243.00011.00</v>
          </cell>
          <cell r="B295">
            <v>201415</v>
          </cell>
          <cell r="C295">
            <v>512</v>
          </cell>
          <cell r="D295">
            <v>2</v>
          </cell>
        </row>
        <row r="296">
          <cell r="A296" t="str">
            <v>51237.00011.00</v>
          </cell>
          <cell r="B296">
            <v>201415</v>
          </cell>
          <cell r="C296">
            <v>512</v>
          </cell>
          <cell r="D296">
            <v>4</v>
          </cell>
        </row>
        <row r="297">
          <cell r="A297" t="str">
            <v>51246.00011.00</v>
          </cell>
          <cell r="B297">
            <v>201415</v>
          </cell>
          <cell r="C297">
            <v>512</v>
          </cell>
          <cell r="D297">
            <v>4</v>
          </cell>
        </row>
        <row r="298">
          <cell r="A298" t="str">
            <v>51231.00011.00</v>
          </cell>
          <cell r="B298">
            <v>201415</v>
          </cell>
          <cell r="C298">
            <v>512</v>
          </cell>
          <cell r="D298">
            <v>5</v>
          </cell>
        </row>
        <row r="299">
          <cell r="A299" t="str">
            <v>51235.00011.00</v>
          </cell>
          <cell r="B299">
            <v>201415</v>
          </cell>
          <cell r="C299">
            <v>512</v>
          </cell>
          <cell r="D299">
            <v>6</v>
          </cell>
        </row>
        <row r="300">
          <cell r="A300" t="str">
            <v>51236.00011.00</v>
          </cell>
          <cell r="B300">
            <v>201415</v>
          </cell>
          <cell r="C300">
            <v>512</v>
          </cell>
          <cell r="D300">
            <v>10</v>
          </cell>
        </row>
        <row r="301">
          <cell r="A301" t="str">
            <v>51247.00011.00</v>
          </cell>
          <cell r="B301">
            <v>201415</v>
          </cell>
          <cell r="C301">
            <v>512</v>
          </cell>
          <cell r="D301">
            <v>10</v>
          </cell>
        </row>
        <row r="302">
          <cell r="A302" t="str">
            <v>51234.00011.00</v>
          </cell>
          <cell r="B302">
            <v>201415</v>
          </cell>
          <cell r="C302">
            <v>512</v>
          </cell>
          <cell r="D302">
            <v>29</v>
          </cell>
        </row>
        <row r="303">
          <cell r="A303" t="str">
            <v>51239.00011.00</v>
          </cell>
          <cell r="B303">
            <v>201415</v>
          </cell>
          <cell r="C303">
            <v>512</v>
          </cell>
          <cell r="D303">
            <v>29</v>
          </cell>
        </row>
        <row r="304">
          <cell r="A304" t="str">
            <v>51251.00011.00</v>
          </cell>
          <cell r="B304">
            <v>201415</v>
          </cell>
          <cell r="C304">
            <v>512</v>
          </cell>
          <cell r="D304">
            <v>29</v>
          </cell>
        </row>
        <row r="305">
          <cell r="A305" t="str">
            <v>51216.00011.00</v>
          </cell>
          <cell r="B305">
            <v>201415</v>
          </cell>
          <cell r="C305">
            <v>512</v>
          </cell>
          <cell r="D305">
            <v>56</v>
          </cell>
        </row>
        <row r="306">
          <cell r="A306" t="str">
            <v>51241.00011.00</v>
          </cell>
          <cell r="B306">
            <v>201415</v>
          </cell>
          <cell r="C306">
            <v>512</v>
          </cell>
          <cell r="D306">
            <v>71</v>
          </cell>
        </row>
        <row r="307">
          <cell r="A307" t="str">
            <v>51249.00011.00</v>
          </cell>
          <cell r="B307">
            <v>201415</v>
          </cell>
          <cell r="C307">
            <v>512</v>
          </cell>
          <cell r="D307">
            <v>75</v>
          </cell>
        </row>
        <row r="308">
          <cell r="A308" t="str">
            <v>5126.00011.00</v>
          </cell>
          <cell r="B308">
            <v>201415</v>
          </cell>
          <cell r="C308">
            <v>512</v>
          </cell>
          <cell r="D308">
            <v>81</v>
          </cell>
        </row>
        <row r="309">
          <cell r="A309" t="str">
            <v>51223.00011.00</v>
          </cell>
          <cell r="B309">
            <v>201415</v>
          </cell>
          <cell r="C309">
            <v>512</v>
          </cell>
          <cell r="D309">
            <v>98.5</v>
          </cell>
        </row>
        <row r="310">
          <cell r="A310" t="str">
            <v>51232.00011.00</v>
          </cell>
          <cell r="B310">
            <v>201415</v>
          </cell>
          <cell r="C310">
            <v>512</v>
          </cell>
          <cell r="D310">
            <v>105</v>
          </cell>
        </row>
        <row r="311">
          <cell r="A311" t="str">
            <v>51225.00011.00</v>
          </cell>
          <cell r="B311">
            <v>201415</v>
          </cell>
          <cell r="C311">
            <v>512</v>
          </cell>
          <cell r="D311">
            <v>126.36</v>
          </cell>
        </row>
        <row r="312">
          <cell r="A312" t="str">
            <v>51233.00011.00</v>
          </cell>
          <cell r="B312">
            <v>201415</v>
          </cell>
          <cell r="C312">
            <v>512</v>
          </cell>
          <cell r="D312">
            <v>160</v>
          </cell>
        </row>
        <row r="313">
          <cell r="A313" t="str">
            <v>51215.00011.00</v>
          </cell>
          <cell r="B313">
            <v>201415</v>
          </cell>
          <cell r="C313">
            <v>512</v>
          </cell>
          <cell r="D313">
            <v>167</v>
          </cell>
        </row>
        <row r="314">
          <cell r="A314" t="str">
            <v>51242.00011.00</v>
          </cell>
          <cell r="B314">
            <v>201415</v>
          </cell>
          <cell r="C314">
            <v>512</v>
          </cell>
          <cell r="D314">
            <v>167</v>
          </cell>
        </row>
        <row r="315">
          <cell r="A315" t="str">
            <v>51228.00011.00</v>
          </cell>
          <cell r="B315">
            <v>201415</v>
          </cell>
          <cell r="C315">
            <v>512</v>
          </cell>
          <cell r="D315">
            <v>171</v>
          </cell>
        </row>
        <row r="316">
          <cell r="A316" t="str">
            <v>5122.00011.00</v>
          </cell>
          <cell r="B316">
            <v>201415</v>
          </cell>
          <cell r="C316">
            <v>512</v>
          </cell>
          <cell r="D316">
            <v>350</v>
          </cell>
        </row>
        <row r="317">
          <cell r="A317" t="str">
            <v>51230.00011.00</v>
          </cell>
          <cell r="B317">
            <v>201415</v>
          </cell>
          <cell r="C317">
            <v>512</v>
          </cell>
          <cell r="D317">
            <v>374</v>
          </cell>
        </row>
        <row r="318">
          <cell r="A318" t="str">
            <v>51220.00011.00</v>
          </cell>
          <cell r="B318">
            <v>201415</v>
          </cell>
          <cell r="C318">
            <v>512</v>
          </cell>
          <cell r="D318">
            <v>733</v>
          </cell>
        </row>
        <row r="319">
          <cell r="A319" t="str">
            <v>51214.00011.00</v>
          </cell>
          <cell r="B319">
            <v>201415</v>
          </cell>
          <cell r="C319">
            <v>512</v>
          </cell>
          <cell r="D319">
            <v>1084</v>
          </cell>
        </row>
        <row r="320">
          <cell r="A320" t="str">
            <v>51251.50011.00</v>
          </cell>
          <cell r="B320">
            <v>201415</v>
          </cell>
          <cell r="C320">
            <v>512</v>
          </cell>
          <cell r="D320">
            <v>1251</v>
          </cell>
        </row>
        <row r="321">
          <cell r="A321" t="str">
            <v>51218.00011.00</v>
          </cell>
          <cell r="B321">
            <v>201415</v>
          </cell>
          <cell r="C321">
            <v>512</v>
          </cell>
          <cell r="D321">
            <v>2146</v>
          </cell>
        </row>
        <row r="322">
          <cell r="A322" t="str">
            <v>5125.00011.00</v>
          </cell>
          <cell r="B322">
            <v>201415</v>
          </cell>
          <cell r="C322">
            <v>512</v>
          </cell>
          <cell r="D322">
            <v>11209</v>
          </cell>
        </row>
        <row r="323">
          <cell r="A323" t="str">
            <v>5124.00011.00</v>
          </cell>
          <cell r="B323">
            <v>201415</v>
          </cell>
          <cell r="C323">
            <v>512</v>
          </cell>
          <cell r="D323">
            <v>22249</v>
          </cell>
        </row>
        <row r="324">
          <cell r="A324" t="str">
            <v>51224.00011.00</v>
          </cell>
          <cell r="B324">
            <v>201415</v>
          </cell>
          <cell r="C324">
            <v>512</v>
          </cell>
          <cell r="D324">
            <v>29944.28</v>
          </cell>
        </row>
        <row r="325">
          <cell r="A325" t="str">
            <v>51226.00011.00</v>
          </cell>
          <cell r="B325">
            <v>201415</v>
          </cell>
          <cell r="C325">
            <v>512</v>
          </cell>
          <cell r="D325">
            <v>30070.639999999999</v>
          </cell>
        </row>
        <row r="326">
          <cell r="A326" t="str">
            <v>51213.00011.00</v>
          </cell>
          <cell r="B326">
            <v>201415</v>
          </cell>
          <cell r="C326">
            <v>512</v>
          </cell>
          <cell r="D326">
            <v>30400.28</v>
          </cell>
        </row>
        <row r="327">
          <cell r="A327" t="str">
            <v>51222.00011.00</v>
          </cell>
          <cell r="B327">
            <v>201415</v>
          </cell>
          <cell r="C327">
            <v>512</v>
          </cell>
          <cell r="D327">
            <v>30400.28</v>
          </cell>
        </row>
        <row r="328">
          <cell r="A328" t="str">
            <v>51227.00011.00</v>
          </cell>
          <cell r="B328">
            <v>201415</v>
          </cell>
          <cell r="C328">
            <v>512</v>
          </cell>
          <cell r="D328">
            <v>30526.639999999999</v>
          </cell>
        </row>
        <row r="329">
          <cell r="A329" t="str">
            <v>5121.00011.00</v>
          </cell>
          <cell r="B329">
            <v>201415</v>
          </cell>
          <cell r="C329">
            <v>512</v>
          </cell>
          <cell r="D329">
            <v>33539</v>
          </cell>
        </row>
        <row r="330">
          <cell r="A330" t="str">
            <v>5123.00011.00</v>
          </cell>
          <cell r="B330">
            <v>201415</v>
          </cell>
          <cell r="C330">
            <v>512</v>
          </cell>
          <cell r="D330">
            <v>33539</v>
          </cell>
        </row>
        <row r="331">
          <cell r="A331" t="str">
            <v>5128.00011.00</v>
          </cell>
          <cell r="B331">
            <v>201415</v>
          </cell>
          <cell r="C331">
            <v>512</v>
          </cell>
          <cell r="D331">
            <v>33539</v>
          </cell>
        </row>
        <row r="332">
          <cell r="A332" t="str">
            <v>51217.00012.00</v>
          </cell>
          <cell r="B332">
            <v>201415</v>
          </cell>
          <cell r="C332">
            <v>512</v>
          </cell>
          <cell r="D332">
            <v>0</v>
          </cell>
        </row>
        <row r="333">
          <cell r="A333" t="str">
            <v>51219.00012.00</v>
          </cell>
          <cell r="B333">
            <v>201415</v>
          </cell>
          <cell r="C333">
            <v>512</v>
          </cell>
          <cell r="D333">
            <v>0</v>
          </cell>
        </row>
        <row r="334">
          <cell r="A334" t="str">
            <v>51221.00012.00</v>
          </cell>
          <cell r="B334">
            <v>201415</v>
          </cell>
          <cell r="C334">
            <v>512</v>
          </cell>
          <cell r="D334">
            <v>0</v>
          </cell>
        </row>
        <row r="335">
          <cell r="A335" t="str">
            <v>51252.00012.00</v>
          </cell>
          <cell r="B335">
            <v>201415</v>
          </cell>
          <cell r="C335">
            <v>512</v>
          </cell>
          <cell r="D335">
            <v>0</v>
          </cell>
        </row>
        <row r="336">
          <cell r="A336" t="str">
            <v>51254.00012.00</v>
          </cell>
          <cell r="B336">
            <v>201415</v>
          </cell>
          <cell r="C336">
            <v>512</v>
          </cell>
          <cell r="D336">
            <v>0</v>
          </cell>
        </row>
        <row r="337">
          <cell r="A337" t="str">
            <v>51256.00012.00</v>
          </cell>
          <cell r="B337">
            <v>201415</v>
          </cell>
          <cell r="C337">
            <v>512</v>
          </cell>
          <cell r="D337">
            <v>0</v>
          </cell>
        </row>
        <row r="338">
          <cell r="A338" t="str">
            <v>51258.00012.00</v>
          </cell>
          <cell r="B338">
            <v>201415</v>
          </cell>
          <cell r="C338">
            <v>512</v>
          </cell>
          <cell r="D338">
            <v>0</v>
          </cell>
        </row>
        <row r="339">
          <cell r="A339" t="str">
            <v>51260.00012.00</v>
          </cell>
          <cell r="B339">
            <v>201415</v>
          </cell>
          <cell r="C339">
            <v>512</v>
          </cell>
          <cell r="D339">
            <v>0</v>
          </cell>
        </row>
        <row r="340">
          <cell r="A340" t="str">
            <v>5146.0001.00</v>
          </cell>
          <cell r="B340">
            <v>201415</v>
          </cell>
          <cell r="C340">
            <v>514</v>
          </cell>
          <cell r="D340">
            <v>0</v>
          </cell>
        </row>
        <row r="341">
          <cell r="A341" t="str">
            <v>5147.0001.00</v>
          </cell>
          <cell r="B341">
            <v>201415</v>
          </cell>
          <cell r="C341">
            <v>514</v>
          </cell>
          <cell r="D341">
            <v>0</v>
          </cell>
        </row>
        <row r="342">
          <cell r="A342" t="str">
            <v>5149.0001.00</v>
          </cell>
          <cell r="B342">
            <v>201415</v>
          </cell>
          <cell r="C342">
            <v>514</v>
          </cell>
          <cell r="D342">
            <v>0</v>
          </cell>
        </row>
        <row r="343">
          <cell r="A343" t="str">
            <v>51452.0001.00</v>
          </cell>
          <cell r="B343">
            <v>201415</v>
          </cell>
          <cell r="C343">
            <v>514</v>
          </cell>
          <cell r="D343">
            <v>0</v>
          </cell>
        </row>
        <row r="344">
          <cell r="A344" t="str">
            <v>51453.0001.00</v>
          </cell>
          <cell r="B344">
            <v>201415</v>
          </cell>
          <cell r="C344">
            <v>514</v>
          </cell>
          <cell r="D344">
            <v>0</v>
          </cell>
        </row>
        <row r="345">
          <cell r="A345" t="str">
            <v>51454.0001.00</v>
          </cell>
          <cell r="B345">
            <v>201415</v>
          </cell>
          <cell r="C345">
            <v>514</v>
          </cell>
          <cell r="D345">
            <v>0</v>
          </cell>
        </row>
        <row r="346">
          <cell r="A346" t="str">
            <v>51455.0001.00</v>
          </cell>
          <cell r="B346">
            <v>201415</v>
          </cell>
          <cell r="C346">
            <v>514</v>
          </cell>
          <cell r="D346">
            <v>0</v>
          </cell>
        </row>
        <row r="347">
          <cell r="A347" t="str">
            <v>51456.0001.00</v>
          </cell>
          <cell r="B347">
            <v>201415</v>
          </cell>
          <cell r="C347">
            <v>514</v>
          </cell>
          <cell r="D347">
            <v>0</v>
          </cell>
        </row>
        <row r="348">
          <cell r="A348" t="str">
            <v>51457.0001.00</v>
          </cell>
          <cell r="B348">
            <v>201415</v>
          </cell>
          <cell r="C348">
            <v>514</v>
          </cell>
          <cell r="D348">
            <v>0</v>
          </cell>
        </row>
        <row r="349">
          <cell r="A349" t="str">
            <v>51458.0001.00</v>
          </cell>
          <cell r="B349">
            <v>201415</v>
          </cell>
          <cell r="C349">
            <v>514</v>
          </cell>
          <cell r="D349">
            <v>0</v>
          </cell>
        </row>
        <row r="350">
          <cell r="A350" t="str">
            <v>51459.0001.00</v>
          </cell>
          <cell r="B350">
            <v>201415</v>
          </cell>
          <cell r="C350">
            <v>514</v>
          </cell>
          <cell r="D350">
            <v>0</v>
          </cell>
        </row>
        <row r="351">
          <cell r="A351" t="str">
            <v>51460.0001.00</v>
          </cell>
          <cell r="B351">
            <v>201415</v>
          </cell>
          <cell r="C351">
            <v>514</v>
          </cell>
          <cell r="D351">
            <v>0</v>
          </cell>
        </row>
        <row r="352">
          <cell r="A352" t="str">
            <v>51461.0001.00</v>
          </cell>
          <cell r="B352">
            <v>201415</v>
          </cell>
          <cell r="C352">
            <v>514</v>
          </cell>
          <cell r="D352">
            <v>0</v>
          </cell>
        </row>
        <row r="353">
          <cell r="A353" t="str">
            <v>51462.0001.00</v>
          </cell>
          <cell r="B353">
            <v>201415</v>
          </cell>
          <cell r="C353">
            <v>514</v>
          </cell>
          <cell r="D353">
            <v>0</v>
          </cell>
        </row>
        <row r="354">
          <cell r="A354" t="str">
            <v>51463.0001.00</v>
          </cell>
          <cell r="B354">
            <v>201415</v>
          </cell>
          <cell r="C354">
            <v>514</v>
          </cell>
          <cell r="D354">
            <v>0</v>
          </cell>
        </row>
        <row r="355">
          <cell r="A355" t="str">
            <v>5145.0001.00</v>
          </cell>
          <cell r="B355">
            <v>201415</v>
          </cell>
          <cell r="C355">
            <v>514</v>
          </cell>
          <cell r="D355">
            <v>2</v>
          </cell>
        </row>
        <row r="356">
          <cell r="A356" t="str">
            <v>51413.0001.00</v>
          </cell>
          <cell r="B356">
            <v>201415</v>
          </cell>
          <cell r="C356">
            <v>514</v>
          </cell>
          <cell r="D356">
            <v>4.72</v>
          </cell>
        </row>
        <row r="357">
          <cell r="A357" t="str">
            <v>5144.0001.00</v>
          </cell>
          <cell r="B357">
            <v>201415</v>
          </cell>
          <cell r="C357">
            <v>514</v>
          </cell>
          <cell r="D357">
            <v>7</v>
          </cell>
        </row>
        <row r="358">
          <cell r="A358" t="str">
            <v>51411.0001.00</v>
          </cell>
          <cell r="B358">
            <v>201415</v>
          </cell>
          <cell r="C358">
            <v>514</v>
          </cell>
          <cell r="D358">
            <v>8.5</v>
          </cell>
        </row>
        <row r="359">
          <cell r="A359" t="str">
            <v>5143.0001.00</v>
          </cell>
          <cell r="B359">
            <v>201415</v>
          </cell>
          <cell r="C359">
            <v>514</v>
          </cell>
          <cell r="D359">
            <v>9</v>
          </cell>
        </row>
        <row r="360">
          <cell r="A360" t="str">
            <v>5148.0001.00</v>
          </cell>
          <cell r="B360">
            <v>201415</v>
          </cell>
          <cell r="C360">
            <v>514</v>
          </cell>
          <cell r="D360">
            <v>9</v>
          </cell>
        </row>
        <row r="361">
          <cell r="A361" t="str">
            <v>5147.0002.00</v>
          </cell>
          <cell r="B361">
            <v>201415</v>
          </cell>
          <cell r="C361">
            <v>514</v>
          </cell>
          <cell r="D361">
            <v>0</v>
          </cell>
        </row>
        <row r="362">
          <cell r="A362" t="str">
            <v>5149.0002.00</v>
          </cell>
          <cell r="B362">
            <v>201415</v>
          </cell>
          <cell r="C362">
            <v>514</v>
          </cell>
          <cell r="D362">
            <v>0</v>
          </cell>
        </row>
        <row r="363">
          <cell r="A363" t="str">
            <v>51415.0002.00</v>
          </cell>
          <cell r="B363">
            <v>201415</v>
          </cell>
          <cell r="C363">
            <v>514</v>
          </cell>
          <cell r="D363">
            <v>0</v>
          </cell>
        </row>
        <row r="364">
          <cell r="A364" t="str">
            <v>51452.0002.00</v>
          </cell>
          <cell r="B364">
            <v>201415</v>
          </cell>
          <cell r="C364">
            <v>514</v>
          </cell>
          <cell r="D364">
            <v>0</v>
          </cell>
        </row>
        <row r="365">
          <cell r="A365" t="str">
            <v>51453.0002.00</v>
          </cell>
          <cell r="B365">
            <v>201415</v>
          </cell>
          <cell r="C365">
            <v>514</v>
          </cell>
          <cell r="D365">
            <v>0</v>
          </cell>
        </row>
        <row r="366">
          <cell r="A366" t="str">
            <v>51454.0002.00</v>
          </cell>
          <cell r="B366">
            <v>201415</v>
          </cell>
          <cell r="C366">
            <v>514</v>
          </cell>
          <cell r="D366">
            <v>0</v>
          </cell>
        </row>
        <row r="367">
          <cell r="A367" t="str">
            <v>51455.0002.00</v>
          </cell>
          <cell r="B367">
            <v>201415</v>
          </cell>
          <cell r="C367">
            <v>514</v>
          </cell>
          <cell r="D367">
            <v>0</v>
          </cell>
        </row>
        <row r="368">
          <cell r="A368" t="str">
            <v>51456.0002.00</v>
          </cell>
          <cell r="B368">
            <v>201415</v>
          </cell>
          <cell r="C368">
            <v>514</v>
          </cell>
          <cell r="D368">
            <v>0</v>
          </cell>
        </row>
        <row r="369">
          <cell r="A369" t="str">
            <v>51457.0002.00</v>
          </cell>
          <cell r="B369">
            <v>201415</v>
          </cell>
          <cell r="C369">
            <v>514</v>
          </cell>
          <cell r="D369">
            <v>0</v>
          </cell>
        </row>
        <row r="370">
          <cell r="A370" t="str">
            <v>51458.0002.00</v>
          </cell>
          <cell r="B370">
            <v>201415</v>
          </cell>
          <cell r="C370">
            <v>514</v>
          </cell>
          <cell r="D370">
            <v>0</v>
          </cell>
        </row>
        <row r="371">
          <cell r="A371" t="str">
            <v>51459.0002.00</v>
          </cell>
          <cell r="B371">
            <v>201415</v>
          </cell>
          <cell r="C371">
            <v>514</v>
          </cell>
          <cell r="D371">
            <v>0</v>
          </cell>
        </row>
        <row r="372">
          <cell r="A372" t="str">
            <v>51460.0002.00</v>
          </cell>
          <cell r="B372">
            <v>201415</v>
          </cell>
          <cell r="C372">
            <v>514</v>
          </cell>
          <cell r="D372">
            <v>0</v>
          </cell>
        </row>
        <row r="373">
          <cell r="A373" t="str">
            <v>51461.0002.00</v>
          </cell>
          <cell r="B373">
            <v>201415</v>
          </cell>
          <cell r="C373">
            <v>514</v>
          </cell>
          <cell r="D373">
            <v>0</v>
          </cell>
        </row>
        <row r="374">
          <cell r="A374" t="str">
            <v>51462.0002.00</v>
          </cell>
          <cell r="B374">
            <v>201415</v>
          </cell>
          <cell r="C374">
            <v>514</v>
          </cell>
          <cell r="D374">
            <v>0</v>
          </cell>
        </row>
        <row r="375">
          <cell r="A375" t="str">
            <v>51463.0002.00</v>
          </cell>
          <cell r="B375">
            <v>201415</v>
          </cell>
          <cell r="C375">
            <v>514</v>
          </cell>
          <cell r="D375">
            <v>0</v>
          </cell>
        </row>
        <row r="376">
          <cell r="A376" t="str">
            <v>5142.0002.00</v>
          </cell>
          <cell r="B376">
            <v>201415</v>
          </cell>
          <cell r="C376">
            <v>514</v>
          </cell>
          <cell r="D376">
            <v>9</v>
          </cell>
        </row>
        <row r="377">
          <cell r="A377" t="str">
            <v>5146.0002.00</v>
          </cell>
          <cell r="B377">
            <v>201415</v>
          </cell>
          <cell r="C377">
            <v>514</v>
          </cell>
          <cell r="D377">
            <v>21</v>
          </cell>
        </row>
        <row r="378">
          <cell r="A378" t="str">
            <v>51420.0002.00</v>
          </cell>
          <cell r="B378">
            <v>201415</v>
          </cell>
          <cell r="C378">
            <v>514</v>
          </cell>
          <cell r="D378">
            <v>331</v>
          </cell>
        </row>
        <row r="379">
          <cell r="A379" t="str">
            <v>51418.0002.00</v>
          </cell>
          <cell r="B379">
            <v>201415</v>
          </cell>
          <cell r="C379">
            <v>514</v>
          </cell>
          <cell r="D379">
            <v>554</v>
          </cell>
        </row>
        <row r="380">
          <cell r="A380" t="str">
            <v>51414.0002.00</v>
          </cell>
          <cell r="B380">
            <v>201415</v>
          </cell>
          <cell r="C380">
            <v>514</v>
          </cell>
          <cell r="D380">
            <v>675.447</v>
          </cell>
        </row>
        <row r="381">
          <cell r="A381" t="str">
            <v>51416.0002.00</v>
          </cell>
          <cell r="B381">
            <v>201415</v>
          </cell>
          <cell r="C381">
            <v>514</v>
          </cell>
          <cell r="D381">
            <v>714</v>
          </cell>
        </row>
        <row r="382">
          <cell r="A382" t="str">
            <v>5145.0002.00</v>
          </cell>
          <cell r="B382">
            <v>201415</v>
          </cell>
          <cell r="C382">
            <v>514</v>
          </cell>
          <cell r="D382">
            <v>3840</v>
          </cell>
        </row>
        <row r="383">
          <cell r="A383" t="str">
            <v>5144.0002.00</v>
          </cell>
          <cell r="B383">
            <v>201415</v>
          </cell>
          <cell r="C383">
            <v>514</v>
          </cell>
          <cell r="D383">
            <v>4339.5529999999999</v>
          </cell>
        </row>
        <row r="384">
          <cell r="A384" t="str">
            <v>51413.0002.00</v>
          </cell>
          <cell r="B384">
            <v>201415</v>
          </cell>
          <cell r="C384">
            <v>514</v>
          </cell>
          <cell r="D384">
            <v>4820.04</v>
          </cell>
        </row>
        <row r="385">
          <cell r="A385" t="str">
            <v>51411.0002.00</v>
          </cell>
          <cell r="B385">
            <v>201415</v>
          </cell>
          <cell r="C385">
            <v>514</v>
          </cell>
          <cell r="D385">
            <v>7230.0529999999999</v>
          </cell>
        </row>
        <row r="386">
          <cell r="A386" t="str">
            <v>5141.0002.00</v>
          </cell>
          <cell r="B386">
            <v>201415</v>
          </cell>
          <cell r="C386">
            <v>514</v>
          </cell>
          <cell r="D386">
            <v>8142.5529999999999</v>
          </cell>
        </row>
        <row r="387">
          <cell r="A387" t="str">
            <v>5143.0002.00</v>
          </cell>
          <cell r="B387">
            <v>201415</v>
          </cell>
          <cell r="C387">
            <v>514</v>
          </cell>
          <cell r="D387">
            <v>8200.5529999999999</v>
          </cell>
        </row>
        <row r="388">
          <cell r="A388" t="str">
            <v>5148.0002.00</v>
          </cell>
          <cell r="B388">
            <v>201415</v>
          </cell>
          <cell r="C388">
            <v>514</v>
          </cell>
          <cell r="D388">
            <v>8200.5529999999999</v>
          </cell>
        </row>
        <row r="389">
          <cell r="A389" t="str">
            <v>5147.0003.00</v>
          </cell>
          <cell r="B389">
            <v>201415</v>
          </cell>
          <cell r="C389">
            <v>514</v>
          </cell>
          <cell r="D389">
            <v>0</v>
          </cell>
        </row>
        <row r="390">
          <cell r="A390" t="str">
            <v>5149.0003.00</v>
          </cell>
          <cell r="B390">
            <v>201415</v>
          </cell>
          <cell r="C390">
            <v>514</v>
          </cell>
          <cell r="D390">
            <v>0</v>
          </cell>
        </row>
        <row r="391">
          <cell r="A391" t="str">
            <v>51415.0003.00</v>
          </cell>
          <cell r="B391">
            <v>201415</v>
          </cell>
          <cell r="C391">
            <v>514</v>
          </cell>
          <cell r="D391">
            <v>0</v>
          </cell>
        </row>
        <row r="392">
          <cell r="A392" t="str">
            <v>51452.0003.00</v>
          </cell>
          <cell r="B392">
            <v>201415</v>
          </cell>
          <cell r="C392">
            <v>514</v>
          </cell>
          <cell r="D392">
            <v>0</v>
          </cell>
        </row>
        <row r="393">
          <cell r="A393" t="str">
            <v>51453.0003.00</v>
          </cell>
          <cell r="B393">
            <v>201415</v>
          </cell>
          <cell r="C393">
            <v>514</v>
          </cell>
          <cell r="D393">
            <v>0</v>
          </cell>
        </row>
        <row r="394">
          <cell r="A394" t="str">
            <v>51454.0003.00</v>
          </cell>
          <cell r="B394">
            <v>201415</v>
          </cell>
          <cell r="C394">
            <v>514</v>
          </cell>
          <cell r="D394">
            <v>0</v>
          </cell>
        </row>
        <row r="395">
          <cell r="A395" t="str">
            <v>51455.0003.00</v>
          </cell>
          <cell r="B395">
            <v>201415</v>
          </cell>
          <cell r="C395">
            <v>514</v>
          </cell>
          <cell r="D395">
            <v>0</v>
          </cell>
        </row>
        <row r="396">
          <cell r="A396" t="str">
            <v>51456.0003.00</v>
          </cell>
          <cell r="B396">
            <v>201415</v>
          </cell>
          <cell r="C396">
            <v>514</v>
          </cell>
          <cell r="D396">
            <v>0</v>
          </cell>
        </row>
        <row r="397">
          <cell r="A397" t="str">
            <v>51457.0003.00</v>
          </cell>
          <cell r="B397">
            <v>201415</v>
          </cell>
          <cell r="C397">
            <v>514</v>
          </cell>
          <cell r="D397">
            <v>0</v>
          </cell>
        </row>
        <row r="398">
          <cell r="A398" t="str">
            <v>51458.0003.00</v>
          </cell>
          <cell r="B398">
            <v>201415</v>
          </cell>
          <cell r="C398">
            <v>514</v>
          </cell>
          <cell r="D398">
            <v>0</v>
          </cell>
        </row>
        <row r="399">
          <cell r="A399" t="str">
            <v>51459.0003.00</v>
          </cell>
          <cell r="B399">
            <v>201415</v>
          </cell>
          <cell r="C399">
            <v>514</v>
          </cell>
          <cell r="D399">
            <v>0</v>
          </cell>
        </row>
        <row r="400">
          <cell r="A400" t="str">
            <v>51460.0003.00</v>
          </cell>
          <cell r="B400">
            <v>201415</v>
          </cell>
          <cell r="C400">
            <v>514</v>
          </cell>
          <cell r="D400">
            <v>0</v>
          </cell>
        </row>
        <row r="401">
          <cell r="A401" t="str">
            <v>51461.0003.00</v>
          </cell>
          <cell r="B401">
            <v>201415</v>
          </cell>
          <cell r="C401">
            <v>514</v>
          </cell>
          <cell r="D401">
            <v>0</v>
          </cell>
        </row>
        <row r="402">
          <cell r="A402" t="str">
            <v>51462.0003.00</v>
          </cell>
          <cell r="B402">
            <v>201415</v>
          </cell>
          <cell r="C402">
            <v>514</v>
          </cell>
          <cell r="D402">
            <v>0</v>
          </cell>
        </row>
        <row r="403">
          <cell r="A403" t="str">
            <v>51463.0003.00</v>
          </cell>
          <cell r="B403">
            <v>201415</v>
          </cell>
          <cell r="C403">
            <v>514</v>
          </cell>
          <cell r="D403">
            <v>0</v>
          </cell>
        </row>
        <row r="404">
          <cell r="A404" t="str">
            <v>5146.0003.00</v>
          </cell>
          <cell r="B404">
            <v>201415</v>
          </cell>
          <cell r="C404">
            <v>514</v>
          </cell>
          <cell r="D404">
            <v>26</v>
          </cell>
        </row>
        <row r="405">
          <cell r="A405" t="str">
            <v>51416.0003.00</v>
          </cell>
          <cell r="B405">
            <v>201415</v>
          </cell>
          <cell r="C405">
            <v>514</v>
          </cell>
          <cell r="D405">
            <v>55</v>
          </cell>
        </row>
        <row r="406">
          <cell r="A406" t="str">
            <v>5142.0003.00</v>
          </cell>
          <cell r="B406">
            <v>201415</v>
          </cell>
          <cell r="C406">
            <v>514</v>
          </cell>
          <cell r="D406">
            <v>67</v>
          </cell>
        </row>
        <row r="407">
          <cell r="A407" t="str">
            <v>51420.0003.00</v>
          </cell>
          <cell r="B407">
            <v>201415</v>
          </cell>
          <cell r="C407">
            <v>514</v>
          </cell>
          <cell r="D407">
            <v>310</v>
          </cell>
        </row>
        <row r="408">
          <cell r="A408" t="str">
            <v>51418.0003.00</v>
          </cell>
          <cell r="B408">
            <v>201415</v>
          </cell>
          <cell r="C408">
            <v>514</v>
          </cell>
          <cell r="D408">
            <v>764</v>
          </cell>
        </row>
        <row r="409">
          <cell r="A409" t="str">
            <v>51414.0003.00</v>
          </cell>
          <cell r="B409">
            <v>201415</v>
          </cell>
          <cell r="C409">
            <v>514</v>
          </cell>
          <cell r="D409">
            <v>801.07899999999995</v>
          </cell>
        </row>
        <row r="410">
          <cell r="A410" t="str">
            <v>5145.0003.00</v>
          </cell>
          <cell r="B410">
            <v>201415</v>
          </cell>
          <cell r="C410">
            <v>514</v>
          </cell>
          <cell r="D410">
            <v>5711</v>
          </cell>
        </row>
        <row r="411">
          <cell r="A411" t="str">
            <v>5144.0003.00</v>
          </cell>
          <cell r="B411">
            <v>201415</v>
          </cell>
          <cell r="C411">
            <v>514</v>
          </cell>
          <cell r="D411">
            <v>8939.9210000000003</v>
          </cell>
        </row>
        <row r="412">
          <cell r="A412" t="str">
            <v>51413.0003.00</v>
          </cell>
          <cell r="B412">
            <v>201415</v>
          </cell>
          <cell r="C412">
            <v>514</v>
          </cell>
          <cell r="D412">
            <v>10294.799999999999</v>
          </cell>
        </row>
        <row r="413">
          <cell r="A413" t="str">
            <v>51411.0003.00</v>
          </cell>
          <cell r="B413">
            <v>201415</v>
          </cell>
          <cell r="C413">
            <v>514</v>
          </cell>
          <cell r="D413">
            <v>13236.171</v>
          </cell>
        </row>
        <row r="414">
          <cell r="A414" t="str">
            <v>5141.0003.00</v>
          </cell>
          <cell r="B414">
            <v>201415</v>
          </cell>
          <cell r="C414">
            <v>514</v>
          </cell>
          <cell r="D414">
            <v>14660.921</v>
          </cell>
        </row>
        <row r="415">
          <cell r="A415" t="str">
            <v>5143.0003.00</v>
          </cell>
          <cell r="B415">
            <v>201415</v>
          </cell>
          <cell r="C415">
            <v>514</v>
          </cell>
          <cell r="D415">
            <v>14676.921</v>
          </cell>
        </row>
        <row r="416">
          <cell r="A416" t="str">
            <v>5148.0003.00</v>
          </cell>
          <cell r="B416">
            <v>201415</v>
          </cell>
          <cell r="C416">
            <v>514</v>
          </cell>
          <cell r="D416">
            <v>14676.921</v>
          </cell>
        </row>
        <row r="417">
          <cell r="A417" t="str">
            <v>5147.0004.00</v>
          </cell>
          <cell r="B417">
            <v>201415</v>
          </cell>
          <cell r="C417">
            <v>514</v>
          </cell>
          <cell r="D417">
            <v>0</v>
          </cell>
        </row>
        <row r="418">
          <cell r="A418" t="str">
            <v>5149.0004.00</v>
          </cell>
          <cell r="B418">
            <v>201415</v>
          </cell>
          <cell r="C418">
            <v>514</v>
          </cell>
          <cell r="D418">
            <v>0</v>
          </cell>
        </row>
        <row r="419">
          <cell r="A419" t="str">
            <v>51452.0004.00</v>
          </cell>
          <cell r="B419">
            <v>201415</v>
          </cell>
          <cell r="C419">
            <v>514</v>
          </cell>
          <cell r="D419">
            <v>0</v>
          </cell>
        </row>
        <row r="420">
          <cell r="A420" t="str">
            <v>51453.0004.00</v>
          </cell>
          <cell r="B420">
            <v>201415</v>
          </cell>
          <cell r="C420">
            <v>514</v>
          </cell>
          <cell r="D420">
            <v>0</v>
          </cell>
        </row>
        <row r="421">
          <cell r="A421" t="str">
            <v>51454.0004.00</v>
          </cell>
          <cell r="B421">
            <v>201415</v>
          </cell>
          <cell r="C421">
            <v>514</v>
          </cell>
          <cell r="D421">
            <v>0</v>
          </cell>
        </row>
        <row r="422">
          <cell r="A422" t="str">
            <v>51455.0004.00</v>
          </cell>
          <cell r="B422">
            <v>201415</v>
          </cell>
          <cell r="C422">
            <v>514</v>
          </cell>
          <cell r="D422">
            <v>0</v>
          </cell>
        </row>
        <row r="423">
          <cell r="A423" t="str">
            <v>51456.0004.00</v>
          </cell>
          <cell r="B423">
            <v>201415</v>
          </cell>
          <cell r="C423">
            <v>514</v>
          </cell>
          <cell r="D423">
            <v>0</v>
          </cell>
        </row>
        <row r="424">
          <cell r="A424" t="str">
            <v>51457.0004.00</v>
          </cell>
          <cell r="B424">
            <v>201415</v>
          </cell>
          <cell r="C424">
            <v>514</v>
          </cell>
          <cell r="D424">
            <v>0</v>
          </cell>
        </row>
        <row r="425">
          <cell r="A425" t="str">
            <v>51458.0004.00</v>
          </cell>
          <cell r="B425">
            <v>201415</v>
          </cell>
          <cell r="C425">
            <v>514</v>
          </cell>
          <cell r="D425">
            <v>0</v>
          </cell>
        </row>
        <row r="426">
          <cell r="A426" t="str">
            <v>51459.0004.00</v>
          </cell>
          <cell r="B426">
            <v>201415</v>
          </cell>
          <cell r="C426">
            <v>514</v>
          </cell>
          <cell r="D426">
            <v>0</v>
          </cell>
        </row>
        <row r="427">
          <cell r="A427" t="str">
            <v>51460.0004.00</v>
          </cell>
          <cell r="B427">
            <v>201415</v>
          </cell>
          <cell r="C427">
            <v>514</v>
          </cell>
          <cell r="D427">
            <v>0</v>
          </cell>
        </row>
        <row r="428">
          <cell r="A428" t="str">
            <v>51461.0004.00</v>
          </cell>
          <cell r="B428">
            <v>201415</v>
          </cell>
          <cell r="C428">
            <v>514</v>
          </cell>
          <cell r="D428">
            <v>0</v>
          </cell>
        </row>
        <row r="429">
          <cell r="A429" t="str">
            <v>51462.0004.00</v>
          </cell>
          <cell r="B429">
            <v>201415</v>
          </cell>
          <cell r="C429">
            <v>514</v>
          </cell>
          <cell r="D429">
            <v>0</v>
          </cell>
        </row>
        <row r="430">
          <cell r="A430" t="str">
            <v>51463.0004.00</v>
          </cell>
          <cell r="B430">
            <v>201415</v>
          </cell>
          <cell r="C430">
            <v>514</v>
          </cell>
          <cell r="D430">
            <v>0</v>
          </cell>
        </row>
        <row r="431">
          <cell r="A431" t="str">
            <v>51415.0004.00</v>
          </cell>
          <cell r="B431">
            <v>201415</v>
          </cell>
          <cell r="C431">
            <v>514</v>
          </cell>
          <cell r="D431">
            <v>4</v>
          </cell>
        </row>
        <row r="432">
          <cell r="A432" t="str">
            <v>51416.0004.00</v>
          </cell>
          <cell r="B432">
            <v>201415</v>
          </cell>
          <cell r="C432">
            <v>514</v>
          </cell>
          <cell r="D432">
            <v>9</v>
          </cell>
        </row>
        <row r="433">
          <cell r="A433" t="str">
            <v>5146.0004.00</v>
          </cell>
          <cell r="B433">
            <v>201415</v>
          </cell>
          <cell r="C433">
            <v>514</v>
          </cell>
          <cell r="D433">
            <v>17</v>
          </cell>
        </row>
        <row r="434">
          <cell r="A434" t="str">
            <v>5142.0004.00</v>
          </cell>
          <cell r="B434">
            <v>201415</v>
          </cell>
          <cell r="C434">
            <v>514</v>
          </cell>
          <cell r="D434">
            <v>83</v>
          </cell>
        </row>
        <row r="435">
          <cell r="A435" t="str">
            <v>51420.0004.00</v>
          </cell>
          <cell r="B435">
            <v>201415</v>
          </cell>
          <cell r="C435">
            <v>514</v>
          </cell>
          <cell r="D435">
            <v>219</v>
          </cell>
        </row>
        <row r="436">
          <cell r="A436" t="str">
            <v>51414.0004.00</v>
          </cell>
          <cell r="B436">
            <v>201415</v>
          </cell>
          <cell r="C436">
            <v>514</v>
          </cell>
          <cell r="D436">
            <v>730.85500000000002</v>
          </cell>
        </row>
        <row r="437">
          <cell r="A437" t="str">
            <v>51418.0004.00</v>
          </cell>
          <cell r="B437">
            <v>201415</v>
          </cell>
          <cell r="C437">
            <v>514</v>
          </cell>
          <cell r="D437">
            <v>876</v>
          </cell>
        </row>
        <row r="438">
          <cell r="A438" t="str">
            <v>5145.0004.00</v>
          </cell>
          <cell r="B438">
            <v>201415</v>
          </cell>
          <cell r="C438">
            <v>514</v>
          </cell>
          <cell r="D438">
            <v>3745</v>
          </cell>
        </row>
        <row r="439">
          <cell r="A439" t="str">
            <v>5144.0004.00</v>
          </cell>
          <cell r="B439">
            <v>201415</v>
          </cell>
          <cell r="C439">
            <v>514</v>
          </cell>
          <cell r="D439">
            <v>7718.1450000000004</v>
          </cell>
        </row>
        <row r="440">
          <cell r="A440" t="str">
            <v>51413.0004.00</v>
          </cell>
          <cell r="B440">
            <v>201415</v>
          </cell>
          <cell r="C440">
            <v>514</v>
          </cell>
          <cell r="D440">
            <v>9364.7999999999993</v>
          </cell>
        </row>
        <row r="441">
          <cell r="A441" t="str">
            <v>51411.0004.00</v>
          </cell>
          <cell r="B441">
            <v>201415</v>
          </cell>
          <cell r="C441">
            <v>514</v>
          </cell>
          <cell r="D441">
            <v>10535.395</v>
          </cell>
        </row>
        <row r="442">
          <cell r="A442" t="str">
            <v>5141.0004.00</v>
          </cell>
          <cell r="B442">
            <v>201415</v>
          </cell>
          <cell r="C442">
            <v>514</v>
          </cell>
          <cell r="D442">
            <v>11466.145</v>
          </cell>
        </row>
        <row r="443">
          <cell r="A443" t="str">
            <v>5143.0004.00</v>
          </cell>
          <cell r="B443">
            <v>201415</v>
          </cell>
          <cell r="C443">
            <v>514</v>
          </cell>
          <cell r="D443">
            <v>11480.145</v>
          </cell>
        </row>
        <row r="444">
          <cell r="A444" t="str">
            <v>5148.0004.00</v>
          </cell>
          <cell r="B444">
            <v>201415</v>
          </cell>
          <cell r="C444">
            <v>514</v>
          </cell>
          <cell r="D444">
            <v>11480.145</v>
          </cell>
        </row>
        <row r="445">
          <cell r="A445" t="str">
            <v>5147.0005.00</v>
          </cell>
          <cell r="B445">
            <v>201415</v>
          </cell>
          <cell r="C445">
            <v>514</v>
          </cell>
          <cell r="D445">
            <v>0</v>
          </cell>
        </row>
        <row r="446">
          <cell r="A446" t="str">
            <v>5149.0005.00</v>
          </cell>
          <cell r="B446">
            <v>201415</v>
          </cell>
          <cell r="C446">
            <v>514</v>
          </cell>
          <cell r="D446">
            <v>0</v>
          </cell>
        </row>
        <row r="447">
          <cell r="A447" t="str">
            <v>51415.0005.00</v>
          </cell>
          <cell r="B447">
            <v>201415</v>
          </cell>
          <cell r="C447">
            <v>514</v>
          </cell>
          <cell r="D447">
            <v>0</v>
          </cell>
        </row>
        <row r="448">
          <cell r="A448" t="str">
            <v>51452.0005.00</v>
          </cell>
          <cell r="B448">
            <v>201415</v>
          </cell>
          <cell r="C448">
            <v>514</v>
          </cell>
          <cell r="D448">
            <v>0</v>
          </cell>
        </row>
        <row r="449">
          <cell r="A449" t="str">
            <v>51453.0005.00</v>
          </cell>
          <cell r="B449">
            <v>201415</v>
          </cell>
          <cell r="C449">
            <v>514</v>
          </cell>
          <cell r="D449">
            <v>0</v>
          </cell>
        </row>
        <row r="450">
          <cell r="A450" t="str">
            <v>51454.0005.00</v>
          </cell>
          <cell r="B450">
            <v>201415</v>
          </cell>
          <cell r="C450">
            <v>514</v>
          </cell>
          <cell r="D450">
            <v>0</v>
          </cell>
        </row>
        <row r="451">
          <cell r="A451" t="str">
            <v>51455.0005.00</v>
          </cell>
          <cell r="B451">
            <v>201415</v>
          </cell>
          <cell r="C451">
            <v>514</v>
          </cell>
          <cell r="D451">
            <v>0</v>
          </cell>
        </row>
        <row r="452">
          <cell r="A452" t="str">
            <v>51456.0005.00</v>
          </cell>
          <cell r="B452">
            <v>201415</v>
          </cell>
          <cell r="C452">
            <v>514</v>
          </cell>
          <cell r="D452">
            <v>0</v>
          </cell>
        </row>
        <row r="453">
          <cell r="A453" t="str">
            <v>51457.0005.00</v>
          </cell>
          <cell r="B453">
            <v>201415</v>
          </cell>
          <cell r="C453">
            <v>514</v>
          </cell>
          <cell r="D453">
            <v>0</v>
          </cell>
        </row>
        <row r="454">
          <cell r="A454" t="str">
            <v>51458.0005.00</v>
          </cell>
          <cell r="B454">
            <v>201415</v>
          </cell>
          <cell r="C454">
            <v>514</v>
          </cell>
          <cell r="D454">
            <v>0</v>
          </cell>
        </row>
        <row r="455">
          <cell r="A455" t="str">
            <v>51459.0005.00</v>
          </cell>
          <cell r="B455">
            <v>201415</v>
          </cell>
          <cell r="C455">
            <v>514</v>
          </cell>
          <cell r="D455">
            <v>0</v>
          </cell>
        </row>
        <row r="456">
          <cell r="A456" t="str">
            <v>51460.0005.00</v>
          </cell>
          <cell r="B456">
            <v>201415</v>
          </cell>
          <cell r="C456">
            <v>514</v>
          </cell>
          <cell r="D456">
            <v>0</v>
          </cell>
        </row>
        <row r="457">
          <cell r="A457" t="str">
            <v>51461.0005.00</v>
          </cell>
          <cell r="B457">
            <v>201415</v>
          </cell>
          <cell r="C457">
            <v>514</v>
          </cell>
          <cell r="D457">
            <v>0</v>
          </cell>
        </row>
        <row r="458">
          <cell r="A458" t="str">
            <v>51462.0005.00</v>
          </cell>
          <cell r="B458">
            <v>201415</v>
          </cell>
          <cell r="C458">
            <v>514</v>
          </cell>
          <cell r="D458">
            <v>0</v>
          </cell>
        </row>
        <row r="459">
          <cell r="A459" t="str">
            <v>51463.0005.00</v>
          </cell>
          <cell r="B459">
            <v>201415</v>
          </cell>
          <cell r="C459">
            <v>514</v>
          </cell>
          <cell r="D459">
            <v>0</v>
          </cell>
        </row>
        <row r="460">
          <cell r="A460" t="str">
            <v>51416.0005.00</v>
          </cell>
          <cell r="B460">
            <v>201415</v>
          </cell>
          <cell r="C460">
            <v>514</v>
          </cell>
          <cell r="D460">
            <v>3</v>
          </cell>
        </row>
        <row r="461">
          <cell r="A461" t="str">
            <v>5146.0005.00</v>
          </cell>
          <cell r="B461">
            <v>201415</v>
          </cell>
          <cell r="C461">
            <v>514</v>
          </cell>
          <cell r="D461">
            <v>14</v>
          </cell>
        </row>
        <row r="462">
          <cell r="A462" t="str">
            <v>5142.0005.00</v>
          </cell>
          <cell r="B462">
            <v>201415</v>
          </cell>
          <cell r="C462">
            <v>514</v>
          </cell>
          <cell r="D462">
            <v>97</v>
          </cell>
        </row>
        <row r="463">
          <cell r="A463" t="str">
            <v>51420.0005.00</v>
          </cell>
          <cell r="B463">
            <v>201415</v>
          </cell>
          <cell r="C463">
            <v>514</v>
          </cell>
          <cell r="D463">
            <v>177</v>
          </cell>
        </row>
        <row r="464">
          <cell r="A464" t="str">
            <v>51414.0005.00</v>
          </cell>
          <cell r="B464">
            <v>201415</v>
          </cell>
          <cell r="C464">
            <v>514</v>
          </cell>
          <cell r="D464">
            <v>544.42700000000002</v>
          </cell>
        </row>
        <row r="465">
          <cell r="A465" t="str">
            <v>51418.0005.00</v>
          </cell>
          <cell r="B465">
            <v>201415</v>
          </cell>
          <cell r="C465">
            <v>514</v>
          </cell>
          <cell r="D465">
            <v>1068</v>
          </cell>
        </row>
        <row r="466">
          <cell r="A466" t="str">
            <v>5145.0005.00</v>
          </cell>
          <cell r="B466">
            <v>201415</v>
          </cell>
          <cell r="C466">
            <v>514</v>
          </cell>
          <cell r="D466">
            <v>2573</v>
          </cell>
        </row>
        <row r="467">
          <cell r="A467" t="str">
            <v>5144.0005.00</v>
          </cell>
          <cell r="B467">
            <v>201415</v>
          </cell>
          <cell r="C467">
            <v>514</v>
          </cell>
          <cell r="D467">
            <v>7272.5730000000003</v>
          </cell>
        </row>
        <row r="468">
          <cell r="A468" t="str">
            <v>51413.0005.00</v>
          </cell>
          <cell r="B468">
            <v>201415</v>
          </cell>
          <cell r="C468">
            <v>514</v>
          </cell>
          <cell r="D468">
            <v>9209.32</v>
          </cell>
        </row>
        <row r="469">
          <cell r="A469" t="str">
            <v>51411.0005.00</v>
          </cell>
          <cell r="B469">
            <v>201415</v>
          </cell>
          <cell r="C469">
            <v>514</v>
          </cell>
          <cell r="D469">
            <v>9209.3230000000003</v>
          </cell>
        </row>
        <row r="470">
          <cell r="A470" t="str">
            <v>5143.0005.00</v>
          </cell>
          <cell r="B470">
            <v>201415</v>
          </cell>
          <cell r="C470">
            <v>514</v>
          </cell>
          <cell r="D470">
            <v>9859.5730000000003</v>
          </cell>
        </row>
        <row r="471">
          <cell r="A471" t="str">
            <v>5148.0005.00</v>
          </cell>
          <cell r="B471">
            <v>201415</v>
          </cell>
          <cell r="C471">
            <v>514</v>
          </cell>
          <cell r="D471">
            <v>9859.5730000000003</v>
          </cell>
        </row>
        <row r="472">
          <cell r="A472" t="str">
            <v>5141.0005.00</v>
          </cell>
          <cell r="B472">
            <v>201415</v>
          </cell>
          <cell r="C472">
            <v>514</v>
          </cell>
          <cell r="D472">
            <v>9869.5730000000003</v>
          </cell>
        </row>
        <row r="473">
          <cell r="A473" t="str">
            <v>5147.0006.00</v>
          </cell>
          <cell r="B473">
            <v>201415</v>
          </cell>
          <cell r="C473">
            <v>514</v>
          </cell>
          <cell r="D473">
            <v>0</v>
          </cell>
        </row>
        <row r="474">
          <cell r="A474" t="str">
            <v>5149.0006.00</v>
          </cell>
          <cell r="B474">
            <v>201415</v>
          </cell>
          <cell r="C474">
            <v>514</v>
          </cell>
          <cell r="D474">
            <v>0</v>
          </cell>
        </row>
        <row r="475">
          <cell r="A475" t="str">
            <v>51415.0006.00</v>
          </cell>
          <cell r="B475">
            <v>201415</v>
          </cell>
          <cell r="C475">
            <v>514</v>
          </cell>
          <cell r="D475">
            <v>0</v>
          </cell>
        </row>
        <row r="476">
          <cell r="A476" t="str">
            <v>51452.0006.00</v>
          </cell>
          <cell r="B476">
            <v>201415</v>
          </cell>
          <cell r="C476">
            <v>514</v>
          </cell>
          <cell r="D476">
            <v>0</v>
          </cell>
        </row>
        <row r="477">
          <cell r="A477" t="str">
            <v>51453.0006.00</v>
          </cell>
          <cell r="B477">
            <v>201415</v>
          </cell>
          <cell r="C477">
            <v>514</v>
          </cell>
          <cell r="D477">
            <v>0</v>
          </cell>
        </row>
        <row r="478">
          <cell r="A478" t="str">
            <v>51454.0006.00</v>
          </cell>
          <cell r="B478">
            <v>201415</v>
          </cell>
          <cell r="C478">
            <v>514</v>
          </cell>
          <cell r="D478">
            <v>0</v>
          </cell>
        </row>
        <row r="479">
          <cell r="A479" t="str">
            <v>51455.0006.00</v>
          </cell>
          <cell r="B479">
            <v>201415</v>
          </cell>
          <cell r="C479">
            <v>514</v>
          </cell>
          <cell r="D479">
            <v>0</v>
          </cell>
        </row>
        <row r="480">
          <cell r="A480" t="str">
            <v>51456.0006.00</v>
          </cell>
          <cell r="B480">
            <v>201415</v>
          </cell>
          <cell r="C480">
            <v>514</v>
          </cell>
          <cell r="D480">
            <v>0</v>
          </cell>
        </row>
        <row r="481">
          <cell r="A481" t="str">
            <v>51457.0006.00</v>
          </cell>
          <cell r="B481">
            <v>201415</v>
          </cell>
          <cell r="C481">
            <v>514</v>
          </cell>
          <cell r="D481">
            <v>0</v>
          </cell>
        </row>
        <row r="482">
          <cell r="A482" t="str">
            <v>51458.0006.00</v>
          </cell>
          <cell r="B482">
            <v>201415</v>
          </cell>
          <cell r="C482">
            <v>514</v>
          </cell>
          <cell r="D482">
            <v>0</v>
          </cell>
        </row>
        <row r="483">
          <cell r="A483" t="str">
            <v>51459.0006.00</v>
          </cell>
          <cell r="B483">
            <v>201415</v>
          </cell>
          <cell r="C483">
            <v>514</v>
          </cell>
          <cell r="D483">
            <v>0</v>
          </cell>
        </row>
        <row r="484">
          <cell r="A484" t="str">
            <v>51460.0006.00</v>
          </cell>
          <cell r="B484">
            <v>201415</v>
          </cell>
          <cell r="C484">
            <v>514</v>
          </cell>
          <cell r="D484">
            <v>0</v>
          </cell>
        </row>
        <row r="485">
          <cell r="A485" t="str">
            <v>51461.0006.00</v>
          </cell>
          <cell r="B485">
            <v>201415</v>
          </cell>
          <cell r="C485">
            <v>514</v>
          </cell>
          <cell r="D485">
            <v>0</v>
          </cell>
        </row>
        <row r="486">
          <cell r="A486" t="str">
            <v>51462.0006.00</v>
          </cell>
          <cell r="B486">
            <v>201415</v>
          </cell>
          <cell r="C486">
            <v>514</v>
          </cell>
          <cell r="D486">
            <v>0</v>
          </cell>
        </row>
        <row r="487">
          <cell r="A487" t="str">
            <v>51463.0006.00</v>
          </cell>
          <cell r="B487">
            <v>201415</v>
          </cell>
          <cell r="C487">
            <v>514</v>
          </cell>
          <cell r="D487">
            <v>0</v>
          </cell>
        </row>
        <row r="488">
          <cell r="A488" t="str">
            <v>51416.0006.00</v>
          </cell>
          <cell r="B488">
            <v>201415</v>
          </cell>
          <cell r="C488">
            <v>514</v>
          </cell>
          <cell r="D488">
            <v>1</v>
          </cell>
        </row>
        <row r="489">
          <cell r="A489" t="str">
            <v>5146.0006.00</v>
          </cell>
          <cell r="B489">
            <v>201415</v>
          </cell>
          <cell r="C489">
            <v>514</v>
          </cell>
          <cell r="D489">
            <v>16</v>
          </cell>
        </row>
        <row r="490">
          <cell r="A490" t="str">
            <v>5142.0006.00</v>
          </cell>
          <cell r="B490">
            <v>201415</v>
          </cell>
          <cell r="C490">
            <v>514</v>
          </cell>
          <cell r="D490">
            <v>87</v>
          </cell>
        </row>
        <row r="491">
          <cell r="A491" t="str">
            <v>51420.0006.00</v>
          </cell>
          <cell r="B491">
            <v>201415</v>
          </cell>
          <cell r="C491">
            <v>514</v>
          </cell>
          <cell r="D491">
            <v>119</v>
          </cell>
        </row>
        <row r="492">
          <cell r="A492" t="str">
            <v>51414.0006.00</v>
          </cell>
          <cell r="B492">
            <v>201415</v>
          </cell>
          <cell r="C492">
            <v>514</v>
          </cell>
          <cell r="D492">
            <v>274.14</v>
          </cell>
        </row>
        <row r="493">
          <cell r="A493" t="str">
            <v>51418.0006.00</v>
          </cell>
          <cell r="B493">
            <v>201415</v>
          </cell>
          <cell r="C493">
            <v>514</v>
          </cell>
          <cell r="D493">
            <v>822</v>
          </cell>
        </row>
        <row r="494">
          <cell r="A494" t="str">
            <v>5145.0006.00</v>
          </cell>
          <cell r="B494">
            <v>201415</v>
          </cell>
          <cell r="C494">
            <v>514</v>
          </cell>
          <cell r="D494">
            <v>1721</v>
          </cell>
        </row>
        <row r="495">
          <cell r="A495" t="str">
            <v>5144.0006.00</v>
          </cell>
          <cell r="B495">
            <v>201415</v>
          </cell>
          <cell r="C495">
            <v>514</v>
          </cell>
          <cell r="D495">
            <v>6015.86</v>
          </cell>
        </row>
        <row r="496">
          <cell r="A496" t="str">
            <v>51411.0006.00</v>
          </cell>
          <cell r="B496">
            <v>201415</v>
          </cell>
          <cell r="C496">
            <v>514</v>
          </cell>
          <cell r="D496">
            <v>7314.61</v>
          </cell>
        </row>
        <row r="497">
          <cell r="A497" t="str">
            <v>5143.0006.00</v>
          </cell>
          <cell r="B497">
            <v>201415</v>
          </cell>
          <cell r="C497">
            <v>514</v>
          </cell>
          <cell r="D497">
            <v>7752.86</v>
          </cell>
        </row>
        <row r="498">
          <cell r="A498" t="str">
            <v>5148.0006.00</v>
          </cell>
          <cell r="B498">
            <v>201415</v>
          </cell>
          <cell r="C498">
            <v>514</v>
          </cell>
          <cell r="D498">
            <v>7752.86</v>
          </cell>
        </row>
        <row r="499">
          <cell r="A499" t="str">
            <v>5141.0006.00</v>
          </cell>
          <cell r="B499">
            <v>201415</v>
          </cell>
          <cell r="C499">
            <v>514</v>
          </cell>
          <cell r="D499">
            <v>7790.86</v>
          </cell>
        </row>
        <row r="500">
          <cell r="A500" t="str">
            <v>51413.0006.00</v>
          </cell>
          <cell r="B500">
            <v>201415</v>
          </cell>
          <cell r="C500">
            <v>514</v>
          </cell>
          <cell r="D500">
            <v>8940.08</v>
          </cell>
        </row>
        <row r="501">
          <cell r="A501" t="str">
            <v>5147.0007.00</v>
          </cell>
          <cell r="B501">
            <v>201415</v>
          </cell>
          <cell r="C501">
            <v>514</v>
          </cell>
          <cell r="D501">
            <v>0</v>
          </cell>
        </row>
        <row r="502">
          <cell r="A502" t="str">
            <v>5149.0007.00</v>
          </cell>
          <cell r="B502">
            <v>201415</v>
          </cell>
          <cell r="C502">
            <v>514</v>
          </cell>
          <cell r="D502">
            <v>0</v>
          </cell>
        </row>
        <row r="503">
          <cell r="A503" t="str">
            <v>51415.0007.00</v>
          </cell>
          <cell r="B503">
            <v>201415</v>
          </cell>
          <cell r="C503">
            <v>514</v>
          </cell>
          <cell r="D503">
            <v>0</v>
          </cell>
        </row>
        <row r="504">
          <cell r="A504" t="str">
            <v>51416.0007.00</v>
          </cell>
          <cell r="B504">
            <v>201415</v>
          </cell>
          <cell r="C504">
            <v>514</v>
          </cell>
          <cell r="D504">
            <v>0</v>
          </cell>
        </row>
        <row r="505">
          <cell r="A505" t="str">
            <v>51452.0007.00</v>
          </cell>
          <cell r="B505">
            <v>201415</v>
          </cell>
          <cell r="C505">
            <v>514</v>
          </cell>
          <cell r="D505">
            <v>0</v>
          </cell>
        </row>
        <row r="506">
          <cell r="A506" t="str">
            <v>51453.0007.00</v>
          </cell>
          <cell r="B506">
            <v>201415</v>
          </cell>
          <cell r="C506">
            <v>514</v>
          </cell>
          <cell r="D506">
            <v>0</v>
          </cell>
        </row>
        <row r="507">
          <cell r="A507" t="str">
            <v>51454.0007.00</v>
          </cell>
          <cell r="B507">
            <v>201415</v>
          </cell>
          <cell r="C507">
            <v>514</v>
          </cell>
          <cell r="D507">
            <v>0</v>
          </cell>
        </row>
        <row r="508">
          <cell r="A508" t="str">
            <v>51455.0007.00</v>
          </cell>
          <cell r="B508">
            <v>201415</v>
          </cell>
          <cell r="C508">
            <v>514</v>
          </cell>
          <cell r="D508">
            <v>0</v>
          </cell>
        </row>
        <row r="509">
          <cell r="A509" t="str">
            <v>51456.0007.00</v>
          </cell>
          <cell r="B509">
            <v>201415</v>
          </cell>
          <cell r="C509">
            <v>514</v>
          </cell>
          <cell r="D509">
            <v>0</v>
          </cell>
        </row>
        <row r="510">
          <cell r="A510" t="str">
            <v>51457.0007.00</v>
          </cell>
          <cell r="B510">
            <v>201415</v>
          </cell>
          <cell r="C510">
            <v>514</v>
          </cell>
          <cell r="D510">
            <v>0</v>
          </cell>
        </row>
        <row r="511">
          <cell r="A511" t="str">
            <v>51458.0007.00</v>
          </cell>
          <cell r="B511">
            <v>201415</v>
          </cell>
          <cell r="C511">
            <v>514</v>
          </cell>
          <cell r="D511">
            <v>0</v>
          </cell>
        </row>
        <row r="512">
          <cell r="A512" t="str">
            <v>51459.0007.00</v>
          </cell>
          <cell r="B512">
            <v>201415</v>
          </cell>
          <cell r="C512">
            <v>514</v>
          </cell>
          <cell r="D512">
            <v>0</v>
          </cell>
        </row>
        <row r="513">
          <cell r="A513" t="str">
            <v>51460.0007.00</v>
          </cell>
          <cell r="B513">
            <v>201415</v>
          </cell>
          <cell r="C513">
            <v>514</v>
          </cell>
          <cell r="D513">
            <v>0</v>
          </cell>
        </row>
        <row r="514">
          <cell r="A514" t="str">
            <v>51461.0007.00</v>
          </cell>
          <cell r="B514">
            <v>201415</v>
          </cell>
          <cell r="C514">
            <v>514</v>
          </cell>
          <cell r="D514">
            <v>0</v>
          </cell>
        </row>
        <row r="515">
          <cell r="A515" t="str">
            <v>51462.0007.00</v>
          </cell>
          <cell r="B515">
            <v>201415</v>
          </cell>
          <cell r="C515">
            <v>514</v>
          </cell>
          <cell r="D515">
            <v>0</v>
          </cell>
        </row>
        <row r="516">
          <cell r="A516" t="str">
            <v>51463.0007.00</v>
          </cell>
          <cell r="B516">
            <v>201415</v>
          </cell>
          <cell r="C516">
            <v>514</v>
          </cell>
          <cell r="D516">
            <v>0</v>
          </cell>
        </row>
        <row r="517">
          <cell r="A517" t="str">
            <v>5146.0007.00</v>
          </cell>
          <cell r="B517">
            <v>201415</v>
          </cell>
          <cell r="C517">
            <v>514</v>
          </cell>
          <cell r="D517">
            <v>17</v>
          </cell>
        </row>
        <row r="518">
          <cell r="A518" t="str">
            <v>51420.0007.00</v>
          </cell>
          <cell r="B518">
            <v>201415</v>
          </cell>
          <cell r="C518">
            <v>514</v>
          </cell>
          <cell r="D518">
            <v>44</v>
          </cell>
        </row>
        <row r="519">
          <cell r="A519" t="str">
            <v>5142.0007.00</v>
          </cell>
          <cell r="B519">
            <v>201415</v>
          </cell>
          <cell r="C519">
            <v>514</v>
          </cell>
          <cell r="D519">
            <v>49</v>
          </cell>
        </row>
        <row r="520">
          <cell r="A520" t="str">
            <v>51414.0007.00</v>
          </cell>
          <cell r="B520">
            <v>201415</v>
          </cell>
          <cell r="C520">
            <v>514</v>
          </cell>
          <cell r="D520">
            <v>106</v>
          </cell>
        </row>
        <row r="521">
          <cell r="A521" t="str">
            <v>51418.0007.00</v>
          </cell>
          <cell r="B521">
            <v>201415</v>
          </cell>
          <cell r="C521">
            <v>514</v>
          </cell>
          <cell r="D521">
            <v>564</v>
          </cell>
        </row>
        <row r="522">
          <cell r="A522" t="str">
            <v>5145.0007.00</v>
          </cell>
          <cell r="B522">
            <v>201415</v>
          </cell>
          <cell r="C522">
            <v>514</v>
          </cell>
          <cell r="D522">
            <v>665</v>
          </cell>
        </row>
        <row r="523">
          <cell r="A523" t="str">
            <v>5144.0007.00</v>
          </cell>
          <cell r="B523">
            <v>201415</v>
          </cell>
          <cell r="C523">
            <v>514</v>
          </cell>
          <cell r="D523">
            <v>3053</v>
          </cell>
        </row>
        <row r="524">
          <cell r="A524" t="str">
            <v>51411.0007.00</v>
          </cell>
          <cell r="B524">
            <v>201415</v>
          </cell>
          <cell r="C524">
            <v>514</v>
          </cell>
          <cell r="D524">
            <v>3560.25</v>
          </cell>
        </row>
        <row r="525">
          <cell r="A525" t="str">
            <v>5143.0007.00</v>
          </cell>
          <cell r="B525">
            <v>201415</v>
          </cell>
          <cell r="C525">
            <v>514</v>
          </cell>
          <cell r="D525">
            <v>3735</v>
          </cell>
        </row>
        <row r="526">
          <cell r="A526" t="str">
            <v>5148.0007.00</v>
          </cell>
          <cell r="B526">
            <v>201415</v>
          </cell>
          <cell r="C526">
            <v>514</v>
          </cell>
          <cell r="D526">
            <v>3735</v>
          </cell>
        </row>
        <row r="527">
          <cell r="A527" t="str">
            <v>5141.0007.00</v>
          </cell>
          <cell r="B527">
            <v>201415</v>
          </cell>
          <cell r="C527">
            <v>514</v>
          </cell>
          <cell r="D527">
            <v>3758</v>
          </cell>
        </row>
        <row r="528">
          <cell r="A528" t="str">
            <v>51413.0007.00</v>
          </cell>
          <cell r="B528">
            <v>201415</v>
          </cell>
          <cell r="C528">
            <v>514</v>
          </cell>
          <cell r="D528">
            <v>5142.58</v>
          </cell>
        </row>
        <row r="529">
          <cell r="A529" t="str">
            <v>5147.0008.00</v>
          </cell>
          <cell r="B529">
            <v>201415</v>
          </cell>
          <cell r="C529">
            <v>514</v>
          </cell>
          <cell r="D529">
            <v>0</v>
          </cell>
        </row>
        <row r="530">
          <cell r="A530" t="str">
            <v>5149.0008.00</v>
          </cell>
          <cell r="B530">
            <v>201415</v>
          </cell>
          <cell r="C530">
            <v>514</v>
          </cell>
          <cell r="D530">
            <v>0</v>
          </cell>
        </row>
        <row r="531">
          <cell r="A531" t="str">
            <v>51415.0008.00</v>
          </cell>
          <cell r="B531">
            <v>201415</v>
          </cell>
          <cell r="C531">
            <v>514</v>
          </cell>
          <cell r="D531">
            <v>0</v>
          </cell>
        </row>
        <row r="532">
          <cell r="A532" t="str">
            <v>51452.0008.00</v>
          </cell>
          <cell r="B532">
            <v>201415</v>
          </cell>
          <cell r="C532">
            <v>514</v>
          </cell>
          <cell r="D532">
            <v>0</v>
          </cell>
        </row>
        <row r="533">
          <cell r="A533" t="str">
            <v>51453.0008.00</v>
          </cell>
          <cell r="B533">
            <v>201415</v>
          </cell>
          <cell r="C533">
            <v>514</v>
          </cell>
          <cell r="D533">
            <v>0</v>
          </cell>
        </row>
        <row r="534">
          <cell r="A534" t="str">
            <v>51454.0008.00</v>
          </cell>
          <cell r="B534">
            <v>201415</v>
          </cell>
          <cell r="C534">
            <v>514</v>
          </cell>
          <cell r="D534">
            <v>0</v>
          </cell>
        </row>
        <row r="535">
          <cell r="A535" t="str">
            <v>51455.0008.00</v>
          </cell>
          <cell r="B535">
            <v>201415</v>
          </cell>
          <cell r="C535">
            <v>514</v>
          </cell>
          <cell r="D535">
            <v>0</v>
          </cell>
        </row>
        <row r="536">
          <cell r="A536" t="str">
            <v>51456.0008.00</v>
          </cell>
          <cell r="B536">
            <v>201415</v>
          </cell>
          <cell r="C536">
            <v>514</v>
          </cell>
          <cell r="D536">
            <v>0</v>
          </cell>
        </row>
        <row r="537">
          <cell r="A537" t="str">
            <v>51457.0008.00</v>
          </cell>
          <cell r="B537">
            <v>201415</v>
          </cell>
          <cell r="C537">
            <v>514</v>
          </cell>
          <cell r="D537">
            <v>0</v>
          </cell>
        </row>
        <row r="538">
          <cell r="A538" t="str">
            <v>51458.0008.00</v>
          </cell>
          <cell r="B538">
            <v>201415</v>
          </cell>
          <cell r="C538">
            <v>514</v>
          </cell>
          <cell r="D538">
            <v>0</v>
          </cell>
        </row>
        <row r="539">
          <cell r="A539" t="str">
            <v>51459.0008.00</v>
          </cell>
          <cell r="B539">
            <v>201415</v>
          </cell>
          <cell r="C539">
            <v>514</v>
          </cell>
          <cell r="D539">
            <v>0</v>
          </cell>
        </row>
        <row r="540">
          <cell r="A540" t="str">
            <v>51460.0008.00</v>
          </cell>
          <cell r="B540">
            <v>201415</v>
          </cell>
          <cell r="C540">
            <v>514</v>
          </cell>
          <cell r="D540">
            <v>0</v>
          </cell>
        </row>
        <row r="541">
          <cell r="A541" t="str">
            <v>51461.0008.00</v>
          </cell>
          <cell r="B541">
            <v>201415</v>
          </cell>
          <cell r="C541">
            <v>514</v>
          </cell>
          <cell r="D541">
            <v>0</v>
          </cell>
        </row>
        <row r="542">
          <cell r="A542" t="str">
            <v>51462.0008.00</v>
          </cell>
          <cell r="B542">
            <v>201415</v>
          </cell>
          <cell r="C542">
            <v>514</v>
          </cell>
          <cell r="D542">
            <v>0</v>
          </cell>
        </row>
        <row r="543">
          <cell r="A543" t="str">
            <v>51463.0008.00</v>
          </cell>
          <cell r="B543">
            <v>201415</v>
          </cell>
          <cell r="C543">
            <v>514</v>
          </cell>
          <cell r="D543">
            <v>0</v>
          </cell>
        </row>
        <row r="544">
          <cell r="A544" t="str">
            <v>51416.0008.00</v>
          </cell>
          <cell r="B544">
            <v>201415</v>
          </cell>
          <cell r="C544">
            <v>514</v>
          </cell>
          <cell r="D544">
            <v>1</v>
          </cell>
        </row>
        <row r="545">
          <cell r="A545" t="str">
            <v>5146.0008.00</v>
          </cell>
          <cell r="B545">
            <v>201415</v>
          </cell>
          <cell r="C545">
            <v>514</v>
          </cell>
          <cell r="D545">
            <v>13</v>
          </cell>
        </row>
        <row r="546">
          <cell r="A546" t="str">
            <v>51420.0008.00</v>
          </cell>
          <cell r="B546">
            <v>201415</v>
          </cell>
          <cell r="C546">
            <v>514</v>
          </cell>
          <cell r="D546">
            <v>13</v>
          </cell>
        </row>
        <row r="547">
          <cell r="A547" t="str">
            <v>5142.0008.00</v>
          </cell>
          <cell r="B547">
            <v>201415</v>
          </cell>
          <cell r="C547">
            <v>514</v>
          </cell>
          <cell r="D547">
            <v>26</v>
          </cell>
        </row>
        <row r="548">
          <cell r="A548" t="str">
            <v>51414.0008.00</v>
          </cell>
          <cell r="B548">
            <v>201415</v>
          </cell>
          <cell r="C548">
            <v>514</v>
          </cell>
          <cell r="D548">
            <v>29</v>
          </cell>
        </row>
        <row r="549">
          <cell r="A549" t="str">
            <v>5145.0008.00</v>
          </cell>
          <cell r="B549">
            <v>201415</v>
          </cell>
          <cell r="C549">
            <v>514</v>
          </cell>
          <cell r="D549">
            <v>184</v>
          </cell>
        </row>
        <row r="550">
          <cell r="A550" t="str">
            <v>51418.0008.00</v>
          </cell>
          <cell r="B550">
            <v>201415</v>
          </cell>
          <cell r="C550">
            <v>514</v>
          </cell>
          <cell r="D550">
            <v>218</v>
          </cell>
        </row>
        <row r="551">
          <cell r="A551" t="str">
            <v>5144.0008.00</v>
          </cell>
          <cell r="B551">
            <v>201415</v>
          </cell>
          <cell r="C551">
            <v>514</v>
          </cell>
          <cell r="D551">
            <v>1020</v>
          </cell>
        </row>
        <row r="552">
          <cell r="A552" t="str">
            <v>51411.0008.00</v>
          </cell>
          <cell r="B552">
            <v>201415</v>
          </cell>
          <cell r="C552">
            <v>514</v>
          </cell>
          <cell r="D552">
            <v>1164.5</v>
          </cell>
        </row>
        <row r="553">
          <cell r="A553" t="str">
            <v>5143.0008.00</v>
          </cell>
          <cell r="B553">
            <v>201415</v>
          </cell>
          <cell r="C553">
            <v>514</v>
          </cell>
          <cell r="D553">
            <v>1217</v>
          </cell>
        </row>
        <row r="554">
          <cell r="A554" t="str">
            <v>5148.0008.00</v>
          </cell>
          <cell r="B554">
            <v>201415</v>
          </cell>
          <cell r="C554">
            <v>514</v>
          </cell>
          <cell r="D554">
            <v>1217</v>
          </cell>
        </row>
        <row r="555">
          <cell r="A555" t="str">
            <v>5141.0008.00</v>
          </cell>
          <cell r="B555">
            <v>201415</v>
          </cell>
          <cell r="C555">
            <v>514</v>
          </cell>
          <cell r="D555">
            <v>1228</v>
          </cell>
        </row>
        <row r="556">
          <cell r="A556" t="str">
            <v>51413.0008.00</v>
          </cell>
          <cell r="B556">
            <v>201415</v>
          </cell>
          <cell r="C556">
            <v>514</v>
          </cell>
          <cell r="D556">
            <v>1940.83</v>
          </cell>
        </row>
        <row r="557">
          <cell r="A557" t="str">
            <v>5147.0009.00</v>
          </cell>
          <cell r="B557">
            <v>201415</v>
          </cell>
          <cell r="C557">
            <v>514</v>
          </cell>
          <cell r="D557">
            <v>0</v>
          </cell>
        </row>
        <row r="558">
          <cell r="A558" t="str">
            <v>5149.0009.00</v>
          </cell>
          <cell r="B558">
            <v>201415</v>
          </cell>
          <cell r="C558">
            <v>514</v>
          </cell>
          <cell r="D558">
            <v>0</v>
          </cell>
        </row>
        <row r="559">
          <cell r="A559" t="str">
            <v>51415.0009.00</v>
          </cell>
          <cell r="B559">
            <v>201415</v>
          </cell>
          <cell r="C559">
            <v>514</v>
          </cell>
          <cell r="D559">
            <v>0</v>
          </cell>
        </row>
        <row r="560">
          <cell r="A560" t="str">
            <v>51416.0009.00</v>
          </cell>
          <cell r="B560">
            <v>201415</v>
          </cell>
          <cell r="C560">
            <v>514</v>
          </cell>
          <cell r="D560">
            <v>0</v>
          </cell>
        </row>
        <row r="561">
          <cell r="A561" t="str">
            <v>51452.0009.00</v>
          </cell>
          <cell r="B561">
            <v>201415</v>
          </cell>
          <cell r="C561">
            <v>514</v>
          </cell>
          <cell r="D561">
            <v>0</v>
          </cell>
        </row>
        <row r="562">
          <cell r="A562" t="str">
            <v>51453.0009.00</v>
          </cell>
          <cell r="B562">
            <v>201415</v>
          </cell>
          <cell r="C562">
            <v>514</v>
          </cell>
          <cell r="D562">
            <v>0</v>
          </cell>
        </row>
        <row r="563">
          <cell r="A563" t="str">
            <v>51454.0009.00</v>
          </cell>
          <cell r="B563">
            <v>201415</v>
          </cell>
          <cell r="C563">
            <v>514</v>
          </cell>
          <cell r="D563">
            <v>0</v>
          </cell>
        </row>
        <row r="564">
          <cell r="A564" t="str">
            <v>51455.0009.00</v>
          </cell>
          <cell r="B564">
            <v>201415</v>
          </cell>
          <cell r="C564">
            <v>514</v>
          </cell>
          <cell r="D564">
            <v>0</v>
          </cell>
        </row>
        <row r="565">
          <cell r="A565" t="str">
            <v>51456.0009.00</v>
          </cell>
          <cell r="B565">
            <v>201415</v>
          </cell>
          <cell r="C565">
            <v>514</v>
          </cell>
          <cell r="D565">
            <v>0</v>
          </cell>
        </row>
        <row r="566">
          <cell r="A566" t="str">
            <v>51457.0009.00</v>
          </cell>
          <cell r="B566">
            <v>201415</v>
          </cell>
          <cell r="C566">
            <v>514</v>
          </cell>
          <cell r="D566">
            <v>0</v>
          </cell>
        </row>
        <row r="567">
          <cell r="A567" t="str">
            <v>51458.0009.00</v>
          </cell>
          <cell r="B567">
            <v>201415</v>
          </cell>
          <cell r="C567">
            <v>514</v>
          </cell>
          <cell r="D567">
            <v>0</v>
          </cell>
        </row>
        <row r="568">
          <cell r="A568" t="str">
            <v>51459.0009.00</v>
          </cell>
          <cell r="B568">
            <v>201415</v>
          </cell>
          <cell r="C568">
            <v>514</v>
          </cell>
          <cell r="D568">
            <v>0</v>
          </cell>
        </row>
        <row r="569">
          <cell r="A569" t="str">
            <v>51460.0009.00</v>
          </cell>
          <cell r="B569">
            <v>201415</v>
          </cell>
          <cell r="C569">
            <v>514</v>
          </cell>
          <cell r="D569">
            <v>0</v>
          </cell>
        </row>
        <row r="570">
          <cell r="A570" t="str">
            <v>51461.0009.00</v>
          </cell>
          <cell r="B570">
            <v>201415</v>
          </cell>
          <cell r="C570">
            <v>514</v>
          </cell>
          <cell r="D570">
            <v>0</v>
          </cell>
        </row>
        <row r="571">
          <cell r="A571" t="str">
            <v>51462.0009.00</v>
          </cell>
          <cell r="B571">
            <v>201415</v>
          </cell>
          <cell r="C571">
            <v>514</v>
          </cell>
          <cell r="D571">
            <v>0</v>
          </cell>
        </row>
        <row r="572">
          <cell r="A572" t="str">
            <v>51463.0009.00</v>
          </cell>
          <cell r="B572">
            <v>201415</v>
          </cell>
          <cell r="C572">
            <v>514</v>
          </cell>
          <cell r="D572">
            <v>0</v>
          </cell>
        </row>
        <row r="573">
          <cell r="A573" t="str">
            <v>51420.0009.00</v>
          </cell>
          <cell r="B573">
            <v>201415</v>
          </cell>
          <cell r="C573">
            <v>514</v>
          </cell>
          <cell r="D573">
            <v>5</v>
          </cell>
        </row>
        <row r="574">
          <cell r="A574" t="str">
            <v>51414.0009.00</v>
          </cell>
          <cell r="B574">
            <v>201415</v>
          </cell>
          <cell r="C574">
            <v>514</v>
          </cell>
          <cell r="D574">
            <v>13</v>
          </cell>
        </row>
        <row r="575">
          <cell r="A575" t="str">
            <v>5142.0009.00</v>
          </cell>
          <cell r="B575">
            <v>201415</v>
          </cell>
          <cell r="C575">
            <v>514</v>
          </cell>
          <cell r="D575">
            <v>15</v>
          </cell>
        </row>
        <row r="576">
          <cell r="A576" t="str">
            <v>5146.0009.00</v>
          </cell>
          <cell r="B576">
            <v>201415</v>
          </cell>
          <cell r="C576">
            <v>514</v>
          </cell>
          <cell r="D576">
            <v>16</v>
          </cell>
        </row>
        <row r="577">
          <cell r="A577" t="str">
            <v>5145.0009.00</v>
          </cell>
          <cell r="B577">
            <v>201415</v>
          </cell>
          <cell r="C577">
            <v>514</v>
          </cell>
          <cell r="D577">
            <v>23</v>
          </cell>
        </row>
        <row r="578">
          <cell r="A578" t="str">
            <v>51418.0009.00</v>
          </cell>
          <cell r="B578">
            <v>201415</v>
          </cell>
          <cell r="C578">
            <v>514</v>
          </cell>
          <cell r="D578">
            <v>23</v>
          </cell>
        </row>
        <row r="579">
          <cell r="A579" t="str">
            <v>5144.0009.00</v>
          </cell>
          <cell r="B579">
            <v>201415</v>
          </cell>
          <cell r="C579">
            <v>514</v>
          </cell>
          <cell r="D579">
            <v>137</v>
          </cell>
        </row>
        <row r="580">
          <cell r="A580" t="str">
            <v>51411.0009.00</v>
          </cell>
          <cell r="B580">
            <v>201415</v>
          </cell>
          <cell r="C580">
            <v>514</v>
          </cell>
          <cell r="D580">
            <v>162.25</v>
          </cell>
        </row>
        <row r="581">
          <cell r="A581" t="str">
            <v>5143.0009.00</v>
          </cell>
          <cell r="B581">
            <v>201415</v>
          </cell>
          <cell r="C581">
            <v>514</v>
          </cell>
          <cell r="D581">
            <v>176</v>
          </cell>
        </row>
        <row r="582">
          <cell r="A582" t="str">
            <v>5148.0009.00</v>
          </cell>
          <cell r="B582">
            <v>201415</v>
          </cell>
          <cell r="C582">
            <v>514</v>
          </cell>
          <cell r="D582">
            <v>176</v>
          </cell>
        </row>
        <row r="583">
          <cell r="A583" t="str">
            <v>5141.0009.00</v>
          </cell>
          <cell r="B583">
            <v>201415</v>
          </cell>
          <cell r="C583">
            <v>514</v>
          </cell>
          <cell r="D583">
            <v>177</v>
          </cell>
        </row>
        <row r="584">
          <cell r="A584" t="str">
            <v>51413.0009.00</v>
          </cell>
          <cell r="B584">
            <v>201415</v>
          </cell>
          <cell r="C584">
            <v>514</v>
          </cell>
          <cell r="D584">
            <v>324.5</v>
          </cell>
        </row>
        <row r="585">
          <cell r="A585" t="str">
            <v>5147.00010.00</v>
          </cell>
          <cell r="B585">
            <v>201415</v>
          </cell>
          <cell r="C585">
            <v>514</v>
          </cell>
          <cell r="D585">
            <v>0</v>
          </cell>
        </row>
        <row r="586">
          <cell r="A586" t="str">
            <v>5149.00010.00</v>
          </cell>
          <cell r="B586">
            <v>201415</v>
          </cell>
          <cell r="C586">
            <v>514</v>
          </cell>
          <cell r="D586">
            <v>0</v>
          </cell>
        </row>
        <row r="587">
          <cell r="A587" t="str">
            <v>51415.00010.00</v>
          </cell>
          <cell r="B587">
            <v>201415</v>
          </cell>
          <cell r="C587">
            <v>514</v>
          </cell>
          <cell r="D587">
            <v>0</v>
          </cell>
        </row>
        <row r="588">
          <cell r="A588" t="str">
            <v>51416.00010.00</v>
          </cell>
          <cell r="B588">
            <v>201415</v>
          </cell>
          <cell r="C588">
            <v>514</v>
          </cell>
          <cell r="D588">
            <v>0</v>
          </cell>
        </row>
        <row r="589">
          <cell r="A589" t="str">
            <v>51452.00010.00</v>
          </cell>
          <cell r="B589">
            <v>201415</v>
          </cell>
          <cell r="C589">
            <v>514</v>
          </cell>
          <cell r="D589">
            <v>0</v>
          </cell>
        </row>
        <row r="590">
          <cell r="A590" t="str">
            <v>51453.00010.00</v>
          </cell>
          <cell r="B590">
            <v>201415</v>
          </cell>
          <cell r="C590">
            <v>514</v>
          </cell>
          <cell r="D590">
            <v>0</v>
          </cell>
        </row>
        <row r="591">
          <cell r="A591" t="str">
            <v>51454.00010.00</v>
          </cell>
          <cell r="B591">
            <v>201415</v>
          </cell>
          <cell r="C591">
            <v>514</v>
          </cell>
          <cell r="D591">
            <v>0</v>
          </cell>
        </row>
        <row r="592">
          <cell r="A592" t="str">
            <v>51455.00010.00</v>
          </cell>
          <cell r="B592">
            <v>201415</v>
          </cell>
          <cell r="C592">
            <v>514</v>
          </cell>
          <cell r="D592">
            <v>0</v>
          </cell>
        </row>
        <row r="593">
          <cell r="A593" t="str">
            <v>51456.00010.00</v>
          </cell>
          <cell r="B593">
            <v>201415</v>
          </cell>
          <cell r="C593">
            <v>514</v>
          </cell>
          <cell r="D593">
            <v>0</v>
          </cell>
        </row>
        <row r="594">
          <cell r="A594" t="str">
            <v>51457.00010.00</v>
          </cell>
          <cell r="B594">
            <v>201415</v>
          </cell>
          <cell r="C594">
            <v>514</v>
          </cell>
          <cell r="D594">
            <v>0</v>
          </cell>
        </row>
        <row r="595">
          <cell r="A595" t="str">
            <v>51458.00010.00</v>
          </cell>
          <cell r="B595">
            <v>201415</v>
          </cell>
          <cell r="C595">
            <v>514</v>
          </cell>
          <cell r="D595">
            <v>0</v>
          </cell>
        </row>
        <row r="596">
          <cell r="A596" t="str">
            <v>51459.00010.00</v>
          </cell>
          <cell r="B596">
            <v>201415</v>
          </cell>
          <cell r="C596">
            <v>514</v>
          </cell>
          <cell r="D596">
            <v>0</v>
          </cell>
        </row>
        <row r="597">
          <cell r="A597" t="str">
            <v>51460.00010.00</v>
          </cell>
          <cell r="B597">
            <v>201415</v>
          </cell>
          <cell r="C597">
            <v>514</v>
          </cell>
          <cell r="D597">
            <v>0</v>
          </cell>
        </row>
        <row r="598">
          <cell r="A598" t="str">
            <v>51461.00010.00</v>
          </cell>
          <cell r="B598">
            <v>201415</v>
          </cell>
          <cell r="C598">
            <v>514</v>
          </cell>
          <cell r="D598">
            <v>0</v>
          </cell>
        </row>
        <row r="599">
          <cell r="A599" t="str">
            <v>51462.00010.00</v>
          </cell>
          <cell r="B599">
            <v>201415</v>
          </cell>
          <cell r="C599">
            <v>514</v>
          </cell>
          <cell r="D599">
            <v>0</v>
          </cell>
        </row>
        <row r="600">
          <cell r="A600" t="str">
            <v>51463.00010.00</v>
          </cell>
          <cell r="B600">
            <v>201415</v>
          </cell>
          <cell r="C600">
            <v>514</v>
          </cell>
          <cell r="D600">
            <v>0</v>
          </cell>
        </row>
        <row r="601">
          <cell r="A601" t="str">
            <v>5146.00010.00</v>
          </cell>
          <cell r="B601">
            <v>201415</v>
          </cell>
          <cell r="C601">
            <v>514</v>
          </cell>
          <cell r="D601">
            <v>1</v>
          </cell>
        </row>
        <row r="602">
          <cell r="A602" t="str">
            <v>5145.00010.00</v>
          </cell>
          <cell r="B602">
            <v>201415</v>
          </cell>
          <cell r="C602">
            <v>514</v>
          </cell>
          <cell r="D602">
            <v>2</v>
          </cell>
        </row>
        <row r="603">
          <cell r="A603" t="str">
            <v>51420.00010.00</v>
          </cell>
          <cell r="B603">
            <v>201415</v>
          </cell>
          <cell r="C603">
            <v>514</v>
          </cell>
          <cell r="D603">
            <v>2</v>
          </cell>
        </row>
        <row r="604">
          <cell r="A604" t="str">
            <v>5142.00010.00</v>
          </cell>
          <cell r="B604">
            <v>201415</v>
          </cell>
          <cell r="C604">
            <v>514</v>
          </cell>
          <cell r="D604">
            <v>14</v>
          </cell>
        </row>
        <row r="605">
          <cell r="A605" t="str">
            <v>51418.00010.00</v>
          </cell>
          <cell r="B605">
            <v>201415</v>
          </cell>
          <cell r="C605">
            <v>514</v>
          </cell>
          <cell r="D605">
            <v>14</v>
          </cell>
        </row>
        <row r="606">
          <cell r="A606" t="str">
            <v>51414.00010.00</v>
          </cell>
          <cell r="B606">
            <v>201415</v>
          </cell>
          <cell r="C606">
            <v>514</v>
          </cell>
          <cell r="D606">
            <v>15</v>
          </cell>
        </row>
        <row r="607">
          <cell r="A607" t="str">
            <v>5144.00010.00</v>
          </cell>
          <cell r="B607">
            <v>201415</v>
          </cell>
          <cell r="C607">
            <v>514</v>
          </cell>
          <cell r="D607">
            <v>52</v>
          </cell>
        </row>
        <row r="608">
          <cell r="A608" t="str">
            <v>51411.00010.00</v>
          </cell>
          <cell r="B608">
            <v>201415</v>
          </cell>
          <cell r="C608">
            <v>514</v>
          </cell>
          <cell r="D608">
            <v>54</v>
          </cell>
        </row>
        <row r="609">
          <cell r="A609" t="str">
            <v>5143.00010.00</v>
          </cell>
          <cell r="B609">
            <v>201415</v>
          </cell>
          <cell r="C609">
            <v>514</v>
          </cell>
          <cell r="D609">
            <v>55</v>
          </cell>
        </row>
        <row r="610">
          <cell r="A610" t="str">
            <v>5148.00010.00</v>
          </cell>
          <cell r="B610">
            <v>201415</v>
          </cell>
          <cell r="C610">
            <v>514</v>
          </cell>
          <cell r="D610">
            <v>55</v>
          </cell>
        </row>
        <row r="611">
          <cell r="A611" t="str">
            <v>5141.00010.00</v>
          </cell>
          <cell r="B611">
            <v>201415</v>
          </cell>
          <cell r="C611">
            <v>514</v>
          </cell>
          <cell r="D611">
            <v>69</v>
          </cell>
        </row>
        <row r="612">
          <cell r="A612" t="str">
            <v>51413.00010.00</v>
          </cell>
          <cell r="B612">
            <v>201415</v>
          </cell>
          <cell r="C612">
            <v>514</v>
          </cell>
          <cell r="D612">
            <v>126</v>
          </cell>
        </row>
        <row r="613">
          <cell r="A613" t="str">
            <v>5147.00011.00</v>
          </cell>
          <cell r="B613">
            <v>201415</v>
          </cell>
          <cell r="C613">
            <v>514</v>
          </cell>
          <cell r="D613">
            <v>0</v>
          </cell>
        </row>
        <row r="614">
          <cell r="A614" t="str">
            <v>5149.00011.00</v>
          </cell>
          <cell r="B614">
            <v>201415</v>
          </cell>
          <cell r="C614">
            <v>514</v>
          </cell>
          <cell r="D614">
            <v>0</v>
          </cell>
        </row>
        <row r="615">
          <cell r="A615" t="str">
            <v>51438.00011.00</v>
          </cell>
          <cell r="B615">
            <v>201415</v>
          </cell>
          <cell r="C615">
            <v>514</v>
          </cell>
          <cell r="D615">
            <v>0</v>
          </cell>
        </row>
        <row r="616">
          <cell r="A616" t="str">
            <v>51443.00011.00</v>
          </cell>
          <cell r="B616">
            <v>201415</v>
          </cell>
          <cell r="C616">
            <v>514</v>
          </cell>
          <cell r="D616">
            <v>0</v>
          </cell>
        </row>
        <row r="617">
          <cell r="A617" t="str">
            <v>51445.00011.00</v>
          </cell>
          <cell r="B617">
            <v>201415</v>
          </cell>
          <cell r="C617">
            <v>514</v>
          </cell>
          <cell r="D617">
            <v>0</v>
          </cell>
        </row>
        <row r="618">
          <cell r="A618" t="str">
            <v>51450.00011.00</v>
          </cell>
          <cell r="B618">
            <v>201415</v>
          </cell>
          <cell r="C618">
            <v>514</v>
          </cell>
          <cell r="D618">
            <v>0</v>
          </cell>
        </row>
        <row r="619">
          <cell r="A619" t="str">
            <v>51452.00011.00</v>
          </cell>
          <cell r="B619">
            <v>201415</v>
          </cell>
          <cell r="C619">
            <v>514</v>
          </cell>
          <cell r="D619">
            <v>0</v>
          </cell>
        </row>
        <row r="620">
          <cell r="A620" t="str">
            <v>51453.00011.00</v>
          </cell>
          <cell r="B620">
            <v>201415</v>
          </cell>
          <cell r="C620">
            <v>514</v>
          </cell>
          <cell r="D620">
            <v>0</v>
          </cell>
        </row>
        <row r="621">
          <cell r="A621" t="str">
            <v>51454.00011.00</v>
          </cell>
          <cell r="B621">
            <v>201415</v>
          </cell>
          <cell r="C621">
            <v>514</v>
          </cell>
          <cell r="D621">
            <v>0</v>
          </cell>
        </row>
        <row r="622">
          <cell r="A622" t="str">
            <v>51455.00011.00</v>
          </cell>
          <cell r="B622">
            <v>201415</v>
          </cell>
          <cell r="C622">
            <v>514</v>
          </cell>
          <cell r="D622">
            <v>0</v>
          </cell>
        </row>
        <row r="623">
          <cell r="A623" t="str">
            <v>51456.00011.00</v>
          </cell>
          <cell r="B623">
            <v>201415</v>
          </cell>
          <cell r="C623">
            <v>514</v>
          </cell>
          <cell r="D623">
            <v>0</v>
          </cell>
        </row>
        <row r="624">
          <cell r="A624" t="str">
            <v>51457.00011.00</v>
          </cell>
          <cell r="B624">
            <v>201415</v>
          </cell>
          <cell r="C624">
            <v>514</v>
          </cell>
          <cell r="D624">
            <v>0</v>
          </cell>
        </row>
        <row r="625">
          <cell r="A625" t="str">
            <v>51458.00011.00</v>
          </cell>
          <cell r="B625">
            <v>201415</v>
          </cell>
          <cell r="C625">
            <v>514</v>
          </cell>
          <cell r="D625">
            <v>0</v>
          </cell>
        </row>
        <row r="626">
          <cell r="A626" t="str">
            <v>51459.00011.00</v>
          </cell>
          <cell r="B626">
            <v>201415</v>
          </cell>
          <cell r="C626">
            <v>514</v>
          </cell>
          <cell r="D626">
            <v>0</v>
          </cell>
        </row>
        <row r="627">
          <cell r="A627" t="str">
            <v>51460.00011.00</v>
          </cell>
          <cell r="B627">
            <v>201415</v>
          </cell>
          <cell r="C627">
            <v>514</v>
          </cell>
          <cell r="D627">
            <v>0</v>
          </cell>
        </row>
        <row r="628">
          <cell r="A628" t="str">
            <v>51461.00011.00</v>
          </cell>
          <cell r="B628">
            <v>201415</v>
          </cell>
          <cell r="C628">
            <v>514</v>
          </cell>
          <cell r="D628">
            <v>0</v>
          </cell>
        </row>
        <row r="629">
          <cell r="A629" t="str">
            <v>51462.00011.00</v>
          </cell>
          <cell r="B629">
            <v>201415</v>
          </cell>
          <cell r="C629">
            <v>514</v>
          </cell>
          <cell r="D629">
            <v>0</v>
          </cell>
        </row>
        <row r="630">
          <cell r="A630" t="str">
            <v>51463.00011.00</v>
          </cell>
          <cell r="B630">
            <v>201415</v>
          </cell>
          <cell r="C630">
            <v>514</v>
          </cell>
          <cell r="D630">
            <v>0</v>
          </cell>
        </row>
        <row r="631">
          <cell r="A631" t="str">
            <v>51429.00011.00</v>
          </cell>
          <cell r="B631">
            <v>201415</v>
          </cell>
          <cell r="C631">
            <v>514</v>
          </cell>
          <cell r="D631">
            <v>1</v>
          </cell>
        </row>
        <row r="632">
          <cell r="A632" t="str">
            <v>51425.00011.00</v>
          </cell>
          <cell r="B632">
            <v>201415</v>
          </cell>
          <cell r="C632">
            <v>514</v>
          </cell>
          <cell r="D632">
            <v>3.56</v>
          </cell>
        </row>
        <row r="633">
          <cell r="A633" t="str">
            <v>51415.00011.00</v>
          </cell>
          <cell r="B633">
            <v>201415</v>
          </cell>
          <cell r="C633">
            <v>514</v>
          </cell>
          <cell r="D633">
            <v>4</v>
          </cell>
        </row>
        <row r="634">
          <cell r="A634" t="str">
            <v>51442.00011.00</v>
          </cell>
          <cell r="B634">
            <v>201415</v>
          </cell>
          <cell r="C634">
            <v>514</v>
          </cell>
          <cell r="D634">
            <v>4</v>
          </cell>
        </row>
        <row r="635">
          <cell r="A635" t="str">
            <v>51431.00011.00</v>
          </cell>
          <cell r="B635">
            <v>201415</v>
          </cell>
          <cell r="C635">
            <v>514</v>
          </cell>
          <cell r="D635">
            <v>6</v>
          </cell>
        </row>
        <row r="636">
          <cell r="A636" t="str">
            <v>51437.00011.00</v>
          </cell>
          <cell r="B636">
            <v>201415</v>
          </cell>
          <cell r="C636">
            <v>514</v>
          </cell>
          <cell r="D636">
            <v>9</v>
          </cell>
        </row>
        <row r="637">
          <cell r="A637" t="str">
            <v>51444.00011.00</v>
          </cell>
          <cell r="B637">
            <v>201415</v>
          </cell>
          <cell r="C637">
            <v>514</v>
          </cell>
          <cell r="D637">
            <v>9</v>
          </cell>
        </row>
        <row r="638">
          <cell r="A638" t="str">
            <v>51446.00011.00</v>
          </cell>
          <cell r="B638">
            <v>201415</v>
          </cell>
          <cell r="C638">
            <v>514</v>
          </cell>
          <cell r="D638">
            <v>13</v>
          </cell>
        </row>
        <row r="639">
          <cell r="A639" t="str">
            <v>51447.00011.00</v>
          </cell>
          <cell r="B639">
            <v>201415</v>
          </cell>
          <cell r="C639">
            <v>514</v>
          </cell>
          <cell r="D639">
            <v>13</v>
          </cell>
        </row>
        <row r="640">
          <cell r="A640" t="str">
            <v>51435.00011.00</v>
          </cell>
          <cell r="B640">
            <v>201415</v>
          </cell>
          <cell r="C640">
            <v>514</v>
          </cell>
          <cell r="D640">
            <v>15</v>
          </cell>
        </row>
        <row r="641">
          <cell r="A641" t="str">
            <v>51436.00011.00</v>
          </cell>
          <cell r="B641">
            <v>201415</v>
          </cell>
          <cell r="C641">
            <v>514</v>
          </cell>
          <cell r="D641">
            <v>29</v>
          </cell>
        </row>
        <row r="642">
          <cell r="A642" t="str">
            <v>51439.00011.00</v>
          </cell>
          <cell r="B642">
            <v>201415</v>
          </cell>
          <cell r="C642">
            <v>514</v>
          </cell>
          <cell r="D642">
            <v>38</v>
          </cell>
        </row>
        <row r="643">
          <cell r="A643" t="str">
            <v>51451.00011.00</v>
          </cell>
          <cell r="B643">
            <v>201415</v>
          </cell>
          <cell r="C643">
            <v>514</v>
          </cell>
          <cell r="D643">
            <v>40</v>
          </cell>
        </row>
        <row r="644">
          <cell r="A644" t="str">
            <v>51428.00011.00</v>
          </cell>
          <cell r="B644">
            <v>201415</v>
          </cell>
          <cell r="C644">
            <v>514</v>
          </cell>
          <cell r="D644">
            <v>96</v>
          </cell>
        </row>
        <row r="645">
          <cell r="A645" t="str">
            <v>51423.00011.00</v>
          </cell>
          <cell r="B645">
            <v>201415</v>
          </cell>
          <cell r="C645">
            <v>514</v>
          </cell>
          <cell r="D645">
            <v>99</v>
          </cell>
        </row>
        <row r="646">
          <cell r="A646" t="str">
            <v>51434.00011.00</v>
          </cell>
          <cell r="B646">
            <v>201415</v>
          </cell>
          <cell r="C646">
            <v>514</v>
          </cell>
          <cell r="D646">
            <v>127.94799999999999</v>
          </cell>
        </row>
        <row r="647">
          <cell r="A647" t="str">
            <v>5146.00011.00</v>
          </cell>
          <cell r="B647">
            <v>201415</v>
          </cell>
          <cell r="C647">
            <v>514</v>
          </cell>
          <cell r="D647">
            <v>141</v>
          </cell>
        </row>
        <row r="648">
          <cell r="A648" t="str">
            <v>51432.00011.00</v>
          </cell>
          <cell r="B648">
            <v>201415</v>
          </cell>
          <cell r="C648">
            <v>514</v>
          </cell>
          <cell r="D648">
            <v>204</v>
          </cell>
        </row>
        <row r="649">
          <cell r="A649" t="str">
            <v>51440.00011.00</v>
          </cell>
          <cell r="B649">
            <v>201415</v>
          </cell>
          <cell r="C649">
            <v>514</v>
          </cell>
          <cell r="D649">
            <v>209</v>
          </cell>
        </row>
        <row r="650">
          <cell r="A650" t="str">
            <v>51449.00011.00</v>
          </cell>
          <cell r="B650">
            <v>201415</v>
          </cell>
          <cell r="C650">
            <v>514</v>
          </cell>
          <cell r="D650">
            <v>249</v>
          </cell>
        </row>
        <row r="651">
          <cell r="A651" t="str">
            <v>51433.00011.00</v>
          </cell>
          <cell r="B651">
            <v>201415</v>
          </cell>
          <cell r="C651">
            <v>514</v>
          </cell>
          <cell r="D651">
            <v>430</v>
          </cell>
        </row>
        <row r="652">
          <cell r="A652" t="str">
            <v>5142.00011.00</v>
          </cell>
          <cell r="B652">
            <v>201415</v>
          </cell>
          <cell r="C652">
            <v>514</v>
          </cell>
          <cell r="D652">
            <v>447</v>
          </cell>
        </row>
        <row r="653">
          <cell r="A653" t="str">
            <v>51430.00011.00</v>
          </cell>
          <cell r="B653">
            <v>201415</v>
          </cell>
          <cell r="C653">
            <v>514</v>
          </cell>
          <cell r="D653">
            <v>608</v>
          </cell>
        </row>
        <row r="654">
          <cell r="A654" t="str">
            <v>51416.00011.00</v>
          </cell>
          <cell r="B654">
            <v>201415</v>
          </cell>
          <cell r="C654">
            <v>514</v>
          </cell>
          <cell r="D654">
            <v>783</v>
          </cell>
        </row>
        <row r="655">
          <cell r="A655" t="str">
            <v>51441.00011.00</v>
          </cell>
          <cell r="B655">
            <v>201415</v>
          </cell>
          <cell r="C655">
            <v>514</v>
          </cell>
          <cell r="D655">
            <v>1092</v>
          </cell>
        </row>
        <row r="656">
          <cell r="A656" t="str">
            <v>51420.00011.00</v>
          </cell>
          <cell r="B656">
            <v>201415</v>
          </cell>
          <cell r="C656">
            <v>514</v>
          </cell>
          <cell r="D656">
            <v>1220</v>
          </cell>
        </row>
        <row r="657">
          <cell r="A657" t="str">
            <v>51414.00011.00</v>
          </cell>
          <cell r="B657">
            <v>201415</v>
          </cell>
          <cell r="C657">
            <v>514</v>
          </cell>
          <cell r="D657">
            <v>3188.9479999999999</v>
          </cell>
        </row>
        <row r="658">
          <cell r="A658" t="str">
            <v>51451.50011.00</v>
          </cell>
          <cell r="B658">
            <v>201415</v>
          </cell>
          <cell r="C658">
            <v>514</v>
          </cell>
          <cell r="D658">
            <v>3192.9480000000003</v>
          </cell>
        </row>
        <row r="659">
          <cell r="A659" t="str">
            <v>51418.00011.00</v>
          </cell>
          <cell r="B659">
            <v>201415</v>
          </cell>
          <cell r="C659">
            <v>514</v>
          </cell>
          <cell r="D659">
            <v>4903</v>
          </cell>
        </row>
        <row r="660">
          <cell r="A660" t="str">
            <v>5145.00011.00</v>
          </cell>
          <cell r="B660">
            <v>201415</v>
          </cell>
          <cell r="C660">
            <v>514</v>
          </cell>
          <cell r="D660">
            <v>18466</v>
          </cell>
        </row>
        <row r="661">
          <cell r="A661" t="str">
            <v>5144.00011.00</v>
          </cell>
          <cell r="B661">
            <v>201415</v>
          </cell>
          <cell r="C661">
            <v>514</v>
          </cell>
          <cell r="D661">
            <v>38555.051999999996</v>
          </cell>
        </row>
        <row r="662">
          <cell r="A662" t="str">
            <v>51424.00011.00</v>
          </cell>
          <cell r="B662">
            <v>201415</v>
          </cell>
          <cell r="C662">
            <v>514</v>
          </cell>
          <cell r="D662">
            <v>49665.99</v>
          </cell>
        </row>
        <row r="663">
          <cell r="A663" t="str">
            <v>51426.00011.00</v>
          </cell>
          <cell r="B663">
            <v>201415</v>
          </cell>
          <cell r="C663">
            <v>514</v>
          </cell>
          <cell r="D663">
            <v>49669.549999999996</v>
          </cell>
        </row>
        <row r="664">
          <cell r="A664" t="str">
            <v>51413.00011.00</v>
          </cell>
          <cell r="B664">
            <v>201415</v>
          </cell>
          <cell r="C664">
            <v>514</v>
          </cell>
          <cell r="D664">
            <v>50167.670000000006</v>
          </cell>
        </row>
        <row r="665">
          <cell r="A665" t="str">
            <v>51422.00011.00</v>
          </cell>
          <cell r="B665">
            <v>201415</v>
          </cell>
          <cell r="C665">
            <v>514</v>
          </cell>
          <cell r="D665">
            <v>50167.670000000006</v>
          </cell>
        </row>
        <row r="666">
          <cell r="A666" t="str">
            <v>51427.00011.00</v>
          </cell>
          <cell r="B666">
            <v>201415</v>
          </cell>
          <cell r="C666">
            <v>514</v>
          </cell>
          <cell r="D666">
            <v>50171.23</v>
          </cell>
        </row>
        <row r="667">
          <cell r="A667" t="str">
            <v>5141.00011.00</v>
          </cell>
          <cell r="B667">
            <v>201415</v>
          </cell>
          <cell r="C667">
            <v>514</v>
          </cell>
          <cell r="D667">
            <v>57162.052000000011</v>
          </cell>
        </row>
        <row r="668">
          <cell r="A668" t="str">
            <v>5143.00011.00</v>
          </cell>
          <cell r="B668">
            <v>201415</v>
          </cell>
          <cell r="C668">
            <v>514</v>
          </cell>
          <cell r="D668">
            <v>57162.052000000011</v>
          </cell>
        </row>
        <row r="669">
          <cell r="A669" t="str">
            <v>5148.00011.00</v>
          </cell>
          <cell r="B669">
            <v>201415</v>
          </cell>
          <cell r="C669">
            <v>514</v>
          </cell>
          <cell r="D669">
            <v>57162.052000000011</v>
          </cell>
        </row>
        <row r="670">
          <cell r="A670" t="str">
            <v>51417.00012.00</v>
          </cell>
          <cell r="B670">
            <v>201415</v>
          </cell>
          <cell r="C670">
            <v>514</v>
          </cell>
          <cell r="D670">
            <v>0</v>
          </cell>
        </row>
        <row r="671">
          <cell r="A671" t="str">
            <v>51419.00012.00</v>
          </cell>
          <cell r="B671">
            <v>201415</v>
          </cell>
          <cell r="C671">
            <v>514</v>
          </cell>
          <cell r="D671">
            <v>0</v>
          </cell>
        </row>
        <row r="672">
          <cell r="A672" t="str">
            <v>51421.00012.00</v>
          </cell>
          <cell r="B672">
            <v>201415</v>
          </cell>
          <cell r="C672">
            <v>514</v>
          </cell>
          <cell r="D672">
            <v>0</v>
          </cell>
        </row>
        <row r="673">
          <cell r="A673" t="str">
            <v>51452.00012.00</v>
          </cell>
          <cell r="B673">
            <v>201415</v>
          </cell>
          <cell r="C673">
            <v>514</v>
          </cell>
          <cell r="D673">
            <v>0</v>
          </cell>
        </row>
        <row r="674">
          <cell r="A674" t="str">
            <v>51454.00012.00</v>
          </cell>
          <cell r="B674">
            <v>201415</v>
          </cell>
          <cell r="C674">
            <v>514</v>
          </cell>
          <cell r="D674">
            <v>0</v>
          </cell>
        </row>
        <row r="675">
          <cell r="A675" t="str">
            <v>51456.00012.00</v>
          </cell>
          <cell r="B675">
            <v>201415</v>
          </cell>
          <cell r="C675">
            <v>514</v>
          </cell>
          <cell r="D675">
            <v>0</v>
          </cell>
        </row>
        <row r="676">
          <cell r="A676" t="str">
            <v>51458.00012.00</v>
          </cell>
          <cell r="B676">
            <v>201415</v>
          </cell>
          <cell r="C676">
            <v>514</v>
          </cell>
          <cell r="D676">
            <v>0</v>
          </cell>
        </row>
        <row r="677">
          <cell r="A677" t="str">
            <v>51460.00012.00</v>
          </cell>
          <cell r="B677">
            <v>201415</v>
          </cell>
          <cell r="C677">
            <v>514</v>
          </cell>
          <cell r="D677">
            <v>0</v>
          </cell>
        </row>
        <row r="678">
          <cell r="A678" t="str">
            <v>5166.0001.00</v>
          </cell>
          <cell r="B678">
            <v>201415</v>
          </cell>
          <cell r="C678">
            <v>516</v>
          </cell>
          <cell r="D678">
            <v>0</v>
          </cell>
        </row>
        <row r="679">
          <cell r="A679" t="str">
            <v>5167.0001.00</v>
          </cell>
          <cell r="B679">
            <v>201415</v>
          </cell>
          <cell r="C679">
            <v>516</v>
          </cell>
          <cell r="D679">
            <v>0</v>
          </cell>
        </row>
        <row r="680">
          <cell r="A680" t="str">
            <v>5169.0001.00</v>
          </cell>
          <cell r="B680">
            <v>201415</v>
          </cell>
          <cell r="C680">
            <v>516</v>
          </cell>
          <cell r="D680">
            <v>0</v>
          </cell>
        </row>
        <row r="681">
          <cell r="A681" t="str">
            <v>51652.0001.00</v>
          </cell>
          <cell r="B681">
            <v>201415</v>
          </cell>
          <cell r="C681">
            <v>516</v>
          </cell>
          <cell r="D681">
            <v>0</v>
          </cell>
        </row>
        <row r="682">
          <cell r="A682" t="str">
            <v>51653.0001.00</v>
          </cell>
          <cell r="B682">
            <v>201415</v>
          </cell>
          <cell r="C682">
            <v>516</v>
          </cell>
          <cell r="D682">
            <v>0</v>
          </cell>
        </row>
        <row r="683">
          <cell r="A683" t="str">
            <v>51654.0001.00</v>
          </cell>
          <cell r="B683">
            <v>201415</v>
          </cell>
          <cell r="C683">
            <v>516</v>
          </cell>
          <cell r="D683">
            <v>0</v>
          </cell>
        </row>
        <row r="684">
          <cell r="A684" t="str">
            <v>51655.0001.00</v>
          </cell>
          <cell r="B684">
            <v>201415</v>
          </cell>
          <cell r="C684">
            <v>516</v>
          </cell>
          <cell r="D684">
            <v>0</v>
          </cell>
        </row>
        <row r="685">
          <cell r="A685" t="str">
            <v>51656.0001.00</v>
          </cell>
          <cell r="B685">
            <v>201415</v>
          </cell>
          <cell r="C685">
            <v>516</v>
          </cell>
          <cell r="D685">
            <v>0</v>
          </cell>
        </row>
        <row r="686">
          <cell r="A686" t="str">
            <v>51657.0001.00</v>
          </cell>
          <cell r="B686">
            <v>201415</v>
          </cell>
          <cell r="C686">
            <v>516</v>
          </cell>
          <cell r="D686">
            <v>0</v>
          </cell>
        </row>
        <row r="687">
          <cell r="A687" t="str">
            <v>51658.0001.00</v>
          </cell>
          <cell r="B687">
            <v>201415</v>
          </cell>
          <cell r="C687">
            <v>516</v>
          </cell>
          <cell r="D687">
            <v>0</v>
          </cell>
        </row>
        <row r="688">
          <cell r="A688" t="str">
            <v>51659.0001.00</v>
          </cell>
          <cell r="B688">
            <v>201415</v>
          </cell>
          <cell r="C688">
            <v>516</v>
          </cell>
          <cell r="D688">
            <v>0</v>
          </cell>
        </row>
        <row r="689">
          <cell r="A689" t="str">
            <v>51660.0001.00</v>
          </cell>
          <cell r="B689">
            <v>201415</v>
          </cell>
          <cell r="C689">
            <v>516</v>
          </cell>
          <cell r="D689">
            <v>0</v>
          </cell>
        </row>
        <row r="690">
          <cell r="A690" t="str">
            <v>51661.0001.00</v>
          </cell>
          <cell r="B690">
            <v>201415</v>
          </cell>
          <cell r="C690">
            <v>516</v>
          </cell>
          <cell r="D690">
            <v>0</v>
          </cell>
        </row>
        <row r="691">
          <cell r="A691" t="str">
            <v>51662.0001.00</v>
          </cell>
          <cell r="B691">
            <v>201415</v>
          </cell>
          <cell r="C691">
            <v>516</v>
          </cell>
          <cell r="D691">
            <v>0</v>
          </cell>
        </row>
        <row r="692">
          <cell r="A692" t="str">
            <v>51663.0001.00</v>
          </cell>
          <cell r="B692">
            <v>201415</v>
          </cell>
          <cell r="C692">
            <v>516</v>
          </cell>
          <cell r="D692">
            <v>0</v>
          </cell>
        </row>
        <row r="693">
          <cell r="A693" t="str">
            <v>5164.0001.00</v>
          </cell>
          <cell r="B693">
            <v>201415</v>
          </cell>
          <cell r="C693">
            <v>516</v>
          </cell>
          <cell r="D693">
            <v>5</v>
          </cell>
        </row>
        <row r="694">
          <cell r="A694" t="str">
            <v>51613.0001.00</v>
          </cell>
          <cell r="B694">
            <v>201415</v>
          </cell>
          <cell r="C694">
            <v>516</v>
          </cell>
          <cell r="D694">
            <v>5.28</v>
          </cell>
        </row>
        <row r="695">
          <cell r="A695" t="str">
            <v>5165.0001.00</v>
          </cell>
          <cell r="B695">
            <v>201415</v>
          </cell>
          <cell r="C695">
            <v>516</v>
          </cell>
          <cell r="D695">
            <v>6</v>
          </cell>
        </row>
        <row r="696">
          <cell r="A696" t="str">
            <v>51611.0001.00</v>
          </cell>
          <cell r="B696">
            <v>201415</v>
          </cell>
          <cell r="C696">
            <v>516</v>
          </cell>
          <cell r="D696">
            <v>9.5</v>
          </cell>
        </row>
        <row r="697">
          <cell r="A697" t="str">
            <v>5163.0001.00</v>
          </cell>
          <cell r="B697">
            <v>201415</v>
          </cell>
          <cell r="C697">
            <v>516</v>
          </cell>
          <cell r="D697">
            <v>11</v>
          </cell>
        </row>
        <row r="698">
          <cell r="A698" t="str">
            <v>5168.0001.00</v>
          </cell>
          <cell r="B698">
            <v>201415</v>
          </cell>
          <cell r="C698">
            <v>516</v>
          </cell>
          <cell r="D698">
            <v>11</v>
          </cell>
        </row>
        <row r="699">
          <cell r="A699" t="str">
            <v>5167.0002.00</v>
          </cell>
          <cell r="B699">
            <v>201415</v>
          </cell>
          <cell r="C699">
            <v>516</v>
          </cell>
          <cell r="D699">
            <v>0</v>
          </cell>
        </row>
        <row r="700">
          <cell r="A700" t="str">
            <v>5169.0002.00</v>
          </cell>
          <cell r="B700">
            <v>201415</v>
          </cell>
          <cell r="C700">
            <v>516</v>
          </cell>
          <cell r="D700">
            <v>0</v>
          </cell>
        </row>
        <row r="701">
          <cell r="A701" t="str">
            <v>51615.0002.00</v>
          </cell>
          <cell r="B701">
            <v>201415</v>
          </cell>
          <cell r="C701">
            <v>516</v>
          </cell>
          <cell r="D701">
            <v>0</v>
          </cell>
        </row>
        <row r="702">
          <cell r="A702" t="str">
            <v>51652.0002.00</v>
          </cell>
          <cell r="B702">
            <v>201415</v>
          </cell>
          <cell r="C702">
            <v>516</v>
          </cell>
          <cell r="D702">
            <v>0</v>
          </cell>
        </row>
        <row r="703">
          <cell r="A703" t="str">
            <v>51653.0002.00</v>
          </cell>
          <cell r="B703">
            <v>201415</v>
          </cell>
          <cell r="C703">
            <v>516</v>
          </cell>
          <cell r="D703">
            <v>0</v>
          </cell>
        </row>
        <row r="704">
          <cell r="A704" t="str">
            <v>51654.0002.00</v>
          </cell>
          <cell r="B704">
            <v>201415</v>
          </cell>
          <cell r="C704">
            <v>516</v>
          </cell>
          <cell r="D704">
            <v>0</v>
          </cell>
        </row>
        <row r="705">
          <cell r="A705" t="str">
            <v>51655.0002.00</v>
          </cell>
          <cell r="B705">
            <v>201415</v>
          </cell>
          <cell r="C705">
            <v>516</v>
          </cell>
          <cell r="D705">
            <v>0</v>
          </cell>
        </row>
        <row r="706">
          <cell r="A706" t="str">
            <v>51656.0002.00</v>
          </cell>
          <cell r="B706">
            <v>201415</v>
          </cell>
          <cell r="C706">
            <v>516</v>
          </cell>
          <cell r="D706">
            <v>0</v>
          </cell>
        </row>
        <row r="707">
          <cell r="A707" t="str">
            <v>51657.0002.00</v>
          </cell>
          <cell r="B707">
            <v>201415</v>
          </cell>
          <cell r="C707">
            <v>516</v>
          </cell>
          <cell r="D707">
            <v>0</v>
          </cell>
        </row>
        <row r="708">
          <cell r="A708" t="str">
            <v>51658.0002.00</v>
          </cell>
          <cell r="B708">
            <v>201415</v>
          </cell>
          <cell r="C708">
            <v>516</v>
          </cell>
          <cell r="D708">
            <v>0</v>
          </cell>
        </row>
        <row r="709">
          <cell r="A709" t="str">
            <v>51659.0002.00</v>
          </cell>
          <cell r="B709">
            <v>201415</v>
          </cell>
          <cell r="C709">
            <v>516</v>
          </cell>
          <cell r="D709">
            <v>0</v>
          </cell>
        </row>
        <row r="710">
          <cell r="A710" t="str">
            <v>51660.0002.00</v>
          </cell>
          <cell r="B710">
            <v>201415</v>
          </cell>
          <cell r="C710">
            <v>516</v>
          </cell>
          <cell r="D710">
            <v>0</v>
          </cell>
        </row>
        <row r="711">
          <cell r="A711" t="str">
            <v>51661.0002.00</v>
          </cell>
          <cell r="B711">
            <v>201415</v>
          </cell>
          <cell r="C711">
            <v>516</v>
          </cell>
          <cell r="D711">
            <v>0</v>
          </cell>
        </row>
        <row r="712">
          <cell r="A712" t="str">
            <v>51662.0002.00</v>
          </cell>
          <cell r="B712">
            <v>201415</v>
          </cell>
          <cell r="C712">
            <v>516</v>
          </cell>
          <cell r="D712">
            <v>0</v>
          </cell>
        </row>
        <row r="713">
          <cell r="A713" t="str">
            <v>51663.0002.00</v>
          </cell>
          <cell r="B713">
            <v>201415</v>
          </cell>
          <cell r="C713">
            <v>516</v>
          </cell>
          <cell r="D713">
            <v>0</v>
          </cell>
        </row>
        <row r="714">
          <cell r="A714" t="str">
            <v>51618.0002.00</v>
          </cell>
          <cell r="B714">
            <v>201415</v>
          </cell>
          <cell r="C714">
            <v>516</v>
          </cell>
          <cell r="D714">
            <v>2</v>
          </cell>
        </row>
        <row r="715">
          <cell r="A715" t="str">
            <v>5166.0002.00</v>
          </cell>
          <cell r="B715">
            <v>201415</v>
          </cell>
          <cell r="C715">
            <v>516</v>
          </cell>
          <cell r="D715">
            <v>7</v>
          </cell>
        </row>
        <row r="716">
          <cell r="A716" t="str">
            <v>5162.0002.00</v>
          </cell>
          <cell r="B716">
            <v>201415</v>
          </cell>
          <cell r="C716">
            <v>516</v>
          </cell>
          <cell r="D716">
            <v>11</v>
          </cell>
        </row>
        <row r="717">
          <cell r="A717" t="str">
            <v>51616.0002.00</v>
          </cell>
          <cell r="B717">
            <v>201415</v>
          </cell>
          <cell r="C717">
            <v>516</v>
          </cell>
          <cell r="D717">
            <v>34</v>
          </cell>
        </row>
        <row r="718">
          <cell r="A718" t="str">
            <v>51620.0002.00</v>
          </cell>
          <cell r="B718">
            <v>201415</v>
          </cell>
          <cell r="C718">
            <v>516</v>
          </cell>
          <cell r="D718">
            <v>209</v>
          </cell>
        </row>
        <row r="719">
          <cell r="A719" t="str">
            <v>51614.0002.00</v>
          </cell>
          <cell r="B719">
            <v>201415</v>
          </cell>
          <cell r="C719">
            <v>516</v>
          </cell>
          <cell r="D719">
            <v>288</v>
          </cell>
        </row>
        <row r="720">
          <cell r="A720" t="str">
            <v>5164.0002.00</v>
          </cell>
          <cell r="B720">
            <v>201415</v>
          </cell>
          <cell r="C720">
            <v>516</v>
          </cell>
          <cell r="D720">
            <v>2048</v>
          </cell>
        </row>
        <row r="721">
          <cell r="A721" t="str">
            <v>51613.0002.00</v>
          </cell>
          <cell r="B721">
            <v>201415</v>
          </cell>
          <cell r="C721">
            <v>516</v>
          </cell>
          <cell r="D721">
            <v>2860.67</v>
          </cell>
        </row>
        <row r="722">
          <cell r="A722" t="str">
            <v>5165.0002.00</v>
          </cell>
          <cell r="B722">
            <v>201415</v>
          </cell>
          <cell r="C722">
            <v>516</v>
          </cell>
          <cell r="D722">
            <v>2986</v>
          </cell>
        </row>
        <row r="723">
          <cell r="A723" t="str">
            <v>51611.0002.00</v>
          </cell>
          <cell r="B723">
            <v>201415</v>
          </cell>
          <cell r="C723">
            <v>516</v>
          </cell>
          <cell r="D723">
            <v>4291</v>
          </cell>
        </row>
        <row r="724">
          <cell r="A724" t="str">
            <v>5161.0002.00</v>
          </cell>
          <cell r="B724">
            <v>201415</v>
          </cell>
          <cell r="C724">
            <v>516</v>
          </cell>
          <cell r="D724">
            <v>5017</v>
          </cell>
        </row>
        <row r="725">
          <cell r="A725" t="str">
            <v>5163.0002.00</v>
          </cell>
          <cell r="B725">
            <v>201415</v>
          </cell>
          <cell r="C725">
            <v>516</v>
          </cell>
          <cell r="D725">
            <v>5041</v>
          </cell>
        </row>
        <row r="726">
          <cell r="A726" t="str">
            <v>5168.0002.00</v>
          </cell>
          <cell r="B726">
            <v>201415</v>
          </cell>
          <cell r="C726">
            <v>516</v>
          </cell>
          <cell r="D726">
            <v>5041</v>
          </cell>
        </row>
        <row r="727">
          <cell r="A727" t="str">
            <v>5167.0003.00</v>
          </cell>
          <cell r="B727">
            <v>201415</v>
          </cell>
          <cell r="C727">
            <v>516</v>
          </cell>
          <cell r="D727">
            <v>0</v>
          </cell>
        </row>
        <row r="728">
          <cell r="A728" t="str">
            <v>5169.0003.00</v>
          </cell>
          <cell r="B728">
            <v>201415</v>
          </cell>
          <cell r="C728">
            <v>516</v>
          </cell>
          <cell r="D728">
            <v>0</v>
          </cell>
        </row>
        <row r="729">
          <cell r="A729" t="str">
            <v>51615.0003.00</v>
          </cell>
          <cell r="B729">
            <v>201415</v>
          </cell>
          <cell r="C729">
            <v>516</v>
          </cell>
          <cell r="D729">
            <v>0</v>
          </cell>
        </row>
        <row r="730">
          <cell r="A730" t="str">
            <v>51652.0003.00</v>
          </cell>
          <cell r="B730">
            <v>201415</v>
          </cell>
          <cell r="C730">
            <v>516</v>
          </cell>
          <cell r="D730">
            <v>0</v>
          </cell>
        </row>
        <row r="731">
          <cell r="A731" t="str">
            <v>51653.0003.00</v>
          </cell>
          <cell r="B731">
            <v>201415</v>
          </cell>
          <cell r="C731">
            <v>516</v>
          </cell>
          <cell r="D731">
            <v>0</v>
          </cell>
        </row>
        <row r="732">
          <cell r="A732" t="str">
            <v>51654.0003.00</v>
          </cell>
          <cell r="B732">
            <v>201415</v>
          </cell>
          <cell r="C732">
            <v>516</v>
          </cell>
          <cell r="D732">
            <v>0</v>
          </cell>
        </row>
        <row r="733">
          <cell r="A733" t="str">
            <v>51655.0003.00</v>
          </cell>
          <cell r="B733">
            <v>201415</v>
          </cell>
          <cell r="C733">
            <v>516</v>
          </cell>
          <cell r="D733">
            <v>0</v>
          </cell>
        </row>
        <row r="734">
          <cell r="A734" t="str">
            <v>51656.0003.00</v>
          </cell>
          <cell r="B734">
            <v>201415</v>
          </cell>
          <cell r="C734">
            <v>516</v>
          </cell>
          <cell r="D734">
            <v>0</v>
          </cell>
        </row>
        <row r="735">
          <cell r="A735" t="str">
            <v>51657.0003.00</v>
          </cell>
          <cell r="B735">
            <v>201415</v>
          </cell>
          <cell r="C735">
            <v>516</v>
          </cell>
          <cell r="D735">
            <v>0</v>
          </cell>
        </row>
        <row r="736">
          <cell r="A736" t="str">
            <v>51658.0003.00</v>
          </cell>
          <cell r="B736">
            <v>201415</v>
          </cell>
          <cell r="C736">
            <v>516</v>
          </cell>
          <cell r="D736">
            <v>0</v>
          </cell>
        </row>
        <row r="737">
          <cell r="A737" t="str">
            <v>51659.0003.00</v>
          </cell>
          <cell r="B737">
            <v>201415</v>
          </cell>
          <cell r="C737">
            <v>516</v>
          </cell>
          <cell r="D737">
            <v>0</v>
          </cell>
        </row>
        <row r="738">
          <cell r="A738" t="str">
            <v>51660.0003.00</v>
          </cell>
          <cell r="B738">
            <v>201415</v>
          </cell>
          <cell r="C738">
            <v>516</v>
          </cell>
          <cell r="D738">
            <v>0</v>
          </cell>
        </row>
        <row r="739">
          <cell r="A739" t="str">
            <v>51661.0003.00</v>
          </cell>
          <cell r="B739">
            <v>201415</v>
          </cell>
          <cell r="C739">
            <v>516</v>
          </cell>
          <cell r="D739">
            <v>0</v>
          </cell>
        </row>
        <row r="740">
          <cell r="A740" t="str">
            <v>51662.0003.00</v>
          </cell>
          <cell r="B740">
            <v>201415</v>
          </cell>
          <cell r="C740">
            <v>516</v>
          </cell>
          <cell r="D740">
            <v>0</v>
          </cell>
        </row>
        <row r="741">
          <cell r="A741" t="str">
            <v>51663.0003.00</v>
          </cell>
          <cell r="B741">
            <v>201415</v>
          </cell>
          <cell r="C741">
            <v>516</v>
          </cell>
          <cell r="D741">
            <v>0</v>
          </cell>
        </row>
        <row r="742">
          <cell r="A742" t="str">
            <v>51618.0003.00</v>
          </cell>
          <cell r="B742">
            <v>201415</v>
          </cell>
          <cell r="C742">
            <v>516</v>
          </cell>
          <cell r="D742">
            <v>2</v>
          </cell>
        </row>
        <row r="743">
          <cell r="A743" t="str">
            <v>5166.0003.00</v>
          </cell>
          <cell r="B743">
            <v>201415</v>
          </cell>
          <cell r="C743">
            <v>516</v>
          </cell>
          <cell r="D743">
            <v>7</v>
          </cell>
        </row>
        <row r="744">
          <cell r="A744" t="str">
            <v>5162.0003.00</v>
          </cell>
          <cell r="B744">
            <v>201415</v>
          </cell>
          <cell r="C744">
            <v>516</v>
          </cell>
          <cell r="D744">
            <v>35</v>
          </cell>
        </row>
        <row r="745">
          <cell r="A745" t="str">
            <v>51616.0003.00</v>
          </cell>
          <cell r="B745">
            <v>201415</v>
          </cell>
          <cell r="C745">
            <v>516</v>
          </cell>
          <cell r="D745">
            <v>109</v>
          </cell>
        </row>
        <row r="746">
          <cell r="A746" t="str">
            <v>51620.0003.00</v>
          </cell>
          <cell r="B746">
            <v>201415</v>
          </cell>
          <cell r="C746">
            <v>516</v>
          </cell>
          <cell r="D746">
            <v>219</v>
          </cell>
        </row>
        <row r="747">
          <cell r="A747" t="str">
            <v>51614.0003.00</v>
          </cell>
          <cell r="B747">
            <v>201415</v>
          </cell>
          <cell r="C747">
            <v>516</v>
          </cell>
          <cell r="D747">
            <v>364</v>
          </cell>
        </row>
        <row r="748">
          <cell r="A748" t="str">
            <v>5165.0003.00</v>
          </cell>
          <cell r="B748">
            <v>201415</v>
          </cell>
          <cell r="C748">
            <v>516</v>
          </cell>
          <cell r="D748">
            <v>3697</v>
          </cell>
        </row>
        <row r="749">
          <cell r="A749" t="str">
            <v>5164.0003.00</v>
          </cell>
          <cell r="B749">
            <v>201415</v>
          </cell>
          <cell r="C749">
            <v>516</v>
          </cell>
          <cell r="D749">
            <v>4120</v>
          </cell>
        </row>
        <row r="750">
          <cell r="A750" t="str">
            <v>51613.0003.00</v>
          </cell>
          <cell r="B750">
            <v>201415</v>
          </cell>
          <cell r="C750">
            <v>516</v>
          </cell>
          <cell r="D750">
            <v>5363.75</v>
          </cell>
        </row>
        <row r="751">
          <cell r="A751" t="str">
            <v>51611.0003.00</v>
          </cell>
          <cell r="B751">
            <v>201415</v>
          </cell>
          <cell r="C751">
            <v>516</v>
          </cell>
          <cell r="D751">
            <v>6896.25</v>
          </cell>
        </row>
        <row r="752">
          <cell r="A752" t="str">
            <v>5161.0003.00</v>
          </cell>
          <cell r="B752">
            <v>201415</v>
          </cell>
          <cell r="C752">
            <v>516</v>
          </cell>
          <cell r="D752">
            <v>7736</v>
          </cell>
        </row>
        <row r="753">
          <cell r="A753" t="str">
            <v>5163.0003.00</v>
          </cell>
          <cell r="B753">
            <v>201415</v>
          </cell>
          <cell r="C753">
            <v>516</v>
          </cell>
          <cell r="D753">
            <v>7824</v>
          </cell>
        </row>
        <row r="754">
          <cell r="A754" t="str">
            <v>5168.0003.00</v>
          </cell>
          <cell r="B754">
            <v>201415</v>
          </cell>
          <cell r="C754">
            <v>516</v>
          </cell>
          <cell r="D754">
            <v>7824</v>
          </cell>
        </row>
        <row r="755">
          <cell r="A755" t="str">
            <v>5167.0004.00</v>
          </cell>
          <cell r="B755">
            <v>201415</v>
          </cell>
          <cell r="C755">
            <v>516</v>
          </cell>
          <cell r="D755">
            <v>0</v>
          </cell>
        </row>
        <row r="756">
          <cell r="A756" t="str">
            <v>5169.0004.00</v>
          </cell>
          <cell r="B756">
            <v>201415</v>
          </cell>
          <cell r="C756">
            <v>516</v>
          </cell>
          <cell r="D756">
            <v>0</v>
          </cell>
        </row>
        <row r="757">
          <cell r="A757" t="str">
            <v>51615.0004.00</v>
          </cell>
          <cell r="B757">
            <v>201415</v>
          </cell>
          <cell r="C757">
            <v>516</v>
          </cell>
          <cell r="D757">
            <v>0</v>
          </cell>
        </row>
        <row r="758">
          <cell r="A758" t="str">
            <v>51652.0004.00</v>
          </cell>
          <cell r="B758">
            <v>201415</v>
          </cell>
          <cell r="C758">
            <v>516</v>
          </cell>
          <cell r="D758">
            <v>0</v>
          </cell>
        </row>
        <row r="759">
          <cell r="A759" t="str">
            <v>51653.0004.00</v>
          </cell>
          <cell r="B759">
            <v>201415</v>
          </cell>
          <cell r="C759">
            <v>516</v>
          </cell>
          <cell r="D759">
            <v>0</v>
          </cell>
        </row>
        <row r="760">
          <cell r="A760" t="str">
            <v>51654.0004.00</v>
          </cell>
          <cell r="B760">
            <v>201415</v>
          </cell>
          <cell r="C760">
            <v>516</v>
          </cell>
          <cell r="D760">
            <v>0</v>
          </cell>
        </row>
        <row r="761">
          <cell r="A761" t="str">
            <v>51655.0004.00</v>
          </cell>
          <cell r="B761">
            <v>201415</v>
          </cell>
          <cell r="C761">
            <v>516</v>
          </cell>
          <cell r="D761">
            <v>0</v>
          </cell>
        </row>
        <row r="762">
          <cell r="A762" t="str">
            <v>51656.0004.00</v>
          </cell>
          <cell r="B762">
            <v>201415</v>
          </cell>
          <cell r="C762">
            <v>516</v>
          </cell>
          <cell r="D762">
            <v>0</v>
          </cell>
        </row>
        <row r="763">
          <cell r="A763" t="str">
            <v>51657.0004.00</v>
          </cell>
          <cell r="B763">
            <v>201415</v>
          </cell>
          <cell r="C763">
            <v>516</v>
          </cell>
          <cell r="D763">
            <v>0</v>
          </cell>
        </row>
        <row r="764">
          <cell r="A764" t="str">
            <v>51658.0004.00</v>
          </cell>
          <cell r="B764">
            <v>201415</v>
          </cell>
          <cell r="C764">
            <v>516</v>
          </cell>
          <cell r="D764">
            <v>0</v>
          </cell>
        </row>
        <row r="765">
          <cell r="A765" t="str">
            <v>51659.0004.00</v>
          </cell>
          <cell r="B765">
            <v>201415</v>
          </cell>
          <cell r="C765">
            <v>516</v>
          </cell>
          <cell r="D765">
            <v>0</v>
          </cell>
        </row>
        <row r="766">
          <cell r="A766" t="str">
            <v>51660.0004.00</v>
          </cell>
          <cell r="B766">
            <v>201415</v>
          </cell>
          <cell r="C766">
            <v>516</v>
          </cell>
          <cell r="D766">
            <v>0</v>
          </cell>
        </row>
        <row r="767">
          <cell r="A767" t="str">
            <v>51661.0004.00</v>
          </cell>
          <cell r="B767">
            <v>201415</v>
          </cell>
          <cell r="C767">
            <v>516</v>
          </cell>
          <cell r="D767">
            <v>0</v>
          </cell>
        </row>
        <row r="768">
          <cell r="A768" t="str">
            <v>51662.0004.00</v>
          </cell>
          <cell r="B768">
            <v>201415</v>
          </cell>
          <cell r="C768">
            <v>516</v>
          </cell>
          <cell r="D768">
            <v>0</v>
          </cell>
        </row>
        <row r="769">
          <cell r="A769" t="str">
            <v>51663.0004.00</v>
          </cell>
          <cell r="B769">
            <v>201415</v>
          </cell>
          <cell r="C769">
            <v>516</v>
          </cell>
          <cell r="D769">
            <v>0</v>
          </cell>
        </row>
        <row r="770">
          <cell r="A770" t="str">
            <v>5166.0004.00</v>
          </cell>
          <cell r="B770">
            <v>201415</v>
          </cell>
          <cell r="C770">
            <v>516</v>
          </cell>
          <cell r="D770">
            <v>10</v>
          </cell>
        </row>
        <row r="771">
          <cell r="A771" t="str">
            <v>51618.0004.00</v>
          </cell>
          <cell r="B771">
            <v>201415</v>
          </cell>
          <cell r="C771">
            <v>516</v>
          </cell>
          <cell r="D771">
            <v>10</v>
          </cell>
        </row>
        <row r="772">
          <cell r="A772" t="str">
            <v>5162.0004.00</v>
          </cell>
          <cell r="B772">
            <v>201415</v>
          </cell>
          <cell r="C772">
            <v>516</v>
          </cell>
          <cell r="D772">
            <v>123</v>
          </cell>
        </row>
        <row r="773">
          <cell r="A773" t="str">
            <v>51616.0004.00</v>
          </cell>
          <cell r="B773">
            <v>201415</v>
          </cell>
          <cell r="C773">
            <v>516</v>
          </cell>
          <cell r="D773">
            <v>200</v>
          </cell>
        </row>
        <row r="774">
          <cell r="A774" t="str">
            <v>51620.0004.00</v>
          </cell>
          <cell r="B774">
            <v>201415</v>
          </cell>
          <cell r="C774">
            <v>516</v>
          </cell>
          <cell r="D774">
            <v>229</v>
          </cell>
        </row>
        <row r="775">
          <cell r="A775" t="str">
            <v>51614.0004.00</v>
          </cell>
          <cell r="B775">
            <v>201415</v>
          </cell>
          <cell r="C775">
            <v>516</v>
          </cell>
          <cell r="D775">
            <v>487</v>
          </cell>
        </row>
        <row r="776">
          <cell r="A776" t="str">
            <v>5165.0004.00</v>
          </cell>
          <cell r="B776">
            <v>201415</v>
          </cell>
          <cell r="C776">
            <v>516</v>
          </cell>
          <cell r="D776">
            <v>5464</v>
          </cell>
        </row>
        <row r="777">
          <cell r="A777" t="str">
            <v>5164.0004.00</v>
          </cell>
          <cell r="B777">
            <v>201415</v>
          </cell>
          <cell r="C777">
            <v>516</v>
          </cell>
          <cell r="D777">
            <v>9100</v>
          </cell>
        </row>
        <row r="778">
          <cell r="A778" t="str">
            <v>51613.0004.00</v>
          </cell>
          <cell r="B778">
            <v>201415</v>
          </cell>
          <cell r="C778">
            <v>516</v>
          </cell>
          <cell r="D778">
            <v>11736</v>
          </cell>
        </row>
        <row r="779">
          <cell r="A779" t="str">
            <v>51611.0004.00</v>
          </cell>
          <cell r="B779">
            <v>201415</v>
          </cell>
          <cell r="C779">
            <v>516</v>
          </cell>
          <cell r="D779">
            <v>13203</v>
          </cell>
        </row>
        <row r="780">
          <cell r="A780" t="str">
            <v>5163.0004.00</v>
          </cell>
          <cell r="B780">
            <v>201415</v>
          </cell>
          <cell r="C780">
            <v>516</v>
          </cell>
          <cell r="D780">
            <v>14574</v>
          </cell>
        </row>
        <row r="781">
          <cell r="A781" t="str">
            <v>5168.0004.00</v>
          </cell>
          <cell r="B781">
            <v>201415</v>
          </cell>
          <cell r="C781">
            <v>516</v>
          </cell>
          <cell r="D781">
            <v>14574</v>
          </cell>
        </row>
        <row r="782">
          <cell r="A782" t="str">
            <v>5161.0004.00</v>
          </cell>
          <cell r="B782">
            <v>201415</v>
          </cell>
          <cell r="C782">
            <v>516</v>
          </cell>
          <cell r="D782">
            <v>14589</v>
          </cell>
        </row>
        <row r="783">
          <cell r="A783" t="str">
            <v>5167.0005.00</v>
          </cell>
          <cell r="B783">
            <v>201415</v>
          </cell>
          <cell r="C783">
            <v>516</v>
          </cell>
          <cell r="D783">
            <v>0</v>
          </cell>
        </row>
        <row r="784">
          <cell r="A784" t="str">
            <v>5169.0005.00</v>
          </cell>
          <cell r="B784">
            <v>201415</v>
          </cell>
          <cell r="C784">
            <v>516</v>
          </cell>
          <cell r="D784">
            <v>0</v>
          </cell>
        </row>
        <row r="785">
          <cell r="A785" t="str">
            <v>51615.0005.00</v>
          </cell>
          <cell r="B785">
            <v>201415</v>
          </cell>
          <cell r="C785">
            <v>516</v>
          </cell>
          <cell r="D785">
            <v>0</v>
          </cell>
        </row>
        <row r="786">
          <cell r="A786" t="str">
            <v>51652.0005.00</v>
          </cell>
          <cell r="B786">
            <v>201415</v>
          </cell>
          <cell r="C786">
            <v>516</v>
          </cell>
          <cell r="D786">
            <v>0</v>
          </cell>
        </row>
        <row r="787">
          <cell r="A787" t="str">
            <v>51653.0005.00</v>
          </cell>
          <cell r="B787">
            <v>201415</v>
          </cell>
          <cell r="C787">
            <v>516</v>
          </cell>
          <cell r="D787">
            <v>0</v>
          </cell>
        </row>
        <row r="788">
          <cell r="A788" t="str">
            <v>51654.0005.00</v>
          </cell>
          <cell r="B788">
            <v>201415</v>
          </cell>
          <cell r="C788">
            <v>516</v>
          </cell>
          <cell r="D788">
            <v>0</v>
          </cell>
        </row>
        <row r="789">
          <cell r="A789" t="str">
            <v>51655.0005.00</v>
          </cell>
          <cell r="B789">
            <v>201415</v>
          </cell>
          <cell r="C789">
            <v>516</v>
          </cell>
          <cell r="D789">
            <v>0</v>
          </cell>
        </row>
        <row r="790">
          <cell r="A790" t="str">
            <v>51656.0005.00</v>
          </cell>
          <cell r="B790">
            <v>201415</v>
          </cell>
          <cell r="C790">
            <v>516</v>
          </cell>
          <cell r="D790">
            <v>0</v>
          </cell>
        </row>
        <row r="791">
          <cell r="A791" t="str">
            <v>51657.0005.00</v>
          </cell>
          <cell r="B791">
            <v>201415</v>
          </cell>
          <cell r="C791">
            <v>516</v>
          </cell>
          <cell r="D791">
            <v>0</v>
          </cell>
        </row>
        <row r="792">
          <cell r="A792" t="str">
            <v>51658.0005.00</v>
          </cell>
          <cell r="B792">
            <v>201415</v>
          </cell>
          <cell r="C792">
            <v>516</v>
          </cell>
          <cell r="D792">
            <v>0</v>
          </cell>
        </row>
        <row r="793">
          <cell r="A793" t="str">
            <v>51659.0005.00</v>
          </cell>
          <cell r="B793">
            <v>201415</v>
          </cell>
          <cell r="C793">
            <v>516</v>
          </cell>
          <cell r="D793">
            <v>0</v>
          </cell>
        </row>
        <row r="794">
          <cell r="A794" t="str">
            <v>51660.0005.00</v>
          </cell>
          <cell r="B794">
            <v>201415</v>
          </cell>
          <cell r="C794">
            <v>516</v>
          </cell>
          <cell r="D794">
            <v>0</v>
          </cell>
        </row>
        <row r="795">
          <cell r="A795" t="str">
            <v>51661.0005.00</v>
          </cell>
          <cell r="B795">
            <v>201415</v>
          </cell>
          <cell r="C795">
            <v>516</v>
          </cell>
          <cell r="D795">
            <v>0</v>
          </cell>
        </row>
        <row r="796">
          <cell r="A796" t="str">
            <v>51662.0005.00</v>
          </cell>
          <cell r="B796">
            <v>201415</v>
          </cell>
          <cell r="C796">
            <v>516</v>
          </cell>
          <cell r="D796">
            <v>0</v>
          </cell>
        </row>
        <row r="797">
          <cell r="A797" t="str">
            <v>51663.0005.00</v>
          </cell>
          <cell r="B797">
            <v>201415</v>
          </cell>
          <cell r="C797">
            <v>516</v>
          </cell>
          <cell r="D797">
            <v>0</v>
          </cell>
        </row>
        <row r="798">
          <cell r="A798" t="str">
            <v>51618.0005.00</v>
          </cell>
          <cell r="B798">
            <v>201415</v>
          </cell>
          <cell r="C798">
            <v>516</v>
          </cell>
          <cell r="D798">
            <v>6</v>
          </cell>
        </row>
        <row r="799">
          <cell r="A799" t="str">
            <v>5166.0005.00</v>
          </cell>
          <cell r="B799">
            <v>201415</v>
          </cell>
          <cell r="C799">
            <v>516</v>
          </cell>
          <cell r="D799">
            <v>14</v>
          </cell>
        </row>
        <row r="800">
          <cell r="A800" t="str">
            <v>5162.0005.00</v>
          </cell>
          <cell r="B800">
            <v>201415</v>
          </cell>
          <cell r="C800">
            <v>516</v>
          </cell>
          <cell r="D800">
            <v>108</v>
          </cell>
        </row>
        <row r="801">
          <cell r="A801" t="str">
            <v>51616.0005.00</v>
          </cell>
          <cell r="B801">
            <v>201415</v>
          </cell>
          <cell r="C801">
            <v>516</v>
          </cell>
          <cell r="D801">
            <v>178</v>
          </cell>
        </row>
        <row r="802">
          <cell r="A802" t="str">
            <v>51620.0005.00</v>
          </cell>
          <cell r="B802">
            <v>201415</v>
          </cell>
          <cell r="C802">
            <v>516</v>
          </cell>
          <cell r="D802">
            <v>183</v>
          </cell>
        </row>
        <row r="803">
          <cell r="A803" t="str">
            <v>51614.0005.00</v>
          </cell>
          <cell r="B803">
            <v>201415</v>
          </cell>
          <cell r="C803">
            <v>516</v>
          </cell>
          <cell r="D803">
            <v>374</v>
          </cell>
        </row>
        <row r="804">
          <cell r="A804" t="str">
            <v>5165.0005.00</v>
          </cell>
          <cell r="B804">
            <v>201415</v>
          </cell>
          <cell r="C804">
            <v>516</v>
          </cell>
          <cell r="D804">
            <v>4325</v>
          </cell>
        </row>
        <row r="805">
          <cell r="A805" t="str">
            <v>5164.0005.00</v>
          </cell>
          <cell r="B805">
            <v>201415</v>
          </cell>
          <cell r="C805">
            <v>516</v>
          </cell>
          <cell r="D805">
            <v>6930</v>
          </cell>
        </row>
        <row r="806">
          <cell r="A806" t="str">
            <v>51611.0005.00</v>
          </cell>
          <cell r="B806">
            <v>201415</v>
          </cell>
          <cell r="C806">
            <v>516</v>
          </cell>
          <cell r="D806">
            <v>10180.75</v>
          </cell>
        </row>
        <row r="807">
          <cell r="A807" t="str">
            <v>51613.0005.00</v>
          </cell>
          <cell r="B807">
            <v>201415</v>
          </cell>
          <cell r="C807">
            <v>516</v>
          </cell>
          <cell r="D807">
            <v>10180.75</v>
          </cell>
        </row>
        <row r="808">
          <cell r="A808" t="str">
            <v>5163.0005.00</v>
          </cell>
          <cell r="B808">
            <v>201415</v>
          </cell>
          <cell r="C808">
            <v>516</v>
          </cell>
          <cell r="D808">
            <v>11269</v>
          </cell>
        </row>
        <row r="809">
          <cell r="A809" t="str">
            <v>5168.0005.00</v>
          </cell>
          <cell r="B809">
            <v>201415</v>
          </cell>
          <cell r="C809">
            <v>516</v>
          </cell>
          <cell r="D809">
            <v>11269</v>
          </cell>
        </row>
        <row r="810">
          <cell r="A810" t="str">
            <v>5161.0005.00</v>
          </cell>
          <cell r="B810">
            <v>201415</v>
          </cell>
          <cell r="C810">
            <v>516</v>
          </cell>
          <cell r="D810">
            <v>11271</v>
          </cell>
        </row>
        <row r="811">
          <cell r="A811" t="str">
            <v>5167.0006.00</v>
          </cell>
          <cell r="B811">
            <v>201415</v>
          </cell>
          <cell r="C811">
            <v>516</v>
          </cell>
          <cell r="D811">
            <v>0</v>
          </cell>
        </row>
        <row r="812">
          <cell r="A812" t="str">
            <v>5169.0006.00</v>
          </cell>
          <cell r="B812">
            <v>201415</v>
          </cell>
          <cell r="C812">
            <v>516</v>
          </cell>
          <cell r="D812">
            <v>0</v>
          </cell>
        </row>
        <row r="813">
          <cell r="A813" t="str">
            <v>51615.0006.00</v>
          </cell>
          <cell r="B813">
            <v>201415</v>
          </cell>
          <cell r="C813">
            <v>516</v>
          </cell>
          <cell r="D813">
            <v>0</v>
          </cell>
        </row>
        <row r="814">
          <cell r="A814" t="str">
            <v>51652.0006.00</v>
          </cell>
          <cell r="B814">
            <v>201415</v>
          </cell>
          <cell r="C814">
            <v>516</v>
          </cell>
          <cell r="D814">
            <v>0</v>
          </cell>
        </row>
        <row r="815">
          <cell r="A815" t="str">
            <v>51653.0006.00</v>
          </cell>
          <cell r="B815">
            <v>201415</v>
          </cell>
          <cell r="C815">
            <v>516</v>
          </cell>
          <cell r="D815">
            <v>0</v>
          </cell>
        </row>
        <row r="816">
          <cell r="A816" t="str">
            <v>51654.0006.00</v>
          </cell>
          <cell r="B816">
            <v>201415</v>
          </cell>
          <cell r="C816">
            <v>516</v>
          </cell>
          <cell r="D816">
            <v>0</v>
          </cell>
        </row>
        <row r="817">
          <cell r="A817" t="str">
            <v>51655.0006.00</v>
          </cell>
          <cell r="B817">
            <v>201415</v>
          </cell>
          <cell r="C817">
            <v>516</v>
          </cell>
          <cell r="D817">
            <v>0</v>
          </cell>
        </row>
        <row r="818">
          <cell r="A818" t="str">
            <v>51656.0006.00</v>
          </cell>
          <cell r="B818">
            <v>201415</v>
          </cell>
          <cell r="C818">
            <v>516</v>
          </cell>
          <cell r="D818">
            <v>0</v>
          </cell>
        </row>
        <row r="819">
          <cell r="A819" t="str">
            <v>51657.0006.00</v>
          </cell>
          <cell r="B819">
            <v>201415</v>
          </cell>
          <cell r="C819">
            <v>516</v>
          </cell>
          <cell r="D819">
            <v>0</v>
          </cell>
        </row>
        <row r="820">
          <cell r="A820" t="str">
            <v>51658.0006.00</v>
          </cell>
          <cell r="B820">
            <v>201415</v>
          </cell>
          <cell r="C820">
            <v>516</v>
          </cell>
          <cell r="D820">
            <v>0</v>
          </cell>
        </row>
        <row r="821">
          <cell r="A821" t="str">
            <v>51659.0006.00</v>
          </cell>
          <cell r="B821">
            <v>201415</v>
          </cell>
          <cell r="C821">
            <v>516</v>
          </cell>
          <cell r="D821">
            <v>0</v>
          </cell>
        </row>
        <row r="822">
          <cell r="A822" t="str">
            <v>51660.0006.00</v>
          </cell>
          <cell r="B822">
            <v>201415</v>
          </cell>
          <cell r="C822">
            <v>516</v>
          </cell>
          <cell r="D822">
            <v>0</v>
          </cell>
        </row>
        <row r="823">
          <cell r="A823" t="str">
            <v>51661.0006.00</v>
          </cell>
          <cell r="B823">
            <v>201415</v>
          </cell>
          <cell r="C823">
            <v>516</v>
          </cell>
          <cell r="D823">
            <v>0</v>
          </cell>
        </row>
        <row r="824">
          <cell r="A824" t="str">
            <v>51662.0006.00</v>
          </cell>
          <cell r="B824">
            <v>201415</v>
          </cell>
          <cell r="C824">
            <v>516</v>
          </cell>
          <cell r="D824">
            <v>0</v>
          </cell>
        </row>
        <row r="825">
          <cell r="A825" t="str">
            <v>51663.0006.00</v>
          </cell>
          <cell r="B825">
            <v>201415</v>
          </cell>
          <cell r="C825">
            <v>516</v>
          </cell>
          <cell r="D825">
            <v>0</v>
          </cell>
        </row>
        <row r="826">
          <cell r="A826" t="str">
            <v>5166.0006.00</v>
          </cell>
          <cell r="B826">
            <v>201415</v>
          </cell>
          <cell r="C826">
            <v>516</v>
          </cell>
          <cell r="D826">
            <v>10</v>
          </cell>
        </row>
        <row r="827">
          <cell r="A827" t="str">
            <v>51618.0006.00</v>
          </cell>
          <cell r="B827">
            <v>201415</v>
          </cell>
          <cell r="C827">
            <v>516</v>
          </cell>
          <cell r="D827">
            <v>13</v>
          </cell>
        </row>
        <row r="828">
          <cell r="A828" t="str">
            <v>5162.0006.00</v>
          </cell>
          <cell r="B828">
            <v>201415</v>
          </cell>
          <cell r="C828">
            <v>516</v>
          </cell>
          <cell r="D828">
            <v>106</v>
          </cell>
        </row>
        <row r="829">
          <cell r="A829" t="str">
            <v>51616.0006.00</v>
          </cell>
          <cell r="B829">
            <v>201415</v>
          </cell>
          <cell r="C829">
            <v>516</v>
          </cell>
          <cell r="D829">
            <v>137</v>
          </cell>
        </row>
        <row r="830">
          <cell r="A830" t="str">
            <v>51620.0006.00</v>
          </cell>
          <cell r="B830">
            <v>201415</v>
          </cell>
          <cell r="C830">
            <v>516</v>
          </cell>
          <cell r="D830">
            <v>146</v>
          </cell>
        </row>
        <row r="831">
          <cell r="A831" t="str">
            <v>51614.0006.00</v>
          </cell>
          <cell r="B831">
            <v>201415</v>
          </cell>
          <cell r="C831">
            <v>516</v>
          </cell>
          <cell r="D831">
            <v>263</v>
          </cell>
        </row>
        <row r="832">
          <cell r="A832" t="str">
            <v>5165.0006.00</v>
          </cell>
          <cell r="B832">
            <v>201415</v>
          </cell>
          <cell r="C832">
            <v>516</v>
          </cell>
          <cell r="D832">
            <v>2249</v>
          </cell>
        </row>
        <row r="833">
          <cell r="A833" t="str">
            <v>5164.0006.00</v>
          </cell>
          <cell r="B833">
            <v>201415</v>
          </cell>
          <cell r="C833">
            <v>516</v>
          </cell>
          <cell r="D833">
            <v>6243</v>
          </cell>
        </row>
        <row r="834">
          <cell r="A834" t="str">
            <v>51611.0006.00</v>
          </cell>
          <cell r="B834">
            <v>201415</v>
          </cell>
          <cell r="C834">
            <v>516</v>
          </cell>
          <cell r="D834">
            <v>7934.75</v>
          </cell>
        </row>
        <row r="835">
          <cell r="A835" t="str">
            <v>5163.0006.00</v>
          </cell>
          <cell r="B835">
            <v>201415</v>
          </cell>
          <cell r="C835">
            <v>516</v>
          </cell>
          <cell r="D835">
            <v>8502</v>
          </cell>
        </row>
        <row r="836">
          <cell r="A836" t="str">
            <v>5168.0006.00</v>
          </cell>
          <cell r="B836">
            <v>201415</v>
          </cell>
          <cell r="C836">
            <v>516</v>
          </cell>
          <cell r="D836">
            <v>8502</v>
          </cell>
        </row>
        <row r="837">
          <cell r="A837" t="str">
            <v>5161.0006.00</v>
          </cell>
          <cell r="B837">
            <v>201415</v>
          </cell>
          <cell r="C837">
            <v>516</v>
          </cell>
          <cell r="D837">
            <v>8537</v>
          </cell>
        </row>
        <row r="838">
          <cell r="A838" t="str">
            <v>51613.0006.00</v>
          </cell>
          <cell r="B838">
            <v>201415</v>
          </cell>
          <cell r="C838">
            <v>516</v>
          </cell>
          <cell r="D838">
            <v>9698.0300000000007</v>
          </cell>
        </row>
        <row r="839">
          <cell r="A839" t="str">
            <v>5167.0007.00</v>
          </cell>
          <cell r="B839">
            <v>201415</v>
          </cell>
          <cell r="C839">
            <v>516</v>
          </cell>
          <cell r="D839">
            <v>0</v>
          </cell>
        </row>
        <row r="840">
          <cell r="A840" t="str">
            <v>5169.0007.00</v>
          </cell>
          <cell r="B840">
            <v>201415</v>
          </cell>
          <cell r="C840">
            <v>516</v>
          </cell>
          <cell r="D840">
            <v>0</v>
          </cell>
        </row>
        <row r="841">
          <cell r="A841" t="str">
            <v>51615.0007.00</v>
          </cell>
          <cell r="B841">
            <v>201415</v>
          </cell>
          <cell r="C841">
            <v>516</v>
          </cell>
          <cell r="D841">
            <v>0</v>
          </cell>
        </row>
        <row r="842">
          <cell r="A842" t="str">
            <v>51652.0007.00</v>
          </cell>
          <cell r="B842">
            <v>201415</v>
          </cell>
          <cell r="C842">
            <v>516</v>
          </cell>
          <cell r="D842">
            <v>0</v>
          </cell>
        </row>
        <row r="843">
          <cell r="A843" t="str">
            <v>51653.0007.00</v>
          </cell>
          <cell r="B843">
            <v>201415</v>
          </cell>
          <cell r="C843">
            <v>516</v>
          </cell>
          <cell r="D843">
            <v>0</v>
          </cell>
        </row>
        <row r="844">
          <cell r="A844" t="str">
            <v>51654.0007.00</v>
          </cell>
          <cell r="B844">
            <v>201415</v>
          </cell>
          <cell r="C844">
            <v>516</v>
          </cell>
          <cell r="D844">
            <v>0</v>
          </cell>
        </row>
        <row r="845">
          <cell r="A845" t="str">
            <v>51655.0007.00</v>
          </cell>
          <cell r="B845">
            <v>201415</v>
          </cell>
          <cell r="C845">
            <v>516</v>
          </cell>
          <cell r="D845">
            <v>0</v>
          </cell>
        </row>
        <row r="846">
          <cell r="A846" t="str">
            <v>51656.0007.00</v>
          </cell>
          <cell r="B846">
            <v>201415</v>
          </cell>
          <cell r="C846">
            <v>516</v>
          </cell>
          <cell r="D846">
            <v>0</v>
          </cell>
        </row>
        <row r="847">
          <cell r="A847" t="str">
            <v>51657.0007.00</v>
          </cell>
          <cell r="B847">
            <v>201415</v>
          </cell>
          <cell r="C847">
            <v>516</v>
          </cell>
          <cell r="D847">
            <v>0</v>
          </cell>
        </row>
        <row r="848">
          <cell r="A848" t="str">
            <v>51658.0007.00</v>
          </cell>
          <cell r="B848">
            <v>201415</v>
          </cell>
          <cell r="C848">
            <v>516</v>
          </cell>
          <cell r="D848">
            <v>0</v>
          </cell>
        </row>
        <row r="849">
          <cell r="A849" t="str">
            <v>51659.0007.00</v>
          </cell>
          <cell r="B849">
            <v>201415</v>
          </cell>
          <cell r="C849">
            <v>516</v>
          </cell>
          <cell r="D849">
            <v>0</v>
          </cell>
        </row>
        <row r="850">
          <cell r="A850" t="str">
            <v>51660.0007.00</v>
          </cell>
          <cell r="B850">
            <v>201415</v>
          </cell>
          <cell r="C850">
            <v>516</v>
          </cell>
          <cell r="D850">
            <v>0</v>
          </cell>
        </row>
        <row r="851">
          <cell r="A851" t="str">
            <v>51661.0007.00</v>
          </cell>
          <cell r="B851">
            <v>201415</v>
          </cell>
          <cell r="C851">
            <v>516</v>
          </cell>
          <cell r="D851">
            <v>0</v>
          </cell>
        </row>
        <row r="852">
          <cell r="A852" t="str">
            <v>51662.0007.00</v>
          </cell>
          <cell r="B852">
            <v>201415</v>
          </cell>
          <cell r="C852">
            <v>516</v>
          </cell>
          <cell r="D852">
            <v>0</v>
          </cell>
        </row>
        <row r="853">
          <cell r="A853" t="str">
            <v>51663.0007.00</v>
          </cell>
          <cell r="B853">
            <v>201415</v>
          </cell>
          <cell r="C853">
            <v>516</v>
          </cell>
          <cell r="D853">
            <v>0</v>
          </cell>
        </row>
        <row r="854">
          <cell r="A854" t="str">
            <v>51618.0007.00</v>
          </cell>
          <cell r="B854">
            <v>201415</v>
          </cell>
          <cell r="C854">
            <v>516</v>
          </cell>
          <cell r="D854">
            <v>8</v>
          </cell>
        </row>
        <row r="855">
          <cell r="A855" t="str">
            <v>5166.0007.00</v>
          </cell>
          <cell r="B855">
            <v>201415</v>
          </cell>
          <cell r="C855">
            <v>516</v>
          </cell>
          <cell r="D855">
            <v>21</v>
          </cell>
        </row>
        <row r="856">
          <cell r="A856" t="str">
            <v>51620.0007.00</v>
          </cell>
          <cell r="B856">
            <v>201415</v>
          </cell>
          <cell r="C856">
            <v>516</v>
          </cell>
          <cell r="D856">
            <v>56</v>
          </cell>
        </row>
        <row r="857">
          <cell r="A857" t="str">
            <v>5162.0007.00</v>
          </cell>
          <cell r="B857">
            <v>201415</v>
          </cell>
          <cell r="C857">
            <v>516</v>
          </cell>
          <cell r="D857">
            <v>71</v>
          </cell>
        </row>
        <row r="858">
          <cell r="A858" t="str">
            <v>51616.0007.00</v>
          </cell>
          <cell r="B858">
            <v>201415</v>
          </cell>
          <cell r="C858">
            <v>516</v>
          </cell>
          <cell r="D858">
            <v>88</v>
          </cell>
        </row>
        <row r="859">
          <cell r="A859" t="str">
            <v>51614.0007.00</v>
          </cell>
          <cell r="B859">
            <v>201415</v>
          </cell>
          <cell r="C859">
            <v>516</v>
          </cell>
          <cell r="D859">
            <v>117</v>
          </cell>
        </row>
        <row r="860">
          <cell r="A860" t="str">
            <v>5165.0007.00</v>
          </cell>
          <cell r="B860">
            <v>201415</v>
          </cell>
          <cell r="C860">
            <v>516</v>
          </cell>
          <cell r="D860">
            <v>1000</v>
          </cell>
        </row>
        <row r="861">
          <cell r="A861" t="str">
            <v>5164.0007.00</v>
          </cell>
          <cell r="B861">
            <v>201415</v>
          </cell>
          <cell r="C861">
            <v>516</v>
          </cell>
          <cell r="D861">
            <v>3710</v>
          </cell>
        </row>
        <row r="862">
          <cell r="A862" t="str">
            <v>51611.0007.00</v>
          </cell>
          <cell r="B862">
            <v>201415</v>
          </cell>
          <cell r="C862">
            <v>516</v>
          </cell>
          <cell r="D862">
            <v>4470.5</v>
          </cell>
        </row>
        <row r="863">
          <cell r="A863" t="str">
            <v>5163.0007.00</v>
          </cell>
          <cell r="B863">
            <v>201415</v>
          </cell>
          <cell r="C863">
            <v>516</v>
          </cell>
          <cell r="D863">
            <v>4731</v>
          </cell>
        </row>
        <row r="864">
          <cell r="A864" t="str">
            <v>5168.0007.00</v>
          </cell>
          <cell r="B864">
            <v>201415</v>
          </cell>
          <cell r="C864">
            <v>516</v>
          </cell>
          <cell r="D864">
            <v>4731</v>
          </cell>
        </row>
        <row r="865">
          <cell r="A865" t="str">
            <v>5161.0007.00</v>
          </cell>
          <cell r="B865">
            <v>201415</v>
          </cell>
          <cell r="C865">
            <v>516</v>
          </cell>
          <cell r="D865">
            <v>4755</v>
          </cell>
        </row>
        <row r="866">
          <cell r="A866" t="str">
            <v>51613.0007.00</v>
          </cell>
          <cell r="B866">
            <v>201415</v>
          </cell>
          <cell r="C866">
            <v>516</v>
          </cell>
          <cell r="D866">
            <v>6457.39</v>
          </cell>
        </row>
        <row r="867">
          <cell r="A867" t="str">
            <v>5167.0008.00</v>
          </cell>
          <cell r="B867">
            <v>201415</v>
          </cell>
          <cell r="C867">
            <v>516</v>
          </cell>
          <cell r="D867">
            <v>0</v>
          </cell>
        </row>
        <row r="868">
          <cell r="A868" t="str">
            <v>5169.0008.00</v>
          </cell>
          <cell r="B868">
            <v>201415</v>
          </cell>
          <cell r="C868">
            <v>516</v>
          </cell>
          <cell r="D868">
            <v>0</v>
          </cell>
        </row>
        <row r="869">
          <cell r="A869" t="str">
            <v>51615.0008.00</v>
          </cell>
          <cell r="B869">
            <v>201415</v>
          </cell>
          <cell r="C869">
            <v>516</v>
          </cell>
          <cell r="D869">
            <v>0</v>
          </cell>
        </row>
        <row r="870">
          <cell r="A870" t="str">
            <v>51652.0008.00</v>
          </cell>
          <cell r="B870">
            <v>201415</v>
          </cell>
          <cell r="C870">
            <v>516</v>
          </cell>
          <cell r="D870">
            <v>0</v>
          </cell>
        </row>
        <row r="871">
          <cell r="A871" t="str">
            <v>51653.0008.00</v>
          </cell>
          <cell r="B871">
            <v>201415</v>
          </cell>
          <cell r="C871">
            <v>516</v>
          </cell>
          <cell r="D871">
            <v>0</v>
          </cell>
        </row>
        <row r="872">
          <cell r="A872" t="str">
            <v>51654.0008.00</v>
          </cell>
          <cell r="B872">
            <v>201415</v>
          </cell>
          <cell r="C872">
            <v>516</v>
          </cell>
          <cell r="D872">
            <v>0</v>
          </cell>
        </row>
        <row r="873">
          <cell r="A873" t="str">
            <v>51655.0008.00</v>
          </cell>
          <cell r="B873">
            <v>201415</v>
          </cell>
          <cell r="C873">
            <v>516</v>
          </cell>
          <cell r="D873">
            <v>0</v>
          </cell>
        </row>
        <row r="874">
          <cell r="A874" t="str">
            <v>51656.0008.00</v>
          </cell>
          <cell r="B874">
            <v>201415</v>
          </cell>
          <cell r="C874">
            <v>516</v>
          </cell>
          <cell r="D874">
            <v>0</v>
          </cell>
        </row>
        <row r="875">
          <cell r="A875" t="str">
            <v>51657.0008.00</v>
          </cell>
          <cell r="B875">
            <v>201415</v>
          </cell>
          <cell r="C875">
            <v>516</v>
          </cell>
          <cell r="D875">
            <v>0</v>
          </cell>
        </row>
        <row r="876">
          <cell r="A876" t="str">
            <v>51658.0008.00</v>
          </cell>
          <cell r="B876">
            <v>201415</v>
          </cell>
          <cell r="C876">
            <v>516</v>
          </cell>
          <cell r="D876">
            <v>0</v>
          </cell>
        </row>
        <row r="877">
          <cell r="A877" t="str">
            <v>51659.0008.00</v>
          </cell>
          <cell r="B877">
            <v>201415</v>
          </cell>
          <cell r="C877">
            <v>516</v>
          </cell>
          <cell r="D877">
            <v>0</v>
          </cell>
        </row>
        <row r="878">
          <cell r="A878" t="str">
            <v>51660.0008.00</v>
          </cell>
          <cell r="B878">
            <v>201415</v>
          </cell>
          <cell r="C878">
            <v>516</v>
          </cell>
          <cell r="D878">
            <v>0</v>
          </cell>
        </row>
        <row r="879">
          <cell r="A879" t="str">
            <v>51661.0008.00</v>
          </cell>
          <cell r="B879">
            <v>201415</v>
          </cell>
          <cell r="C879">
            <v>516</v>
          </cell>
          <cell r="D879">
            <v>0</v>
          </cell>
        </row>
        <row r="880">
          <cell r="A880" t="str">
            <v>51662.0008.00</v>
          </cell>
          <cell r="B880">
            <v>201415</v>
          </cell>
          <cell r="C880">
            <v>516</v>
          </cell>
          <cell r="D880">
            <v>0</v>
          </cell>
        </row>
        <row r="881">
          <cell r="A881" t="str">
            <v>51663.0008.00</v>
          </cell>
          <cell r="B881">
            <v>201415</v>
          </cell>
          <cell r="C881">
            <v>516</v>
          </cell>
          <cell r="D881">
            <v>0</v>
          </cell>
        </row>
        <row r="882">
          <cell r="A882" t="str">
            <v>51618.0008.00</v>
          </cell>
          <cell r="B882">
            <v>201415</v>
          </cell>
          <cell r="C882">
            <v>516</v>
          </cell>
          <cell r="D882">
            <v>2</v>
          </cell>
        </row>
        <row r="883">
          <cell r="A883" t="str">
            <v>5166.0008.00</v>
          </cell>
          <cell r="B883">
            <v>201415</v>
          </cell>
          <cell r="C883">
            <v>516</v>
          </cell>
          <cell r="D883">
            <v>21</v>
          </cell>
        </row>
        <row r="884">
          <cell r="A884" t="str">
            <v>51616.0008.00</v>
          </cell>
          <cell r="B884">
            <v>201415</v>
          </cell>
          <cell r="C884">
            <v>516</v>
          </cell>
          <cell r="D884">
            <v>26</v>
          </cell>
        </row>
        <row r="885">
          <cell r="A885" t="str">
            <v>51620.0008.00</v>
          </cell>
          <cell r="B885">
            <v>201415</v>
          </cell>
          <cell r="C885">
            <v>516</v>
          </cell>
          <cell r="D885">
            <v>34</v>
          </cell>
        </row>
        <row r="886">
          <cell r="A886" t="str">
            <v>51614.0008.00</v>
          </cell>
          <cell r="B886">
            <v>201415</v>
          </cell>
          <cell r="C886">
            <v>516</v>
          </cell>
          <cell r="D886">
            <v>37</v>
          </cell>
        </row>
        <row r="887">
          <cell r="A887" t="str">
            <v>5162.0008.00</v>
          </cell>
          <cell r="B887">
            <v>201415</v>
          </cell>
          <cell r="C887">
            <v>516</v>
          </cell>
          <cell r="D887">
            <v>47</v>
          </cell>
        </row>
        <row r="888">
          <cell r="A888" t="str">
            <v>5165.0008.00</v>
          </cell>
          <cell r="B888">
            <v>201415</v>
          </cell>
          <cell r="C888">
            <v>516</v>
          </cell>
          <cell r="D888">
            <v>293</v>
          </cell>
        </row>
        <row r="889">
          <cell r="A889" t="str">
            <v>5164.0008.00</v>
          </cell>
          <cell r="B889">
            <v>201415</v>
          </cell>
          <cell r="C889">
            <v>516</v>
          </cell>
          <cell r="D889">
            <v>1516</v>
          </cell>
        </row>
        <row r="890">
          <cell r="A890" t="str">
            <v>51611.0008.00</v>
          </cell>
          <cell r="B890">
            <v>201415</v>
          </cell>
          <cell r="C890">
            <v>516</v>
          </cell>
          <cell r="D890">
            <v>1746.25</v>
          </cell>
        </row>
        <row r="891">
          <cell r="A891" t="str">
            <v>5163.0008.00</v>
          </cell>
          <cell r="B891">
            <v>201415</v>
          </cell>
          <cell r="C891">
            <v>516</v>
          </cell>
          <cell r="D891">
            <v>1830</v>
          </cell>
        </row>
        <row r="892">
          <cell r="A892" t="str">
            <v>5168.0008.00</v>
          </cell>
          <cell r="B892">
            <v>201415</v>
          </cell>
          <cell r="C892">
            <v>516</v>
          </cell>
          <cell r="D892">
            <v>1830</v>
          </cell>
        </row>
        <row r="893">
          <cell r="A893" t="str">
            <v>5161.0008.00</v>
          </cell>
          <cell r="B893">
            <v>201415</v>
          </cell>
          <cell r="C893">
            <v>516</v>
          </cell>
          <cell r="D893">
            <v>1852</v>
          </cell>
        </row>
        <row r="894">
          <cell r="A894" t="str">
            <v>51613.0008.00</v>
          </cell>
          <cell r="B894">
            <v>201415</v>
          </cell>
          <cell r="C894">
            <v>516</v>
          </cell>
          <cell r="D894">
            <v>2910.42</v>
          </cell>
        </row>
        <row r="895">
          <cell r="A895" t="str">
            <v>5167.0009.00</v>
          </cell>
          <cell r="B895">
            <v>201415</v>
          </cell>
          <cell r="C895">
            <v>516</v>
          </cell>
          <cell r="D895">
            <v>0</v>
          </cell>
        </row>
        <row r="896">
          <cell r="A896" t="str">
            <v>5169.0009.00</v>
          </cell>
          <cell r="B896">
            <v>201415</v>
          </cell>
          <cell r="C896">
            <v>516</v>
          </cell>
          <cell r="D896">
            <v>0</v>
          </cell>
        </row>
        <row r="897">
          <cell r="A897" t="str">
            <v>51615.0009.00</v>
          </cell>
          <cell r="B897">
            <v>201415</v>
          </cell>
          <cell r="C897">
            <v>516</v>
          </cell>
          <cell r="D897">
            <v>0</v>
          </cell>
        </row>
        <row r="898">
          <cell r="A898" t="str">
            <v>51652.0009.00</v>
          </cell>
          <cell r="B898">
            <v>201415</v>
          </cell>
          <cell r="C898">
            <v>516</v>
          </cell>
          <cell r="D898">
            <v>0</v>
          </cell>
        </row>
        <row r="899">
          <cell r="A899" t="str">
            <v>51653.0009.00</v>
          </cell>
          <cell r="B899">
            <v>201415</v>
          </cell>
          <cell r="C899">
            <v>516</v>
          </cell>
          <cell r="D899">
            <v>0</v>
          </cell>
        </row>
        <row r="900">
          <cell r="A900" t="str">
            <v>51654.0009.00</v>
          </cell>
          <cell r="B900">
            <v>201415</v>
          </cell>
          <cell r="C900">
            <v>516</v>
          </cell>
          <cell r="D900">
            <v>0</v>
          </cell>
        </row>
        <row r="901">
          <cell r="A901" t="str">
            <v>51655.0009.00</v>
          </cell>
          <cell r="B901">
            <v>201415</v>
          </cell>
          <cell r="C901">
            <v>516</v>
          </cell>
          <cell r="D901">
            <v>0</v>
          </cell>
        </row>
        <row r="902">
          <cell r="A902" t="str">
            <v>51656.0009.00</v>
          </cell>
          <cell r="B902">
            <v>201415</v>
          </cell>
          <cell r="C902">
            <v>516</v>
          </cell>
          <cell r="D902">
            <v>0</v>
          </cell>
        </row>
        <row r="903">
          <cell r="A903" t="str">
            <v>51657.0009.00</v>
          </cell>
          <cell r="B903">
            <v>201415</v>
          </cell>
          <cell r="C903">
            <v>516</v>
          </cell>
          <cell r="D903">
            <v>0</v>
          </cell>
        </row>
        <row r="904">
          <cell r="A904" t="str">
            <v>51658.0009.00</v>
          </cell>
          <cell r="B904">
            <v>201415</v>
          </cell>
          <cell r="C904">
            <v>516</v>
          </cell>
          <cell r="D904">
            <v>0</v>
          </cell>
        </row>
        <row r="905">
          <cell r="A905" t="str">
            <v>51659.0009.00</v>
          </cell>
          <cell r="B905">
            <v>201415</v>
          </cell>
          <cell r="C905">
            <v>516</v>
          </cell>
          <cell r="D905">
            <v>0</v>
          </cell>
        </row>
        <row r="906">
          <cell r="A906" t="str">
            <v>51660.0009.00</v>
          </cell>
          <cell r="B906">
            <v>201415</v>
          </cell>
          <cell r="C906">
            <v>516</v>
          </cell>
          <cell r="D906">
            <v>0</v>
          </cell>
        </row>
        <row r="907">
          <cell r="A907" t="str">
            <v>51661.0009.00</v>
          </cell>
          <cell r="B907">
            <v>201415</v>
          </cell>
          <cell r="C907">
            <v>516</v>
          </cell>
          <cell r="D907">
            <v>0</v>
          </cell>
        </row>
        <row r="908">
          <cell r="A908" t="str">
            <v>51662.0009.00</v>
          </cell>
          <cell r="B908">
            <v>201415</v>
          </cell>
          <cell r="C908">
            <v>516</v>
          </cell>
          <cell r="D908">
            <v>0</v>
          </cell>
        </row>
        <row r="909">
          <cell r="A909" t="str">
            <v>51663.0009.00</v>
          </cell>
          <cell r="B909">
            <v>201415</v>
          </cell>
          <cell r="C909">
            <v>516</v>
          </cell>
          <cell r="D909">
            <v>0</v>
          </cell>
        </row>
        <row r="910">
          <cell r="A910" t="str">
            <v>51618.0009.00</v>
          </cell>
          <cell r="B910">
            <v>201415</v>
          </cell>
          <cell r="C910">
            <v>516</v>
          </cell>
          <cell r="D910">
            <v>2</v>
          </cell>
        </row>
        <row r="911">
          <cell r="A911" t="str">
            <v>51620.0009.00</v>
          </cell>
          <cell r="B911">
            <v>201415</v>
          </cell>
          <cell r="C911">
            <v>516</v>
          </cell>
          <cell r="D911">
            <v>6</v>
          </cell>
        </row>
        <row r="912">
          <cell r="A912" t="str">
            <v>51616.0009.00</v>
          </cell>
          <cell r="B912">
            <v>201415</v>
          </cell>
          <cell r="C912">
            <v>516</v>
          </cell>
          <cell r="D912">
            <v>10</v>
          </cell>
        </row>
        <row r="913">
          <cell r="A913" t="str">
            <v>51614.0009.00</v>
          </cell>
          <cell r="B913">
            <v>201415</v>
          </cell>
          <cell r="C913">
            <v>516</v>
          </cell>
          <cell r="D913">
            <v>14</v>
          </cell>
        </row>
        <row r="914">
          <cell r="A914" t="str">
            <v>5166.0009.00</v>
          </cell>
          <cell r="B914">
            <v>201415</v>
          </cell>
          <cell r="C914">
            <v>516</v>
          </cell>
          <cell r="D914">
            <v>24</v>
          </cell>
        </row>
        <row r="915">
          <cell r="A915" t="str">
            <v>5162.0009.00</v>
          </cell>
          <cell r="B915">
            <v>201415</v>
          </cell>
          <cell r="C915">
            <v>516</v>
          </cell>
          <cell r="D915">
            <v>25</v>
          </cell>
        </row>
        <row r="916">
          <cell r="A916" t="str">
            <v>5165.0009.00</v>
          </cell>
          <cell r="B916">
            <v>201415</v>
          </cell>
          <cell r="C916">
            <v>516</v>
          </cell>
          <cell r="D916">
            <v>53</v>
          </cell>
        </row>
        <row r="917">
          <cell r="A917" t="str">
            <v>5164.0009.00</v>
          </cell>
          <cell r="B917">
            <v>201415</v>
          </cell>
          <cell r="C917">
            <v>516</v>
          </cell>
          <cell r="D917">
            <v>328</v>
          </cell>
        </row>
        <row r="918">
          <cell r="A918" t="str">
            <v>51611.0009.00</v>
          </cell>
          <cell r="B918">
            <v>201415</v>
          </cell>
          <cell r="C918">
            <v>516</v>
          </cell>
          <cell r="D918">
            <v>379.75</v>
          </cell>
        </row>
        <row r="919">
          <cell r="A919" t="str">
            <v>5163.0009.00</v>
          </cell>
          <cell r="B919">
            <v>201415</v>
          </cell>
          <cell r="C919">
            <v>516</v>
          </cell>
          <cell r="D919">
            <v>405</v>
          </cell>
        </row>
        <row r="920">
          <cell r="A920" t="str">
            <v>5168.0009.00</v>
          </cell>
          <cell r="B920">
            <v>201415</v>
          </cell>
          <cell r="C920">
            <v>516</v>
          </cell>
          <cell r="D920">
            <v>405</v>
          </cell>
        </row>
        <row r="921">
          <cell r="A921" t="str">
            <v>5161.0009.00</v>
          </cell>
          <cell r="B921">
            <v>201415</v>
          </cell>
          <cell r="C921">
            <v>516</v>
          </cell>
          <cell r="D921">
            <v>407</v>
          </cell>
        </row>
        <row r="922">
          <cell r="A922" t="str">
            <v>51613.0009.00</v>
          </cell>
          <cell r="B922">
            <v>201415</v>
          </cell>
          <cell r="C922">
            <v>516</v>
          </cell>
          <cell r="D922">
            <v>759.5</v>
          </cell>
        </row>
        <row r="923">
          <cell r="A923" t="str">
            <v>5167.00010.00</v>
          </cell>
          <cell r="B923">
            <v>201415</v>
          </cell>
          <cell r="C923">
            <v>516</v>
          </cell>
          <cell r="D923">
            <v>0</v>
          </cell>
        </row>
        <row r="924">
          <cell r="A924" t="str">
            <v>5169.00010.00</v>
          </cell>
          <cell r="B924">
            <v>201415</v>
          </cell>
          <cell r="C924">
            <v>516</v>
          </cell>
          <cell r="D924">
            <v>0</v>
          </cell>
        </row>
        <row r="925">
          <cell r="A925" t="str">
            <v>51615.00010.00</v>
          </cell>
          <cell r="B925">
            <v>201415</v>
          </cell>
          <cell r="C925">
            <v>516</v>
          </cell>
          <cell r="D925">
            <v>0</v>
          </cell>
        </row>
        <row r="926">
          <cell r="A926" t="str">
            <v>51652.00010.00</v>
          </cell>
          <cell r="B926">
            <v>201415</v>
          </cell>
          <cell r="C926">
            <v>516</v>
          </cell>
          <cell r="D926">
            <v>0</v>
          </cell>
        </row>
        <row r="927">
          <cell r="A927" t="str">
            <v>51653.00010.00</v>
          </cell>
          <cell r="B927">
            <v>201415</v>
          </cell>
          <cell r="C927">
            <v>516</v>
          </cell>
          <cell r="D927">
            <v>0</v>
          </cell>
        </row>
        <row r="928">
          <cell r="A928" t="str">
            <v>51654.00010.00</v>
          </cell>
          <cell r="B928">
            <v>201415</v>
          </cell>
          <cell r="C928">
            <v>516</v>
          </cell>
          <cell r="D928">
            <v>0</v>
          </cell>
        </row>
        <row r="929">
          <cell r="A929" t="str">
            <v>51655.00010.00</v>
          </cell>
          <cell r="B929">
            <v>201415</v>
          </cell>
          <cell r="C929">
            <v>516</v>
          </cell>
          <cell r="D929">
            <v>0</v>
          </cell>
        </row>
        <row r="930">
          <cell r="A930" t="str">
            <v>51656.00010.00</v>
          </cell>
          <cell r="B930">
            <v>201415</v>
          </cell>
          <cell r="C930">
            <v>516</v>
          </cell>
          <cell r="D930">
            <v>0</v>
          </cell>
        </row>
        <row r="931">
          <cell r="A931" t="str">
            <v>51657.00010.00</v>
          </cell>
          <cell r="B931">
            <v>201415</v>
          </cell>
          <cell r="C931">
            <v>516</v>
          </cell>
          <cell r="D931">
            <v>0</v>
          </cell>
        </row>
        <row r="932">
          <cell r="A932" t="str">
            <v>51658.00010.00</v>
          </cell>
          <cell r="B932">
            <v>201415</v>
          </cell>
          <cell r="C932">
            <v>516</v>
          </cell>
          <cell r="D932">
            <v>0</v>
          </cell>
        </row>
        <row r="933">
          <cell r="A933" t="str">
            <v>51659.00010.00</v>
          </cell>
          <cell r="B933">
            <v>201415</v>
          </cell>
          <cell r="C933">
            <v>516</v>
          </cell>
          <cell r="D933">
            <v>0</v>
          </cell>
        </row>
        <row r="934">
          <cell r="A934" t="str">
            <v>51660.00010.00</v>
          </cell>
          <cell r="B934">
            <v>201415</v>
          </cell>
          <cell r="C934">
            <v>516</v>
          </cell>
          <cell r="D934">
            <v>0</v>
          </cell>
        </row>
        <row r="935">
          <cell r="A935" t="str">
            <v>51661.00010.00</v>
          </cell>
          <cell r="B935">
            <v>201415</v>
          </cell>
          <cell r="C935">
            <v>516</v>
          </cell>
          <cell r="D935">
            <v>0</v>
          </cell>
        </row>
        <row r="936">
          <cell r="A936" t="str">
            <v>51662.00010.00</v>
          </cell>
          <cell r="B936">
            <v>201415</v>
          </cell>
          <cell r="C936">
            <v>516</v>
          </cell>
          <cell r="D936">
            <v>0</v>
          </cell>
        </row>
        <row r="937">
          <cell r="A937" t="str">
            <v>51663.00010.00</v>
          </cell>
          <cell r="B937">
            <v>201415</v>
          </cell>
          <cell r="C937">
            <v>516</v>
          </cell>
          <cell r="D937">
            <v>0</v>
          </cell>
        </row>
        <row r="938">
          <cell r="A938" t="str">
            <v>51618.00010.00</v>
          </cell>
          <cell r="B938">
            <v>201415</v>
          </cell>
          <cell r="C938">
            <v>516</v>
          </cell>
          <cell r="D938">
            <v>1</v>
          </cell>
        </row>
        <row r="939">
          <cell r="A939" t="str">
            <v>5166.00010.00</v>
          </cell>
          <cell r="B939">
            <v>201415</v>
          </cell>
          <cell r="C939">
            <v>516</v>
          </cell>
          <cell r="D939">
            <v>2</v>
          </cell>
        </row>
        <row r="940">
          <cell r="A940" t="str">
            <v>51616.00010.00</v>
          </cell>
          <cell r="B940">
            <v>201415</v>
          </cell>
          <cell r="C940">
            <v>516</v>
          </cell>
          <cell r="D940">
            <v>2</v>
          </cell>
        </row>
        <row r="941">
          <cell r="A941" t="str">
            <v>51620.00010.00</v>
          </cell>
          <cell r="B941">
            <v>201415</v>
          </cell>
          <cell r="C941">
            <v>516</v>
          </cell>
          <cell r="D941">
            <v>5</v>
          </cell>
        </row>
        <row r="942">
          <cell r="A942" t="str">
            <v>51614.00010.00</v>
          </cell>
          <cell r="B942">
            <v>201415</v>
          </cell>
          <cell r="C942">
            <v>516</v>
          </cell>
          <cell r="D942">
            <v>8</v>
          </cell>
        </row>
        <row r="943">
          <cell r="A943" t="str">
            <v>5165.00010.00</v>
          </cell>
          <cell r="B943">
            <v>201415</v>
          </cell>
          <cell r="C943">
            <v>516</v>
          </cell>
          <cell r="D943">
            <v>15</v>
          </cell>
        </row>
        <row r="944">
          <cell r="A944" t="str">
            <v>5162.00010.00</v>
          </cell>
          <cell r="B944">
            <v>201415</v>
          </cell>
          <cell r="C944">
            <v>516</v>
          </cell>
          <cell r="D944">
            <v>23</v>
          </cell>
        </row>
        <row r="945">
          <cell r="A945" t="str">
            <v>5164.00010.00</v>
          </cell>
          <cell r="B945">
            <v>201415</v>
          </cell>
          <cell r="C945">
            <v>516</v>
          </cell>
          <cell r="D945">
            <v>116</v>
          </cell>
        </row>
        <row r="946">
          <cell r="A946" t="str">
            <v>51611.00010.00</v>
          </cell>
          <cell r="B946">
            <v>201415</v>
          </cell>
          <cell r="C946">
            <v>516</v>
          </cell>
          <cell r="D946">
            <v>128.25</v>
          </cell>
        </row>
        <row r="947">
          <cell r="A947" t="str">
            <v>5163.00010.00</v>
          </cell>
          <cell r="B947">
            <v>201415</v>
          </cell>
          <cell r="C947">
            <v>516</v>
          </cell>
          <cell r="D947">
            <v>133</v>
          </cell>
        </row>
        <row r="948">
          <cell r="A948" t="str">
            <v>5168.00010.00</v>
          </cell>
          <cell r="B948">
            <v>201415</v>
          </cell>
          <cell r="C948">
            <v>516</v>
          </cell>
          <cell r="D948">
            <v>133</v>
          </cell>
        </row>
        <row r="949">
          <cell r="A949" t="str">
            <v>5161.00010.00</v>
          </cell>
          <cell r="B949">
            <v>201415</v>
          </cell>
          <cell r="C949">
            <v>516</v>
          </cell>
          <cell r="D949">
            <v>156</v>
          </cell>
        </row>
        <row r="950">
          <cell r="A950" t="str">
            <v>51613.00010.00</v>
          </cell>
          <cell r="B950">
            <v>201415</v>
          </cell>
          <cell r="C950">
            <v>516</v>
          </cell>
          <cell r="D950">
            <v>299.25</v>
          </cell>
        </row>
        <row r="951">
          <cell r="A951" t="str">
            <v>5167.00011.00</v>
          </cell>
          <cell r="B951">
            <v>201415</v>
          </cell>
          <cell r="C951">
            <v>516</v>
          </cell>
          <cell r="D951">
            <v>0</v>
          </cell>
        </row>
        <row r="952">
          <cell r="A952" t="str">
            <v>5169.00011.00</v>
          </cell>
          <cell r="B952">
            <v>201415</v>
          </cell>
          <cell r="C952">
            <v>516</v>
          </cell>
          <cell r="D952">
            <v>0</v>
          </cell>
        </row>
        <row r="953">
          <cell r="A953" t="str">
            <v>51615.00011.00</v>
          </cell>
          <cell r="B953">
            <v>201415</v>
          </cell>
          <cell r="C953">
            <v>516</v>
          </cell>
          <cell r="D953">
            <v>0</v>
          </cell>
        </row>
        <row r="954">
          <cell r="A954" t="str">
            <v>51625.00011.00</v>
          </cell>
          <cell r="B954">
            <v>201415</v>
          </cell>
          <cell r="C954">
            <v>516</v>
          </cell>
          <cell r="D954">
            <v>0</v>
          </cell>
        </row>
        <row r="955">
          <cell r="A955" t="str">
            <v>51629.00011.00</v>
          </cell>
          <cell r="B955">
            <v>201415</v>
          </cell>
          <cell r="C955">
            <v>516</v>
          </cell>
          <cell r="D955">
            <v>0</v>
          </cell>
        </row>
        <row r="956">
          <cell r="A956" t="str">
            <v>51642.00011.00</v>
          </cell>
          <cell r="B956">
            <v>201415</v>
          </cell>
          <cell r="C956">
            <v>516</v>
          </cell>
          <cell r="D956">
            <v>0</v>
          </cell>
        </row>
        <row r="957">
          <cell r="A957" t="str">
            <v>51643.00011.00</v>
          </cell>
          <cell r="B957">
            <v>201415</v>
          </cell>
          <cell r="C957">
            <v>516</v>
          </cell>
          <cell r="D957">
            <v>0</v>
          </cell>
        </row>
        <row r="958">
          <cell r="A958" t="str">
            <v>51650.00011.00</v>
          </cell>
          <cell r="B958">
            <v>201415</v>
          </cell>
          <cell r="C958">
            <v>516</v>
          </cell>
          <cell r="D958">
            <v>0</v>
          </cell>
        </row>
        <row r="959">
          <cell r="A959" t="str">
            <v>51652.00011.00</v>
          </cell>
          <cell r="B959">
            <v>201415</v>
          </cell>
          <cell r="C959">
            <v>516</v>
          </cell>
          <cell r="D959">
            <v>0</v>
          </cell>
        </row>
        <row r="960">
          <cell r="A960" t="str">
            <v>51653.00011.00</v>
          </cell>
          <cell r="B960">
            <v>201415</v>
          </cell>
          <cell r="C960">
            <v>516</v>
          </cell>
          <cell r="D960">
            <v>0</v>
          </cell>
        </row>
        <row r="961">
          <cell r="A961" t="str">
            <v>51654.00011.00</v>
          </cell>
          <cell r="B961">
            <v>201415</v>
          </cell>
          <cell r="C961">
            <v>516</v>
          </cell>
          <cell r="D961">
            <v>0</v>
          </cell>
        </row>
        <row r="962">
          <cell r="A962" t="str">
            <v>51655.00011.00</v>
          </cell>
          <cell r="B962">
            <v>201415</v>
          </cell>
          <cell r="C962">
            <v>516</v>
          </cell>
          <cell r="D962">
            <v>0</v>
          </cell>
        </row>
        <row r="963">
          <cell r="A963" t="str">
            <v>51656.00011.00</v>
          </cell>
          <cell r="B963">
            <v>201415</v>
          </cell>
          <cell r="C963">
            <v>516</v>
          </cell>
          <cell r="D963">
            <v>0</v>
          </cell>
        </row>
        <row r="964">
          <cell r="A964" t="str">
            <v>51657.00011.00</v>
          </cell>
          <cell r="B964">
            <v>201415</v>
          </cell>
          <cell r="C964">
            <v>516</v>
          </cell>
          <cell r="D964">
            <v>0</v>
          </cell>
        </row>
        <row r="965">
          <cell r="A965" t="str">
            <v>51658.00011.00</v>
          </cell>
          <cell r="B965">
            <v>201415</v>
          </cell>
          <cell r="C965">
            <v>516</v>
          </cell>
          <cell r="D965">
            <v>0</v>
          </cell>
        </row>
        <row r="966">
          <cell r="A966" t="str">
            <v>51659.00011.00</v>
          </cell>
          <cell r="B966">
            <v>201415</v>
          </cell>
          <cell r="C966">
            <v>516</v>
          </cell>
          <cell r="D966">
            <v>0</v>
          </cell>
        </row>
        <row r="967">
          <cell r="A967" t="str">
            <v>51660.00011.00</v>
          </cell>
          <cell r="B967">
            <v>201415</v>
          </cell>
          <cell r="C967">
            <v>516</v>
          </cell>
          <cell r="D967">
            <v>0</v>
          </cell>
        </row>
        <row r="968">
          <cell r="A968" t="str">
            <v>51661.00011.00</v>
          </cell>
          <cell r="B968">
            <v>201415</v>
          </cell>
          <cell r="C968">
            <v>516</v>
          </cell>
          <cell r="D968">
            <v>0</v>
          </cell>
        </row>
        <row r="969">
          <cell r="A969" t="str">
            <v>51662.00011.00</v>
          </cell>
          <cell r="B969">
            <v>201415</v>
          </cell>
          <cell r="C969">
            <v>516</v>
          </cell>
          <cell r="D969">
            <v>0</v>
          </cell>
        </row>
        <row r="970">
          <cell r="A970" t="str">
            <v>51663.00011.00</v>
          </cell>
          <cell r="B970">
            <v>201415</v>
          </cell>
          <cell r="C970">
            <v>516</v>
          </cell>
          <cell r="D970">
            <v>0</v>
          </cell>
        </row>
        <row r="971">
          <cell r="A971" t="str">
            <v>51638.00011.00</v>
          </cell>
          <cell r="B971">
            <v>201415</v>
          </cell>
          <cell r="C971">
            <v>516</v>
          </cell>
          <cell r="D971">
            <v>1</v>
          </cell>
        </row>
        <row r="972">
          <cell r="A972" t="str">
            <v>51645.00011.00</v>
          </cell>
          <cell r="B972">
            <v>201415</v>
          </cell>
          <cell r="C972">
            <v>516</v>
          </cell>
          <cell r="D972">
            <v>1</v>
          </cell>
        </row>
        <row r="973">
          <cell r="A973" t="str">
            <v>51644.00011.00</v>
          </cell>
          <cell r="B973">
            <v>201415</v>
          </cell>
          <cell r="C973">
            <v>516</v>
          </cell>
          <cell r="D973">
            <v>2</v>
          </cell>
        </row>
        <row r="974">
          <cell r="A974" t="str">
            <v>51631.00011.00</v>
          </cell>
          <cell r="B974">
            <v>201415</v>
          </cell>
          <cell r="C974">
            <v>516</v>
          </cell>
          <cell r="D974">
            <v>4</v>
          </cell>
        </row>
        <row r="975">
          <cell r="A975" t="str">
            <v>51635.00011.00</v>
          </cell>
          <cell r="B975">
            <v>201415</v>
          </cell>
          <cell r="C975">
            <v>516</v>
          </cell>
          <cell r="D975">
            <v>4</v>
          </cell>
        </row>
        <row r="976">
          <cell r="A976" t="str">
            <v>51647.00011.00</v>
          </cell>
          <cell r="B976">
            <v>201415</v>
          </cell>
          <cell r="C976">
            <v>516</v>
          </cell>
          <cell r="D976">
            <v>6</v>
          </cell>
        </row>
        <row r="977">
          <cell r="A977" t="str">
            <v>51637.00011.00</v>
          </cell>
          <cell r="B977">
            <v>201415</v>
          </cell>
          <cell r="C977">
            <v>516</v>
          </cell>
          <cell r="D977">
            <v>7</v>
          </cell>
        </row>
        <row r="978">
          <cell r="A978" t="str">
            <v>51646.00011.00</v>
          </cell>
          <cell r="B978">
            <v>201415</v>
          </cell>
          <cell r="C978">
            <v>516</v>
          </cell>
          <cell r="D978">
            <v>7</v>
          </cell>
        </row>
        <row r="979">
          <cell r="A979" t="str">
            <v>51640.00011.00</v>
          </cell>
          <cell r="B979">
            <v>201415</v>
          </cell>
          <cell r="C979">
            <v>516</v>
          </cell>
          <cell r="D979">
            <v>8</v>
          </cell>
        </row>
        <row r="980">
          <cell r="A980" t="str">
            <v>51651.00011.00</v>
          </cell>
          <cell r="B980">
            <v>201415</v>
          </cell>
          <cell r="C980">
            <v>516</v>
          </cell>
          <cell r="D980">
            <v>11</v>
          </cell>
        </row>
        <row r="981">
          <cell r="A981" t="str">
            <v>51634.00011.00</v>
          </cell>
          <cell r="B981">
            <v>201415</v>
          </cell>
          <cell r="C981">
            <v>516</v>
          </cell>
          <cell r="D981">
            <v>19</v>
          </cell>
        </row>
        <row r="982">
          <cell r="A982" t="str">
            <v>51636.00011.00</v>
          </cell>
          <cell r="B982">
            <v>201415</v>
          </cell>
          <cell r="C982">
            <v>516</v>
          </cell>
          <cell r="D982">
            <v>24</v>
          </cell>
        </row>
        <row r="983">
          <cell r="A983" t="str">
            <v>51639.00011.00</v>
          </cell>
          <cell r="B983">
            <v>201415</v>
          </cell>
          <cell r="C983">
            <v>516</v>
          </cell>
          <cell r="D983">
            <v>38</v>
          </cell>
        </row>
        <row r="984">
          <cell r="A984" t="str">
            <v>51618.00011.00</v>
          </cell>
          <cell r="B984">
            <v>201415</v>
          </cell>
          <cell r="C984">
            <v>516</v>
          </cell>
          <cell r="D984">
            <v>46</v>
          </cell>
        </row>
        <row r="985">
          <cell r="A985" t="str">
            <v>51628.00011.00</v>
          </cell>
          <cell r="B985">
            <v>201415</v>
          </cell>
          <cell r="C985">
            <v>516</v>
          </cell>
          <cell r="D985">
            <v>83</v>
          </cell>
        </row>
        <row r="986">
          <cell r="A986" t="str">
            <v>51641.00011.00</v>
          </cell>
          <cell r="B986">
            <v>201415</v>
          </cell>
          <cell r="C986">
            <v>516</v>
          </cell>
          <cell r="D986">
            <v>97</v>
          </cell>
        </row>
        <row r="987">
          <cell r="A987" t="str">
            <v>51623.00011.00</v>
          </cell>
          <cell r="B987">
            <v>201415</v>
          </cell>
          <cell r="C987">
            <v>516</v>
          </cell>
          <cell r="D987">
            <v>98.5</v>
          </cell>
        </row>
        <row r="988">
          <cell r="A988" t="str">
            <v>5166.00011.00</v>
          </cell>
          <cell r="B988">
            <v>201415</v>
          </cell>
          <cell r="C988">
            <v>516</v>
          </cell>
          <cell r="D988">
            <v>116</v>
          </cell>
        </row>
        <row r="989">
          <cell r="A989" t="str">
            <v>51649.00011.00</v>
          </cell>
          <cell r="B989">
            <v>201415</v>
          </cell>
          <cell r="C989">
            <v>516</v>
          </cell>
          <cell r="D989">
            <v>169</v>
          </cell>
        </row>
        <row r="990">
          <cell r="A990" t="str">
            <v>51632.00011.00</v>
          </cell>
          <cell r="B990">
            <v>201415</v>
          </cell>
          <cell r="C990">
            <v>516</v>
          </cell>
          <cell r="D990">
            <v>217</v>
          </cell>
        </row>
        <row r="991">
          <cell r="A991" t="str">
            <v>51633.00011.00</v>
          </cell>
          <cell r="B991">
            <v>201415</v>
          </cell>
          <cell r="C991">
            <v>516</v>
          </cell>
          <cell r="D991">
            <v>396</v>
          </cell>
        </row>
        <row r="992">
          <cell r="A992" t="str">
            <v>5162.00011.00</v>
          </cell>
          <cell r="B992">
            <v>201415</v>
          </cell>
          <cell r="C992">
            <v>516</v>
          </cell>
          <cell r="D992">
            <v>549</v>
          </cell>
        </row>
        <row r="993">
          <cell r="A993" t="str">
            <v>51616.00011.00</v>
          </cell>
          <cell r="B993">
            <v>201415</v>
          </cell>
          <cell r="C993">
            <v>516</v>
          </cell>
          <cell r="D993">
            <v>784</v>
          </cell>
        </row>
        <row r="994">
          <cell r="A994" t="str">
            <v>51630.00011.00</v>
          </cell>
          <cell r="B994">
            <v>201415</v>
          </cell>
          <cell r="C994">
            <v>516</v>
          </cell>
          <cell r="D994">
            <v>858</v>
          </cell>
        </row>
        <row r="995">
          <cell r="A995" t="str">
            <v>51620.00011.00</v>
          </cell>
          <cell r="B995">
            <v>201415</v>
          </cell>
          <cell r="C995">
            <v>516</v>
          </cell>
          <cell r="D995">
            <v>1087</v>
          </cell>
        </row>
        <row r="996">
          <cell r="A996" t="str">
            <v>51614.00011.00</v>
          </cell>
          <cell r="B996">
            <v>201415</v>
          </cell>
          <cell r="C996">
            <v>516</v>
          </cell>
          <cell r="D996">
            <v>1952</v>
          </cell>
        </row>
        <row r="997">
          <cell r="A997" t="str">
            <v>51651.50011.00</v>
          </cell>
          <cell r="B997">
            <v>201415</v>
          </cell>
          <cell r="C997">
            <v>516</v>
          </cell>
          <cell r="D997">
            <v>1952</v>
          </cell>
        </row>
        <row r="998">
          <cell r="A998" t="str">
            <v>5165.00011.00</v>
          </cell>
          <cell r="B998">
            <v>201415</v>
          </cell>
          <cell r="C998">
            <v>516</v>
          </cell>
          <cell r="D998">
            <v>20088</v>
          </cell>
        </row>
        <row r="999">
          <cell r="A999" t="str">
            <v>5164.00011.00</v>
          </cell>
          <cell r="B999">
            <v>201415</v>
          </cell>
          <cell r="C999">
            <v>516</v>
          </cell>
          <cell r="D999">
            <v>34116</v>
          </cell>
        </row>
        <row r="1000">
          <cell r="A1000" t="str">
            <v>51624.00011.00</v>
          </cell>
          <cell r="B1000">
            <v>201415</v>
          </cell>
          <cell r="C1000">
            <v>516</v>
          </cell>
          <cell r="D1000">
            <v>49516.97</v>
          </cell>
        </row>
        <row r="1001">
          <cell r="A1001" t="str">
            <v>51626.00011.00</v>
          </cell>
          <cell r="B1001">
            <v>201415</v>
          </cell>
          <cell r="C1001">
            <v>516</v>
          </cell>
          <cell r="D1001">
            <v>49516.97</v>
          </cell>
        </row>
        <row r="1002">
          <cell r="A1002" t="str">
            <v>51613.00011.00</v>
          </cell>
          <cell r="B1002">
            <v>201415</v>
          </cell>
          <cell r="C1002">
            <v>516</v>
          </cell>
          <cell r="D1002">
            <v>50271.040000000001</v>
          </cell>
        </row>
        <row r="1003">
          <cell r="A1003" t="str">
            <v>51622.00011.00</v>
          </cell>
          <cell r="B1003">
            <v>201415</v>
          </cell>
          <cell r="C1003">
            <v>516</v>
          </cell>
          <cell r="D1003">
            <v>50271.040000000001</v>
          </cell>
        </row>
        <row r="1004">
          <cell r="A1004" t="str">
            <v>51627.00011.00</v>
          </cell>
          <cell r="B1004">
            <v>201415</v>
          </cell>
          <cell r="C1004">
            <v>516</v>
          </cell>
          <cell r="D1004">
            <v>50271.040000000001</v>
          </cell>
        </row>
        <row r="1005">
          <cell r="A1005" t="str">
            <v>5161.00011.00</v>
          </cell>
          <cell r="B1005">
            <v>201415</v>
          </cell>
          <cell r="C1005">
            <v>516</v>
          </cell>
          <cell r="D1005">
            <v>54320</v>
          </cell>
        </row>
        <row r="1006">
          <cell r="A1006" t="str">
            <v>5163.00011.00</v>
          </cell>
          <cell r="B1006">
            <v>201415</v>
          </cell>
          <cell r="C1006">
            <v>516</v>
          </cell>
          <cell r="D1006">
            <v>54320</v>
          </cell>
        </row>
        <row r="1007">
          <cell r="A1007" t="str">
            <v>5168.00011.00</v>
          </cell>
          <cell r="B1007">
            <v>201415</v>
          </cell>
          <cell r="C1007">
            <v>516</v>
          </cell>
          <cell r="D1007">
            <v>54320</v>
          </cell>
        </row>
        <row r="1008">
          <cell r="A1008" t="str">
            <v>51617.00012.00</v>
          </cell>
          <cell r="B1008">
            <v>201415</v>
          </cell>
          <cell r="C1008">
            <v>516</v>
          </cell>
          <cell r="D1008">
            <v>0</v>
          </cell>
        </row>
        <row r="1009">
          <cell r="A1009" t="str">
            <v>51619.00012.00</v>
          </cell>
          <cell r="B1009">
            <v>201415</v>
          </cell>
          <cell r="C1009">
            <v>516</v>
          </cell>
          <cell r="D1009">
            <v>0</v>
          </cell>
        </row>
        <row r="1010">
          <cell r="A1010" t="str">
            <v>51621.00012.00</v>
          </cell>
          <cell r="B1010">
            <v>201415</v>
          </cell>
          <cell r="C1010">
            <v>516</v>
          </cell>
          <cell r="D1010">
            <v>0</v>
          </cell>
        </row>
        <row r="1011">
          <cell r="A1011" t="str">
            <v>51652.00012.00</v>
          </cell>
          <cell r="B1011">
            <v>201415</v>
          </cell>
          <cell r="C1011">
            <v>516</v>
          </cell>
          <cell r="D1011">
            <v>0</v>
          </cell>
        </row>
        <row r="1012">
          <cell r="A1012" t="str">
            <v>51654.00012.00</v>
          </cell>
          <cell r="B1012">
            <v>201415</v>
          </cell>
          <cell r="C1012">
            <v>516</v>
          </cell>
          <cell r="D1012">
            <v>0</v>
          </cell>
        </row>
        <row r="1013">
          <cell r="A1013" t="str">
            <v>51656.00012.00</v>
          </cell>
          <cell r="B1013">
            <v>201415</v>
          </cell>
          <cell r="C1013">
            <v>516</v>
          </cell>
          <cell r="D1013">
            <v>0</v>
          </cell>
        </row>
        <row r="1014">
          <cell r="A1014" t="str">
            <v>51658.00012.00</v>
          </cell>
          <cell r="B1014">
            <v>201415</v>
          </cell>
          <cell r="C1014">
            <v>516</v>
          </cell>
          <cell r="D1014">
            <v>0</v>
          </cell>
        </row>
        <row r="1015">
          <cell r="A1015" t="str">
            <v>51660.00012.00</v>
          </cell>
          <cell r="B1015">
            <v>201415</v>
          </cell>
          <cell r="C1015">
            <v>516</v>
          </cell>
          <cell r="D1015">
            <v>0</v>
          </cell>
        </row>
        <row r="1016">
          <cell r="A1016" t="str">
            <v>5186.0001.00</v>
          </cell>
          <cell r="B1016">
            <v>201415</v>
          </cell>
          <cell r="C1016">
            <v>518</v>
          </cell>
          <cell r="D1016">
            <v>0</v>
          </cell>
        </row>
        <row r="1017">
          <cell r="A1017" t="str">
            <v>5187.0001.00</v>
          </cell>
          <cell r="B1017">
            <v>201415</v>
          </cell>
          <cell r="C1017">
            <v>518</v>
          </cell>
          <cell r="D1017">
            <v>0</v>
          </cell>
        </row>
        <row r="1018">
          <cell r="A1018" t="str">
            <v>5189.0001.00</v>
          </cell>
          <cell r="B1018">
            <v>201415</v>
          </cell>
          <cell r="C1018">
            <v>518</v>
          </cell>
          <cell r="D1018">
            <v>0</v>
          </cell>
        </row>
        <row r="1019">
          <cell r="A1019" t="str">
            <v>51852.0001.00</v>
          </cell>
          <cell r="B1019">
            <v>201415</v>
          </cell>
          <cell r="C1019">
            <v>518</v>
          </cell>
          <cell r="D1019">
            <v>0</v>
          </cell>
        </row>
        <row r="1020">
          <cell r="A1020" t="str">
            <v>51853.0001.00</v>
          </cell>
          <cell r="B1020">
            <v>201415</v>
          </cell>
          <cell r="C1020">
            <v>518</v>
          </cell>
          <cell r="D1020">
            <v>0</v>
          </cell>
        </row>
        <row r="1021">
          <cell r="A1021" t="str">
            <v>51854.0001.00</v>
          </cell>
          <cell r="B1021">
            <v>201415</v>
          </cell>
          <cell r="C1021">
            <v>518</v>
          </cell>
          <cell r="D1021">
            <v>0</v>
          </cell>
        </row>
        <row r="1022">
          <cell r="A1022" t="str">
            <v>51855.0001.00</v>
          </cell>
          <cell r="B1022">
            <v>201415</v>
          </cell>
          <cell r="C1022">
            <v>518</v>
          </cell>
          <cell r="D1022">
            <v>0</v>
          </cell>
        </row>
        <row r="1023">
          <cell r="A1023" t="str">
            <v>51856.0001.00</v>
          </cell>
          <cell r="B1023">
            <v>201415</v>
          </cell>
          <cell r="C1023">
            <v>518</v>
          </cell>
          <cell r="D1023">
            <v>0</v>
          </cell>
        </row>
        <row r="1024">
          <cell r="A1024" t="str">
            <v>51857.0001.00</v>
          </cell>
          <cell r="B1024">
            <v>201415</v>
          </cell>
          <cell r="C1024">
            <v>518</v>
          </cell>
          <cell r="D1024">
            <v>0</v>
          </cell>
        </row>
        <row r="1025">
          <cell r="A1025" t="str">
            <v>51858.0001.00</v>
          </cell>
          <cell r="B1025">
            <v>201415</v>
          </cell>
          <cell r="C1025">
            <v>518</v>
          </cell>
          <cell r="D1025">
            <v>0</v>
          </cell>
        </row>
        <row r="1026">
          <cell r="A1026" t="str">
            <v>51859.0001.00</v>
          </cell>
          <cell r="B1026">
            <v>201415</v>
          </cell>
          <cell r="C1026">
            <v>518</v>
          </cell>
          <cell r="D1026">
            <v>0</v>
          </cell>
        </row>
        <row r="1027">
          <cell r="A1027" t="str">
            <v>51860.0001.00</v>
          </cell>
          <cell r="B1027">
            <v>201415</v>
          </cell>
          <cell r="C1027">
            <v>518</v>
          </cell>
          <cell r="D1027">
            <v>0</v>
          </cell>
        </row>
        <row r="1028">
          <cell r="A1028" t="str">
            <v>51861.0001.00</v>
          </cell>
          <cell r="B1028">
            <v>201415</v>
          </cell>
          <cell r="C1028">
            <v>518</v>
          </cell>
          <cell r="D1028">
            <v>0</v>
          </cell>
        </row>
        <row r="1029">
          <cell r="A1029" t="str">
            <v>51862.0001.00</v>
          </cell>
          <cell r="B1029">
            <v>201415</v>
          </cell>
          <cell r="C1029">
            <v>518</v>
          </cell>
          <cell r="D1029">
            <v>0</v>
          </cell>
        </row>
        <row r="1030">
          <cell r="A1030" t="str">
            <v>51863.0001.00</v>
          </cell>
          <cell r="B1030">
            <v>201415</v>
          </cell>
          <cell r="C1030">
            <v>518</v>
          </cell>
          <cell r="D1030">
            <v>0</v>
          </cell>
        </row>
        <row r="1031">
          <cell r="A1031" t="str">
            <v>5185.0001.00</v>
          </cell>
          <cell r="B1031">
            <v>201415</v>
          </cell>
          <cell r="C1031">
            <v>518</v>
          </cell>
          <cell r="D1031">
            <v>1</v>
          </cell>
        </row>
        <row r="1032">
          <cell r="A1032" t="str">
            <v>51813.0001.00</v>
          </cell>
          <cell r="B1032">
            <v>201415</v>
          </cell>
          <cell r="C1032">
            <v>518</v>
          </cell>
          <cell r="D1032">
            <v>1.53</v>
          </cell>
        </row>
        <row r="1033">
          <cell r="A1033" t="str">
            <v>5184.0001.00</v>
          </cell>
          <cell r="B1033">
            <v>201415</v>
          </cell>
          <cell r="C1033">
            <v>518</v>
          </cell>
          <cell r="D1033">
            <v>2</v>
          </cell>
        </row>
        <row r="1034">
          <cell r="A1034" t="str">
            <v>51811.0001.00</v>
          </cell>
          <cell r="B1034">
            <v>201415</v>
          </cell>
          <cell r="C1034">
            <v>518</v>
          </cell>
          <cell r="D1034">
            <v>2.75</v>
          </cell>
        </row>
        <row r="1035">
          <cell r="A1035" t="str">
            <v>5183.0001.00</v>
          </cell>
          <cell r="B1035">
            <v>201415</v>
          </cell>
          <cell r="C1035">
            <v>518</v>
          </cell>
          <cell r="D1035">
            <v>3</v>
          </cell>
        </row>
        <row r="1036">
          <cell r="A1036" t="str">
            <v>5188.0001.00</v>
          </cell>
          <cell r="B1036">
            <v>201415</v>
          </cell>
          <cell r="C1036">
            <v>518</v>
          </cell>
          <cell r="D1036">
            <v>3</v>
          </cell>
        </row>
        <row r="1037">
          <cell r="A1037" t="str">
            <v>5187.0002.00</v>
          </cell>
          <cell r="B1037">
            <v>201415</v>
          </cell>
          <cell r="C1037">
            <v>518</v>
          </cell>
          <cell r="D1037">
            <v>0</v>
          </cell>
        </row>
        <row r="1038">
          <cell r="A1038" t="str">
            <v>5189.0002.00</v>
          </cell>
          <cell r="B1038">
            <v>201415</v>
          </cell>
          <cell r="C1038">
            <v>518</v>
          </cell>
          <cell r="D1038">
            <v>0</v>
          </cell>
        </row>
        <row r="1039">
          <cell r="A1039" t="str">
            <v>51815.0002.00</v>
          </cell>
          <cell r="B1039">
            <v>201415</v>
          </cell>
          <cell r="C1039">
            <v>518</v>
          </cell>
          <cell r="D1039">
            <v>0</v>
          </cell>
        </row>
        <row r="1040">
          <cell r="A1040" t="str">
            <v>51816.0002.00</v>
          </cell>
          <cell r="B1040">
            <v>201415</v>
          </cell>
          <cell r="C1040">
            <v>518</v>
          </cell>
          <cell r="D1040">
            <v>0</v>
          </cell>
        </row>
        <row r="1041">
          <cell r="A1041" t="str">
            <v>51818.0002.00</v>
          </cell>
          <cell r="B1041">
            <v>201415</v>
          </cell>
          <cell r="C1041">
            <v>518</v>
          </cell>
          <cell r="D1041">
            <v>0</v>
          </cell>
        </row>
        <row r="1042">
          <cell r="A1042" t="str">
            <v>51852.0002.00</v>
          </cell>
          <cell r="B1042">
            <v>201415</v>
          </cell>
          <cell r="C1042">
            <v>518</v>
          </cell>
          <cell r="D1042">
            <v>0</v>
          </cell>
        </row>
        <row r="1043">
          <cell r="A1043" t="str">
            <v>51853.0002.00</v>
          </cell>
          <cell r="B1043">
            <v>201415</v>
          </cell>
          <cell r="C1043">
            <v>518</v>
          </cell>
          <cell r="D1043">
            <v>0</v>
          </cell>
        </row>
        <row r="1044">
          <cell r="A1044" t="str">
            <v>51854.0002.00</v>
          </cell>
          <cell r="B1044">
            <v>201415</v>
          </cell>
          <cell r="C1044">
            <v>518</v>
          </cell>
          <cell r="D1044">
            <v>0</v>
          </cell>
        </row>
        <row r="1045">
          <cell r="A1045" t="str">
            <v>51855.0002.00</v>
          </cell>
          <cell r="B1045">
            <v>201415</v>
          </cell>
          <cell r="C1045">
            <v>518</v>
          </cell>
          <cell r="D1045">
            <v>0</v>
          </cell>
        </row>
        <row r="1046">
          <cell r="A1046" t="str">
            <v>51856.0002.00</v>
          </cell>
          <cell r="B1046">
            <v>201415</v>
          </cell>
          <cell r="C1046">
            <v>518</v>
          </cell>
          <cell r="D1046">
            <v>0</v>
          </cell>
        </row>
        <row r="1047">
          <cell r="A1047" t="str">
            <v>51857.0002.00</v>
          </cell>
          <cell r="B1047">
            <v>201415</v>
          </cell>
          <cell r="C1047">
            <v>518</v>
          </cell>
          <cell r="D1047">
            <v>0</v>
          </cell>
        </row>
        <row r="1048">
          <cell r="A1048" t="str">
            <v>51858.0002.00</v>
          </cell>
          <cell r="B1048">
            <v>201415</v>
          </cell>
          <cell r="C1048">
            <v>518</v>
          </cell>
          <cell r="D1048">
            <v>0</v>
          </cell>
        </row>
        <row r="1049">
          <cell r="A1049" t="str">
            <v>51859.0002.00</v>
          </cell>
          <cell r="B1049">
            <v>201415</v>
          </cell>
          <cell r="C1049">
            <v>518</v>
          </cell>
          <cell r="D1049">
            <v>0</v>
          </cell>
        </row>
        <row r="1050">
          <cell r="A1050" t="str">
            <v>51860.0002.00</v>
          </cell>
          <cell r="B1050">
            <v>201415</v>
          </cell>
          <cell r="C1050">
            <v>518</v>
          </cell>
          <cell r="D1050">
            <v>0</v>
          </cell>
        </row>
        <row r="1051">
          <cell r="A1051" t="str">
            <v>51861.0002.00</v>
          </cell>
          <cell r="B1051">
            <v>201415</v>
          </cell>
          <cell r="C1051">
            <v>518</v>
          </cell>
          <cell r="D1051">
            <v>0</v>
          </cell>
        </row>
        <row r="1052">
          <cell r="A1052" t="str">
            <v>51862.0002.00</v>
          </cell>
          <cell r="B1052">
            <v>201415</v>
          </cell>
          <cell r="C1052">
            <v>518</v>
          </cell>
          <cell r="D1052">
            <v>0</v>
          </cell>
        </row>
        <row r="1053">
          <cell r="A1053" t="str">
            <v>51863.0002.00</v>
          </cell>
          <cell r="B1053">
            <v>201415</v>
          </cell>
          <cell r="C1053">
            <v>518</v>
          </cell>
          <cell r="D1053">
            <v>0</v>
          </cell>
        </row>
        <row r="1054">
          <cell r="A1054" t="str">
            <v>5182.0002.00</v>
          </cell>
          <cell r="B1054">
            <v>201415</v>
          </cell>
          <cell r="C1054">
            <v>518</v>
          </cell>
          <cell r="D1054">
            <v>3</v>
          </cell>
        </row>
        <row r="1055">
          <cell r="A1055" t="str">
            <v>5186.0002.00</v>
          </cell>
          <cell r="B1055">
            <v>201415</v>
          </cell>
          <cell r="C1055">
            <v>518</v>
          </cell>
          <cell r="D1055">
            <v>8</v>
          </cell>
        </row>
        <row r="1056">
          <cell r="A1056" t="str">
            <v>51820.0002.00</v>
          </cell>
          <cell r="B1056">
            <v>201415</v>
          </cell>
          <cell r="C1056">
            <v>518</v>
          </cell>
          <cell r="D1056">
            <v>191</v>
          </cell>
        </row>
        <row r="1057">
          <cell r="A1057" t="str">
            <v>51814.0002.00</v>
          </cell>
          <cell r="B1057">
            <v>201415</v>
          </cell>
          <cell r="C1057">
            <v>518</v>
          </cell>
          <cell r="D1057">
            <v>193</v>
          </cell>
        </row>
        <row r="1058">
          <cell r="A1058" t="str">
            <v>5184.0002.00</v>
          </cell>
          <cell r="B1058">
            <v>201415</v>
          </cell>
          <cell r="C1058">
            <v>518</v>
          </cell>
          <cell r="D1058">
            <v>1255</v>
          </cell>
        </row>
        <row r="1059">
          <cell r="A1059" t="str">
            <v>51813.0002.00</v>
          </cell>
          <cell r="B1059">
            <v>201415</v>
          </cell>
          <cell r="C1059">
            <v>518</v>
          </cell>
          <cell r="D1059">
            <v>2098.33</v>
          </cell>
        </row>
        <row r="1060">
          <cell r="A1060" t="str">
            <v>5185.0002.00</v>
          </cell>
          <cell r="B1060">
            <v>201415</v>
          </cell>
          <cell r="C1060">
            <v>518</v>
          </cell>
          <cell r="D1060">
            <v>2518</v>
          </cell>
        </row>
        <row r="1061">
          <cell r="A1061" t="str">
            <v>51811.0002.00</v>
          </cell>
          <cell r="B1061">
            <v>201415</v>
          </cell>
          <cell r="C1061">
            <v>518</v>
          </cell>
          <cell r="D1061">
            <v>3147.5</v>
          </cell>
        </row>
        <row r="1062">
          <cell r="A1062" t="str">
            <v>5181.0002.00</v>
          </cell>
          <cell r="B1062">
            <v>201415</v>
          </cell>
          <cell r="C1062">
            <v>518</v>
          </cell>
          <cell r="D1062">
            <v>3765</v>
          </cell>
        </row>
        <row r="1063">
          <cell r="A1063" t="str">
            <v>5183.0002.00</v>
          </cell>
          <cell r="B1063">
            <v>201415</v>
          </cell>
          <cell r="C1063">
            <v>518</v>
          </cell>
          <cell r="D1063">
            <v>3781</v>
          </cell>
        </row>
        <row r="1064">
          <cell r="A1064" t="str">
            <v>5188.0002.00</v>
          </cell>
          <cell r="B1064">
            <v>201415</v>
          </cell>
          <cell r="C1064">
            <v>518</v>
          </cell>
          <cell r="D1064">
            <v>3781</v>
          </cell>
        </row>
        <row r="1065">
          <cell r="A1065" t="str">
            <v>5187.0003.00</v>
          </cell>
          <cell r="B1065">
            <v>201415</v>
          </cell>
          <cell r="C1065">
            <v>518</v>
          </cell>
          <cell r="D1065">
            <v>0</v>
          </cell>
        </row>
        <row r="1066">
          <cell r="A1066" t="str">
            <v>5189.0003.00</v>
          </cell>
          <cell r="B1066">
            <v>201415</v>
          </cell>
          <cell r="C1066">
            <v>518</v>
          </cell>
          <cell r="D1066">
            <v>0</v>
          </cell>
        </row>
        <row r="1067">
          <cell r="A1067" t="str">
            <v>51815.0003.00</v>
          </cell>
          <cell r="B1067">
            <v>201415</v>
          </cell>
          <cell r="C1067">
            <v>518</v>
          </cell>
          <cell r="D1067">
            <v>0</v>
          </cell>
        </row>
        <row r="1068">
          <cell r="A1068" t="str">
            <v>51816.0003.00</v>
          </cell>
          <cell r="B1068">
            <v>201415</v>
          </cell>
          <cell r="C1068">
            <v>518</v>
          </cell>
          <cell r="D1068">
            <v>0</v>
          </cell>
        </row>
        <row r="1069">
          <cell r="A1069" t="str">
            <v>51852.0003.00</v>
          </cell>
          <cell r="B1069">
            <v>201415</v>
          </cell>
          <cell r="C1069">
            <v>518</v>
          </cell>
          <cell r="D1069">
            <v>0</v>
          </cell>
        </row>
        <row r="1070">
          <cell r="A1070" t="str">
            <v>51853.0003.00</v>
          </cell>
          <cell r="B1070">
            <v>201415</v>
          </cell>
          <cell r="C1070">
            <v>518</v>
          </cell>
          <cell r="D1070">
            <v>0</v>
          </cell>
        </row>
        <row r="1071">
          <cell r="A1071" t="str">
            <v>51854.0003.00</v>
          </cell>
          <cell r="B1071">
            <v>201415</v>
          </cell>
          <cell r="C1071">
            <v>518</v>
          </cell>
          <cell r="D1071">
            <v>0</v>
          </cell>
        </row>
        <row r="1072">
          <cell r="A1072" t="str">
            <v>51855.0003.00</v>
          </cell>
          <cell r="B1072">
            <v>201415</v>
          </cell>
          <cell r="C1072">
            <v>518</v>
          </cell>
          <cell r="D1072">
            <v>0</v>
          </cell>
        </row>
        <row r="1073">
          <cell r="A1073" t="str">
            <v>51856.0003.00</v>
          </cell>
          <cell r="B1073">
            <v>201415</v>
          </cell>
          <cell r="C1073">
            <v>518</v>
          </cell>
          <cell r="D1073">
            <v>0</v>
          </cell>
        </row>
        <row r="1074">
          <cell r="A1074" t="str">
            <v>51857.0003.00</v>
          </cell>
          <cell r="B1074">
            <v>201415</v>
          </cell>
          <cell r="C1074">
            <v>518</v>
          </cell>
          <cell r="D1074">
            <v>0</v>
          </cell>
        </row>
        <row r="1075">
          <cell r="A1075" t="str">
            <v>51858.0003.00</v>
          </cell>
          <cell r="B1075">
            <v>201415</v>
          </cell>
          <cell r="C1075">
            <v>518</v>
          </cell>
          <cell r="D1075">
            <v>0</v>
          </cell>
        </row>
        <row r="1076">
          <cell r="A1076" t="str">
            <v>51859.0003.00</v>
          </cell>
          <cell r="B1076">
            <v>201415</v>
          </cell>
          <cell r="C1076">
            <v>518</v>
          </cell>
          <cell r="D1076">
            <v>0</v>
          </cell>
        </row>
        <row r="1077">
          <cell r="A1077" t="str">
            <v>51860.0003.00</v>
          </cell>
          <cell r="B1077">
            <v>201415</v>
          </cell>
          <cell r="C1077">
            <v>518</v>
          </cell>
          <cell r="D1077">
            <v>0</v>
          </cell>
        </row>
        <row r="1078">
          <cell r="A1078" t="str">
            <v>51861.0003.00</v>
          </cell>
          <cell r="B1078">
            <v>201415</v>
          </cell>
          <cell r="C1078">
            <v>518</v>
          </cell>
          <cell r="D1078">
            <v>0</v>
          </cell>
        </row>
        <row r="1079">
          <cell r="A1079" t="str">
            <v>51862.0003.00</v>
          </cell>
          <cell r="B1079">
            <v>201415</v>
          </cell>
          <cell r="C1079">
            <v>518</v>
          </cell>
          <cell r="D1079">
            <v>0</v>
          </cell>
        </row>
        <row r="1080">
          <cell r="A1080" t="str">
            <v>51863.0003.00</v>
          </cell>
          <cell r="B1080">
            <v>201415</v>
          </cell>
          <cell r="C1080">
            <v>518</v>
          </cell>
          <cell r="D1080">
            <v>0</v>
          </cell>
        </row>
        <row r="1081">
          <cell r="A1081" t="str">
            <v>5186.0003.00</v>
          </cell>
          <cell r="B1081">
            <v>201415</v>
          </cell>
          <cell r="C1081">
            <v>518</v>
          </cell>
          <cell r="D1081">
            <v>2</v>
          </cell>
        </row>
        <row r="1082">
          <cell r="A1082" t="str">
            <v>51818.0003.00</v>
          </cell>
          <cell r="B1082">
            <v>201415</v>
          </cell>
          <cell r="C1082">
            <v>518</v>
          </cell>
          <cell r="D1082">
            <v>2</v>
          </cell>
        </row>
        <row r="1083">
          <cell r="A1083" t="str">
            <v>5182.0003.00</v>
          </cell>
          <cell r="B1083">
            <v>201415</v>
          </cell>
          <cell r="C1083">
            <v>518</v>
          </cell>
          <cell r="D1083">
            <v>19</v>
          </cell>
        </row>
        <row r="1084">
          <cell r="A1084" t="str">
            <v>51820.0003.00</v>
          </cell>
          <cell r="B1084">
            <v>201415</v>
          </cell>
          <cell r="C1084">
            <v>518</v>
          </cell>
          <cell r="D1084">
            <v>169</v>
          </cell>
        </row>
        <row r="1085">
          <cell r="A1085" t="str">
            <v>51814.0003.00</v>
          </cell>
          <cell r="B1085">
            <v>201415</v>
          </cell>
          <cell r="C1085">
            <v>518</v>
          </cell>
          <cell r="D1085">
            <v>250</v>
          </cell>
        </row>
        <row r="1086">
          <cell r="A1086" t="str">
            <v>5185.0003.00</v>
          </cell>
          <cell r="B1086">
            <v>201415</v>
          </cell>
          <cell r="C1086">
            <v>518</v>
          </cell>
          <cell r="D1086">
            <v>3372</v>
          </cell>
        </row>
        <row r="1087">
          <cell r="A1087" t="str">
            <v>5184.0003.00</v>
          </cell>
          <cell r="B1087">
            <v>201415</v>
          </cell>
          <cell r="C1087">
            <v>518</v>
          </cell>
          <cell r="D1087">
            <v>3568</v>
          </cell>
        </row>
        <row r="1088">
          <cell r="A1088" t="str">
            <v>51813.0003.00</v>
          </cell>
          <cell r="B1088">
            <v>201415</v>
          </cell>
          <cell r="C1088">
            <v>518</v>
          </cell>
          <cell r="D1088">
            <v>4742.8900000000003</v>
          </cell>
        </row>
        <row r="1089">
          <cell r="A1089" t="str">
            <v>51811.0003.00</v>
          </cell>
          <cell r="B1089">
            <v>201415</v>
          </cell>
          <cell r="C1089">
            <v>518</v>
          </cell>
          <cell r="D1089">
            <v>6098</v>
          </cell>
        </row>
        <row r="1090">
          <cell r="A1090" t="str">
            <v>5181.0003.00</v>
          </cell>
          <cell r="B1090">
            <v>201415</v>
          </cell>
          <cell r="C1090">
            <v>518</v>
          </cell>
          <cell r="D1090">
            <v>6879</v>
          </cell>
        </row>
        <row r="1091">
          <cell r="A1091" t="str">
            <v>5183.0003.00</v>
          </cell>
          <cell r="B1091">
            <v>201415</v>
          </cell>
          <cell r="C1091">
            <v>518</v>
          </cell>
          <cell r="D1091">
            <v>6942</v>
          </cell>
        </row>
        <row r="1092">
          <cell r="A1092" t="str">
            <v>5188.0003.00</v>
          </cell>
          <cell r="B1092">
            <v>201415</v>
          </cell>
          <cell r="C1092">
            <v>518</v>
          </cell>
          <cell r="D1092">
            <v>6942</v>
          </cell>
        </row>
        <row r="1093">
          <cell r="A1093" t="str">
            <v>5187.0004.00</v>
          </cell>
          <cell r="B1093">
            <v>201415</v>
          </cell>
          <cell r="C1093">
            <v>518</v>
          </cell>
          <cell r="D1093">
            <v>0</v>
          </cell>
        </row>
        <row r="1094">
          <cell r="A1094" t="str">
            <v>5189.0004.00</v>
          </cell>
          <cell r="B1094">
            <v>201415</v>
          </cell>
          <cell r="C1094">
            <v>518</v>
          </cell>
          <cell r="D1094">
            <v>0</v>
          </cell>
        </row>
        <row r="1095">
          <cell r="A1095" t="str">
            <v>51815.0004.00</v>
          </cell>
          <cell r="B1095">
            <v>201415</v>
          </cell>
          <cell r="C1095">
            <v>518</v>
          </cell>
          <cell r="D1095">
            <v>0</v>
          </cell>
        </row>
        <row r="1096">
          <cell r="A1096" t="str">
            <v>51816.0004.00</v>
          </cell>
          <cell r="B1096">
            <v>201415</v>
          </cell>
          <cell r="C1096">
            <v>518</v>
          </cell>
          <cell r="D1096">
            <v>0</v>
          </cell>
        </row>
        <row r="1097">
          <cell r="A1097" t="str">
            <v>51852.0004.00</v>
          </cell>
          <cell r="B1097">
            <v>201415</v>
          </cell>
          <cell r="C1097">
            <v>518</v>
          </cell>
          <cell r="D1097">
            <v>0</v>
          </cell>
        </row>
        <row r="1098">
          <cell r="A1098" t="str">
            <v>51853.0004.00</v>
          </cell>
          <cell r="B1098">
            <v>201415</v>
          </cell>
          <cell r="C1098">
            <v>518</v>
          </cell>
          <cell r="D1098">
            <v>0</v>
          </cell>
        </row>
        <row r="1099">
          <cell r="A1099" t="str">
            <v>51854.0004.00</v>
          </cell>
          <cell r="B1099">
            <v>201415</v>
          </cell>
          <cell r="C1099">
            <v>518</v>
          </cell>
          <cell r="D1099">
            <v>0</v>
          </cell>
        </row>
        <row r="1100">
          <cell r="A1100" t="str">
            <v>51855.0004.00</v>
          </cell>
          <cell r="B1100">
            <v>201415</v>
          </cell>
          <cell r="C1100">
            <v>518</v>
          </cell>
          <cell r="D1100">
            <v>0</v>
          </cell>
        </row>
        <row r="1101">
          <cell r="A1101" t="str">
            <v>51856.0004.00</v>
          </cell>
          <cell r="B1101">
            <v>201415</v>
          </cell>
          <cell r="C1101">
            <v>518</v>
          </cell>
          <cell r="D1101">
            <v>0</v>
          </cell>
        </row>
        <row r="1102">
          <cell r="A1102" t="str">
            <v>51857.0004.00</v>
          </cell>
          <cell r="B1102">
            <v>201415</v>
          </cell>
          <cell r="C1102">
            <v>518</v>
          </cell>
          <cell r="D1102">
            <v>0</v>
          </cell>
        </row>
        <row r="1103">
          <cell r="A1103" t="str">
            <v>51858.0004.00</v>
          </cell>
          <cell r="B1103">
            <v>201415</v>
          </cell>
          <cell r="C1103">
            <v>518</v>
          </cell>
          <cell r="D1103">
            <v>0</v>
          </cell>
        </row>
        <row r="1104">
          <cell r="A1104" t="str">
            <v>51859.0004.00</v>
          </cell>
          <cell r="B1104">
            <v>201415</v>
          </cell>
          <cell r="C1104">
            <v>518</v>
          </cell>
          <cell r="D1104">
            <v>0</v>
          </cell>
        </row>
        <row r="1105">
          <cell r="A1105" t="str">
            <v>51860.0004.00</v>
          </cell>
          <cell r="B1105">
            <v>201415</v>
          </cell>
          <cell r="C1105">
            <v>518</v>
          </cell>
          <cell r="D1105">
            <v>0</v>
          </cell>
        </row>
        <row r="1106">
          <cell r="A1106" t="str">
            <v>51861.0004.00</v>
          </cell>
          <cell r="B1106">
            <v>201415</v>
          </cell>
          <cell r="C1106">
            <v>518</v>
          </cell>
          <cell r="D1106">
            <v>0</v>
          </cell>
        </row>
        <row r="1107">
          <cell r="A1107" t="str">
            <v>51862.0004.00</v>
          </cell>
          <cell r="B1107">
            <v>201415</v>
          </cell>
          <cell r="C1107">
            <v>518</v>
          </cell>
          <cell r="D1107">
            <v>0</v>
          </cell>
        </row>
        <row r="1108">
          <cell r="A1108" t="str">
            <v>51863.0004.00</v>
          </cell>
          <cell r="B1108">
            <v>201415</v>
          </cell>
          <cell r="C1108">
            <v>518</v>
          </cell>
          <cell r="D1108">
            <v>0</v>
          </cell>
        </row>
        <row r="1109">
          <cell r="A1109" t="str">
            <v>51818.0004.00</v>
          </cell>
          <cell r="B1109">
            <v>201415</v>
          </cell>
          <cell r="C1109">
            <v>518</v>
          </cell>
          <cell r="D1109">
            <v>3</v>
          </cell>
        </row>
        <row r="1110">
          <cell r="A1110" t="str">
            <v>5186.0004.00</v>
          </cell>
          <cell r="B1110">
            <v>201415</v>
          </cell>
          <cell r="C1110">
            <v>518</v>
          </cell>
          <cell r="D1110">
            <v>10</v>
          </cell>
        </row>
        <row r="1111">
          <cell r="A1111" t="str">
            <v>5182.0004.00</v>
          </cell>
          <cell r="B1111">
            <v>201415</v>
          </cell>
          <cell r="C1111">
            <v>518</v>
          </cell>
          <cell r="D1111">
            <v>82</v>
          </cell>
        </row>
        <row r="1112">
          <cell r="A1112" t="str">
            <v>51820.0004.00</v>
          </cell>
          <cell r="B1112">
            <v>201415</v>
          </cell>
          <cell r="C1112">
            <v>518</v>
          </cell>
          <cell r="D1112">
            <v>201</v>
          </cell>
        </row>
        <row r="1113">
          <cell r="A1113" t="str">
            <v>51814.0004.00</v>
          </cell>
          <cell r="B1113">
            <v>201415</v>
          </cell>
          <cell r="C1113">
            <v>518</v>
          </cell>
          <cell r="D1113">
            <v>436</v>
          </cell>
        </row>
        <row r="1114">
          <cell r="A1114" t="str">
            <v>5185.0004.00</v>
          </cell>
          <cell r="B1114">
            <v>201415</v>
          </cell>
          <cell r="C1114">
            <v>518</v>
          </cell>
          <cell r="D1114">
            <v>5269</v>
          </cell>
        </row>
        <row r="1115">
          <cell r="A1115" t="str">
            <v>5184.0004.00</v>
          </cell>
          <cell r="B1115">
            <v>201415</v>
          </cell>
          <cell r="C1115">
            <v>518</v>
          </cell>
          <cell r="D1115">
            <v>8359</v>
          </cell>
        </row>
        <row r="1116">
          <cell r="A1116" t="str">
            <v>51813.0004.00</v>
          </cell>
          <cell r="B1116">
            <v>201415</v>
          </cell>
          <cell r="C1116">
            <v>518</v>
          </cell>
          <cell r="D1116">
            <v>10947.33</v>
          </cell>
        </row>
        <row r="1117">
          <cell r="A1117" t="str">
            <v>51811.0004.00</v>
          </cell>
          <cell r="B1117">
            <v>201415</v>
          </cell>
          <cell r="C1117">
            <v>518</v>
          </cell>
          <cell r="D1117">
            <v>12315.75</v>
          </cell>
        </row>
        <row r="1118">
          <cell r="A1118" t="str">
            <v>5183.0004.00</v>
          </cell>
          <cell r="B1118">
            <v>201415</v>
          </cell>
          <cell r="C1118">
            <v>518</v>
          </cell>
          <cell r="D1118">
            <v>13638</v>
          </cell>
        </row>
        <row r="1119">
          <cell r="A1119" t="str">
            <v>5188.0004.00</v>
          </cell>
          <cell r="B1119">
            <v>201415</v>
          </cell>
          <cell r="C1119">
            <v>518</v>
          </cell>
          <cell r="D1119">
            <v>13638</v>
          </cell>
        </row>
        <row r="1120">
          <cell r="A1120" t="str">
            <v>5181.0004.00</v>
          </cell>
          <cell r="B1120">
            <v>201415</v>
          </cell>
          <cell r="C1120">
            <v>518</v>
          </cell>
          <cell r="D1120">
            <v>13650</v>
          </cell>
        </row>
        <row r="1121">
          <cell r="A1121" t="str">
            <v>5187.0005.00</v>
          </cell>
          <cell r="B1121">
            <v>201415</v>
          </cell>
          <cell r="C1121">
            <v>518</v>
          </cell>
          <cell r="D1121">
            <v>0</v>
          </cell>
        </row>
        <row r="1122">
          <cell r="A1122" t="str">
            <v>5189.0005.00</v>
          </cell>
          <cell r="B1122">
            <v>201415</v>
          </cell>
          <cell r="C1122">
            <v>518</v>
          </cell>
          <cell r="D1122">
            <v>0</v>
          </cell>
        </row>
        <row r="1123">
          <cell r="A1123" t="str">
            <v>51815.0005.00</v>
          </cell>
          <cell r="B1123">
            <v>201415</v>
          </cell>
          <cell r="C1123">
            <v>518</v>
          </cell>
          <cell r="D1123">
            <v>0</v>
          </cell>
        </row>
        <row r="1124">
          <cell r="A1124" t="str">
            <v>51852.0005.00</v>
          </cell>
          <cell r="B1124">
            <v>201415</v>
          </cell>
          <cell r="C1124">
            <v>518</v>
          </cell>
          <cell r="D1124">
            <v>0</v>
          </cell>
        </row>
        <row r="1125">
          <cell r="A1125" t="str">
            <v>51853.0005.00</v>
          </cell>
          <cell r="B1125">
            <v>201415</v>
          </cell>
          <cell r="C1125">
            <v>518</v>
          </cell>
          <cell r="D1125">
            <v>0</v>
          </cell>
        </row>
        <row r="1126">
          <cell r="A1126" t="str">
            <v>51854.0005.00</v>
          </cell>
          <cell r="B1126">
            <v>201415</v>
          </cell>
          <cell r="C1126">
            <v>518</v>
          </cell>
          <cell r="D1126">
            <v>0</v>
          </cell>
        </row>
        <row r="1127">
          <cell r="A1127" t="str">
            <v>51855.0005.00</v>
          </cell>
          <cell r="B1127">
            <v>201415</v>
          </cell>
          <cell r="C1127">
            <v>518</v>
          </cell>
          <cell r="D1127">
            <v>0</v>
          </cell>
        </row>
        <row r="1128">
          <cell r="A1128" t="str">
            <v>51856.0005.00</v>
          </cell>
          <cell r="B1128">
            <v>201415</v>
          </cell>
          <cell r="C1128">
            <v>518</v>
          </cell>
          <cell r="D1128">
            <v>0</v>
          </cell>
        </row>
        <row r="1129">
          <cell r="A1129" t="str">
            <v>51857.0005.00</v>
          </cell>
          <cell r="B1129">
            <v>201415</v>
          </cell>
          <cell r="C1129">
            <v>518</v>
          </cell>
          <cell r="D1129">
            <v>0</v>
          </cell>
        </row>
        <row r="1130">
          <cell r="A1130" t="str">
            <v>51858.0005.00</v>
          </cell>
          <cell r="B1130">
            <v>201415</v>
          </cell>
          <cell r="C1130">
            <v>518</v>
          </cell>
          <cell r="D1130">
            <v>0</v>
          </cell>
        </row>
        <row r="1131">
          <cell r="A1131" t="str">
            <v>51859.0005.00</v>
          </cell>
          <cell r="B1131">
            <v>201415</v>
          </cell>
          <cell r="C1131">
            <v>518</v>
          </cell>
          <cell r="D1131">
            <v>0</v>
          </cell>
        </row>
        <row r="1132">
          <cell r="A1132" t="str">
            <v>51860.0005.00</v>
          </cell>
          <cell r="B1132">
            <v>201415</v>
          </cell>
          <cell r="C1132">
            <v>518</v>
          </cell>
          <cell r="D1132">
            <v>0</v>
          </cell>
        </row>
        <row r="1133">
          <cell r="A1133" t="str">
            <v>51861.0005.00</v>
          </cell>
          <cell r="B1133">
            <v>201415</v>
          </cell>
          <cell r="C1133">
            <v>518</v>
          </cell>
          <cell r="D1133">
            <v>0</v>
          </cell>
        </row>
        <row r="1134">
          <cell r="A1134" t="str">
            <v>51862.0005.00</v>
          </cell>
          <cell r="B1134">
            <v>201415</v>
          </cell>
          <cell r="C1134">
            <v>518</v>
          </cell>
          <cell r="D1134">
            <v>0</v>
          </cell>
        </row>
        <row r="1135">
          <cell r="A1135" t="str">
            <v>51863.0005.00</v>
          </cell>
          <cell r="B1135">
            <v>201415</v>
          </cell>
          <cell r="C1135">
            <v>518</v>
          </cell>
          <cell r="D1135">
            <v>0</v>
          </cell>
        </row>
        <row r="1136">
          <cell r="A1136" t="str">
            <v>51816.0005.00</v>
          </cell>
          <cell r="B1136">
            <v>201415</v>
          </cell>
          <cell r="C1136">
            <v>518</v>
          </cell>
          <cell r="D1136">
            <v>1</v>
          </cell>
        </row>
        <row r="1137">
          <cell r="A1137" t="str">
            <v>51818.0005.00</v>
          </cell>
          <cell r="B1137">
            <v>201415</v>
          </cell>
          <cell r="C1137">
            <v>518</v>
          </cell>
          <cell r="D1137">
            <v>1</v>
          </cell>
        </row>
        <row r="1138">
          <cell r="A1138" t="str">
            <v>5186.0005.00</v>
          </cell>
          <cell r="B1138">
            <v>201415</v>
          </cell>
          <cell r="C1138">
            <v>518</v>
          </cell>
          <cell r="D1138">
            <v>9</v>
          </cell>
        </row>
        <row r="1139">
          <cell r="A1139" t="str">
            <v>5182.0005.00</v>
          </cell>
          <cell r="B1139">
            <v>201415</v>
          </cell>
          <cell r="C1139">
            <v>518</v>
          </cell>
          <cell r="D1139">
            <v>70</v>
          </cell>
        </row>
        <row r="1140">
          <cell r="A1140" t="str">
            <v>51820.0005.00</v>
          </cell>
          <cell r="B1140">
            <v>201415</v>
          </cell>
          <cell r="C1140">
            <v>518</v>
          </cell>
          <cell r="D1140">
            <v>109</v>
          </cell>
        </row>
        <row r="1141">
          <cell r="A1141" t="str">
            <v>51814.0005.00</v>
          </cell>
          <cell r="B1141">
            <v>201415</v>
          </cell>
          <cell r="C1141">
            <v>518</v>
          </cell>
          <cell r="D1141">
            <v>222</v>
          </cell>
        </row>
        <row r="1142">
          <cell r="A1142" t="str">
            <v>5185.0005.00</v>
          </cell>
          <cell r="B1142">
            <v>201415</v>
          </cell>
          <cell r="C1142">
            <v>518</v>
          </cell>
          <cell r="D1142">
            <v>2388</v>
          </cell>
        </row>
        <row r="1143">
          <cell r="A1143" t="str">
            <v>5184.0005.00</v>
          </cell>
          <cell r="B1143">
            <v>201415</v>
          </cell>
          <cell r="C1143">
            <v>518</v>
          </cell>
          <cell r="D1143">
            <v>5002</v>
          </cell>
        </row>
        <row r="1144">
          <cell r="A1144" t="str">
            <v>51811.0005.00</v>
          </cell>
          <cell r="B1144">
            <v>201415</v>
          </cell>
          <cell r="C1144">
            <v>518</v>
          </cell>
          <cell r="D1144">
            <v>6797.5</v>
          </cell>
        </row>
        <row r="1145">
          <cell r="A1145" t="str">
            <v>51813.0005.00</v>
          </cell>
          <cell r="B1145">
            <v>201415</v>
          </cell>
          <cell r="C1145">
            <v>518</v>
          </cell>
          <cell r="D1145">
            <v>6797.5</v>
          </cell>
        </row>
        <row r="1146">
          <cell r="A1146" t="str">
            <v>5183.0005.00</v>
          </cell>
          <cell r="B1146">
            <v>201415</v>
          </cell>
          <cell r="C1146">
            <v>518</v>
          </cell>
          <cell r="D1146">
            <v>7399</v>
          </cell>
        </row>
        <row r="1147">
          <cell r="A1147" t="str">
            <v>5188.0005.00</v>
          </cell>
          <cell r="B1147">
            <v>201415</v>
          </cell>
          <cell r="C1147">
            <v>518</v>
          </cell>
          <cell r="D1147">
            <v>7399</v>
          </cell>
        </row>
        <row r="1148">
          <cell r="A1148" t="str">
            <v>5181.0005.00</v>
          </cell>
          <cell r="B1148">
            <v>201415</v>
          </cell>
          <cell r="C1148">
            <v>518</v>
          </cell>
          <cell r="D1148">
            <v>7427</v>
          </cell>
        </row>
        <row r="1149">
          <cell r="A1149" t="str">
            <v>5187.0006.00</v>
          </cell>
          <cell r="B1149">
            <v>201415</v>
          </cell>
          <cell r="C1149">
            <v>518</v>
          </cell>
          <cell r="D1149">
            <v>0</v>
          </cell>
        </row>
        <row r="1150">
          <cell r="A1150" t="str">
            <v>5189.0006.00</v>
          </cell>
          <cell r="B1150">
            <v>201415</v>
          </cell>
          <cell r="C1150">
            <v>518</v>
          </cell>
          <cell r="D1150">
            <v>0</v>
          </cell>
        </row>
        <row r="1151">
          <cell r="A1151" t="str">
            <v>51815.0006.00</v>
          </cell>
          <cell r="B1151">
            <v>201415</v>
          </cell>
          <cell r="C1151">
            <v>518</v>
          </cell>
          <cell r="D1151">
            <v>0</v>
          </cell>
        </row>
        <row r="1152">
          <cell r="A1152" t="str">
            <v>51816.0006.00</v>
          </cell>
          <cell r="B1152">
            <v>201415</v>
          </cell>
          <cell r="C1152">
            <v>518</v>
          </cell>
          <cell r="D1152">
            <v>0</v>
          </cell>
        </row>
        <row r="1153">
          <cell r="A1153" t="str">
            <v>51852.0006.00</v>
          </cell>
          <cell r="B1153">
            <v>201415</v>
          </cell>
          <cell r="C1153">
            <v>518</v>
          </cell>
          <cell r="D1153">
            <v>0</v>
          </cell>
        </row>
        <row r="1154">
          <cell r="A1154" t="str">
            <v>51853.0006.00</v>
          </cell>
          <cell r="B1154">
            <v>201415</v>
          </cell>
          <cell r="C1154">
            <v>518</v>
          </cell>
          <cell r="D1154">
            <v>0</v>
          </cell>
        </row>
        <row r="1155">
          <cell r="A1155" t="str">
            <v>51854.0006.00</v>
          </cell>
          <cell r="B1155">
            <v>201415</v>
          </cell>
          <cell r="C1155">
            <v>518</v>
          </cell>
          <cell r="D1155">
            <v>0</v>
          </cell>
        </row>
        <row r="1156">
          <cell r="A1156" t="str">
            <v>51855.0006.00</v>
          </cell>
          <cell r="B1156">
            <v>201415</v>
          </cell>
          <cell r="C1156">
            <v>518</v>
          </cell>
          <cell r="D1156">
            <v>0</v>
          </cell>
        </row>
        <row r="1157">
          <cell r="A1157" t="str">
            <v>51856.0006.00</v>
          </cell>
          <cell r="B1157">
            <v>201415</v>
          </cell>
          <cell r="C1157">
            <v>518</v>
          </cell>
          <cell r="D1157">
            <v>0</v>
          </cell>
        </row>
        <row r="1158">
          <cell r="A1158" t="str">
            <v>51857.0006.00</v>
          </cell>
          <cell r="B1158">
            <v>201415</v>
          </cell>
          <cell r="C1158">
            <v>518</v>
          </cell>
          <cell r="D1158">
            <v>0</v>
          </cell>
        </row>
        <row r="1159">
          <cell r="A1159" t="str">
            <v>51858.0006.00</v>
          </cell>
          <cell r="B1159">
            <v>201415</v>
          </cell>
          <cell r="C1159">
            <v>518</v>
          </cell>
          <cell r="D1159">
            <v>0</v>
          </cell>
        </row>
        <row r="1160">
          <cell r="A1160" t="str">
            <v>51859.0006.00</v>
          </cell>
          <cell r="B1160">
            <v>201415</v>
          </cell>
          <cell r="C1160">
            <v>518</v>
          </cell>
          <cell r="D1160">
            <v>0</v>
          </cell>
        </row>
        <row r="1161">
          <cell r="A1161" t="str">
            <v>51860.0006.00</v>
          </cell>
          <cell r="B1161">
            <v>201415</v>
          </cell>
          <cell r="C1161">
            <v>518</v>
          </cell>
          <cell r="D1161">
            <v>0</v>
          </cell>
        </row>
        <row r="1162">
          <cell r="A1162" t="str">
            <v>51861.0006.00</v>
          </cell>
          <cell r="B1162">
            <v>201415</v>
          </cell>
          <cell r="C1162">
            <v>518</v>
          </cell>
          <cell r="D1162">
            <v>0</v>
          </cell>
        </row>
        <row r="1163">
          <cell r="A1163" t="str">
            <v>51862.0006.00</v>
          </cell>
          <cell r="B1163">
            <v>201415</v>
          </cell>
          <cell r="C1163">
            <v>518</v>
          </cell>
          <cell r="D1163">
            <v>0</v>
          </cell>
        </row>
        <row r="1164">
          <cell r="A1164" t="str">
            <v>51863.0006.00</v>
          </cell>
          <cell r="B1164">
            <v>201415</v>
          </cell>
          <cell r="C1164">
            <v>518</v>
          </cell>
          <cell r="D1164">
            <v>0</v>
          </cell>
        </row>
        <row r="1165">
          <cell r="A1165" t="str">
            <v>51818.0006.00</v>
          </cell>
          <cell r="B1165">
            <v>201415</v>
          </cell>
          <cell r="C1165">
            <v>518</v>
          </cell>
          <cell r="D1165">
            <v>1</v>
          </cell>
        </row>
        <row r="1166">
          <cell r="A1166" t="str">
            <v>5186.0006.00</v>
          </cell>
          <cell r="B1166">
            <v>201415</v>
          </cell>
          <cell r="C1166">
            <v>518</v>
          </cell>
          <cell r="D1166">
            <v>4</v>
          </cell>
        </row>
        <row r="1167">
          <cell r="A1167" t="str">
            <v>5182.0006.00</v>
          </cell>
          <cell r="B1167">
            <v>201415</v>
          </cell>
          <cell r="C1167">
            <v>518</v>
          </cell>
          <cell r="D1167">
            <v>42</v>
          </cell>
        </row>
        <row r="1168">
          <cell r="A1168" t="str">
            <v>51820.0006.00</v>
          </cell>
          <cell r="B1168">
            <v>201415</v>
          </cell>
          <cell r="C1168">
            <v>518</v>
          </cell>
          <cell r="D1168">
            <v>84</v>
          </cell>
        </row>
        <row r="1169">
          <cell r="A1169" t="str">
            <v>51814.0006.00</v>
          </cell>
          <cell r="B1169">
            <v>201415</v>
          </cell>
          <cell r="C1169">
            <v>518</v>
          </cell>
          <cell r="D1169">
            <v>136</v>
          </cell>
        </row>
        <row r="1170">
          <cell r="A1170" t="str">
            <v>5185.0006.00</v>
          </cell>
          <cell r="B1170">
            <v>201415</v>
          </cell>
          <cell r="C1170">
            <v>518</v>
          </cell>
          <cell r="D1170">
            <v>1285</v>
          </cell>
        </row>
        <row r="1171">
          <cell r="A1171" t="str">
            <v>5184.0006.00</v>
          </cell>
          <cell r="B1171">
            <v>201415</v>
          </cell>
          <cell r="C1171">
            <v>518</v>
          </cell>
          <cell r="D1171">
            <v>3851</v>
          </cell>
        </row>
        <row r="1172">
          <cell r="A1172" t="str">
            <v>51811.0006.00</v>
          </cell>
          <cell r="B1172">
            <v>201415</v>
          </cell>
          <cell r="C1172">
            <v>518</v>
          </cell>
          <cell r="D1172">
            <v>4816.75</v>
          </cell>
        </row>
        <row r="1173">
          <cell r="A1173" t="str">
            <v>5183.0006.00</v>
          </cell>
          <cell r="B1173">
            <v>201415</v>
          </cell>
          <cell r="C1173">
            <v>518</v>
          </cell>
          <cell r="D1173">
            <v>5140</v>
          </cell>
        </row>
        <row r="1174">
          <cell r="A1174" t="str">
            <v>5188.0006.00</v>
          </cell>
          <cell r="B1174">
            <v>201415</v>
          </cell>
          <cell r="C1174">
            <v>518</v>
          </cell>
          <cell r="D1174">
            <v>5140</v>
          </cell>
        </row>
        <row r="1175">
          <cell r="A1175" t="str">
            <v>5181.0006.00</v>
          </cell>
          <cell r="B1175">
            <v>201415</v>
          </cell>
          <cell r="C1175">
            <v>518</v>
          </cell>
          <cell r="D1175">
            <v>5145</v>
          </cell>
        </row>
        <row r="1176">
          <cell r="A1176" t="str">
            <v>51813.0006.00</v>
          </cell>
          <cell r="B1176">
            <v>201415</v>
          </cell>
          <cell r="C1176">
            <v>518</v>
          </cell>
          <cell r="D1176">
            <v>5887.14</v>
          </cell>
        </row>
        <row r="1177">
          <cell r="A1177" t="str">
            <v>5187.0007.00</v>
          </cell>
          <cell r="B1177">
            <v>201415</v>
          </cell>
          <cell r="C1177">
            <v>518</v>
          </cell>
          <cell r="D1177">
            <v>0</v>
          </cell>
        </row>
        <row r="1178">
          <cell r="A1178" t="str">
            <v>5189.0007.00</v>
          </cell>
          <cell r="B1178">
            <v>201415</v>
          </cell>
          <cell r="C1178">
            <v>518</v>
          </cell>
          <cell r="D1178">
            <v>0</v>
          </cell>
        </row>
        <row r="1179">
          <cell r="A1179" t="str">
            <v>51815.0007.00</v>
          </cell>
          <cell r="B1179">
            <v>201415</v>
          </cell>
          <cell r="C1179">
            <v>518</v>
          </cell>
          <cell r="D1179">
            <v>0</v>
          </cell>
        </row>
        <row r="1180">
          <cell r="A1180" t="str">
            <v>51816.0007.00</v>
          </cell>
          <cell r="B1180">
            <v>201415</v>
          </cell>
          <cell r="C1180">
            <v>518</v>
          </cell>
          <cell r="D1180">
            <v>0</v>
          </cell>
        </row>
        <row r="1181">
          <cell r="A1181" t="str">
            <v>51852.0007.00</v>
          </cell>
          <cell r="B1181">
            <v>201415</v>
          </cell>
          <cell r="C1181">
            <v>518</v>
          </cell>
          <cell r="D1181">
            <v>0</v>
          </cell>
        </row>
        <row r="1182">
          <cell r="A1182" t="str">
            <v>51853.0007.00</v>
          </cell>
          <cell r="B1182">
            <v>201415</v>
          </cell>
          <cell r="C1182">
            <v>518</v>
          </cell>
          <cell r="D1182">
            <v>0</v>
          </cell>
        </row>
        <row r="1183">
          <cell r="A1183" t="str">
            <v>51854.0007.00</v>
          </cell>
          <cell r="B1183">
            <v>201415</v>
          </cell>
          <cell r="C1183">
            <v>518</v>
          </cell>
          <cell r="D1183">
            <v>0</v>
          </cell>
        </row>
        <row r="1184">
          <cell r="A1184" t="str">
            <v>51855.0007.00</v>
          </cell>
          <cell r="B1184">
            <v>201415</v>
          </cell>
          <cell r="C1184">
            <v>518</v>
          </cell>
          <cell r="D1184">
            <v>0</v>
          </cell>
        </row>
        <row r="1185">
          <cell r="A1185" t="str">
            <v>51856.0007.00</v>
          </cell>
          <cell r="B1185">
            <v>201415</v>
          </cell>
          <cell r="C1185">
            <v>518</v>
          </cell>
          <cell r="D1185">
            <v>0</v>
          </cell>
        </row>
        <row r="1186">
          <cell r="A1186" t="str">
            <v>51857.0007.00</v>
          </cell>
          <cell r="B1186">
            <v>201415</v>
          </cell>
          <cell r="C1186">
            <v>518</v>
          </cell>
          <cell r="D1186">
            <v>0</v>
          </cell>
        </row>
        <row r="1187">
          <cell r="A1187" t="str">
            <v>51858.0007.00</v>
          </cell>
          <cell r="B1187">
            <v>201415</v>
          </cell>
          <cell r="C1187">
            <v>518</v>
          </cell>
          <cell r="D1187">
            <v>0</v>
          </cell>
        </row>
        <row r="1188">
          <cell r="A1188" t="str">
            <v>51859.0007.00</v>
          </cell>
          <cell r="B1188">
            <v>201415</v>
          </cell>
          <cell r="C1188">
            <v>518</v>
          </cell>
          <cell r="D1188">
            <v>0</v>
          </cell>
        </row>
        <row r="1189">
          <cell r="A1189" t="str">
            <v>51860.0007.00</v>
          </cell>
          <cell r="B1189">
            <v>201415</v>
          </cell>
          <cell r="C1189">
            <v>518</v>
          </cell>
          <cell r="D1189">
            <v>0</v>
          </cell>
        </row>
        <row r="1190">
          <cell r="A1190" t="str">
            <v>51861.0007.00</v>
          </cell>
          <cell r="B1190">
            <v>201415</v>
          </cell>
          <cell r="C1190">
            <v>518</v>
          </cell>
          <cell r="D1190">
            <v>0</v>
          </cell>
        </row>
        <row r="1191">
          <cell r="A1191" t="str">
            <v>51862.0007.00</v>
          </cell>
          <cell r="B1191">
            <v>201415</v>
          </cell>
          <cell r="C1191">
            <v>518</v>
          </cell>
          <cell r="D1191">
            <v>0</v>
          </cell>
        </row>
        <row r="1192">
          <cell r="A1192" t="str">
            <v>51863.0007.00</v>
          </cell>
          <cell r="B1192">
            <v>201415</v>
          </cell>
          <cell r="C1192">
            <v>518</v>
          </cell>
          <cell r="D1192">
            <v>0</v>
          </cell>
        </row>
        <row r="1193">
          <cell r="A1193" t="str">
            <v>51818.0007.00</v>
          </cell>
          <cell r="B1193">
            <v>201415</v>
          </cell>
          <cell r="C1193">
            <v>518</v>
          </cell>
          <cell r="D1193">
            <v>1</v>
          </cell>
        </row>
        <row r="1194">
          <cell r="A1194" t="str">
            <v>5186.0007.00</v>
          </cell>
          <cell r="B1194">
            <v>201415</v>
          </cell>
          <cell r="C1194">
            <v>518</v>
          </cell>
          <cell r="D1194">
            <v>5</v>
          </cell>
        </row>
        <row r="1195">
          <cell r="A1195" t="str">
            <v>5182.0007.00</v>
          </cell>
          <cell r="B1195">
            <v>201415</v>
          </cell>
          <cell r="C1195">
            <v>518</v>
          </cell>
          <cell r="D1195">
            <v>37</v>
          </cell>
        </row>
        <row r="1196">
          <cell r="A1196" t="str">
            <v>51820.0007.00</v>
          </cell>
          <cell r="B1196">
            <v>201415</v>
          </cell>
          <cell r="C1196">
            <v>518</v>
          </cell>
          <cell r="D1196">
            <v>62</v>
          </cell>
        </row>
        <row r="1197">
          <cell r="A1197" t="str">
            <v>51814.0007.00</v>
          </cell>
          <cell r="B1197">
            <v>201415</v>
          </cell>
          <cell r="C1197">
            <v>518</v>
          </cell>
          <cell r="D1197">
            <v>81</v>
          </cell>
        </row>
        <row r="1198">
          <cell r="A1198" t="str">
            <v>5185.0007.00</v>
          </cell>
          <cell r="B1198">
            <v>201415</v>
          </cell>
          <cell r="C1198">
            <v>518</v>
          </cell>
          <cell r="D1198">
            <v>706</v>
          </cell>
        </row>
        <row r="1199">
          <cell r="A1199" t="str">
            <v>5184.0007.00</v>
          </cell>
          <cell r="B1199">
            <v>201415</v>
          </cell>
          <cell r="C1199">
            <v>518</v>
          </cell>
          <cell r="D1199">
            <v>2698</v>
          </cell>
        </row>
        <row r="1200">
          <cell r="A1200" t="str">
            <v>51811.0007.00</v>
          </cell>
          <cell r="B1200">
            <v>201415</v>
          </cell>
          <cell r="C1200">
            <v>518</v>
          </cell>
          <cell r="D1200">
            <v>3230</v>
          </cell>
        </row>
        <row r="1201">
          <cell r="A1201" t="str">
            <v>5183.0007.00</v>
          </cell>
          <cell r="B1201">
            <v>201415</v>
          </cell>
          <cell r="C1201">
            <v>518</v>
          </cell>
          <cell r="D1201">
            <v>3409</v>
          </cell>
        </row>
        <row r="1202">
          <cell r="A1202" t="str">
            <v>5188.0007.00</v>
          </cell>
          <cell r="B1202">
            <v>201415</v>
          </cell>
          <cell r="C1202">
            <v>518</v>
          </cell>
          <cell r="D1202">
            <v>3409</v>
          </cell>
        </row>
        <row r="1203">
          <cell r="A1203" t="str">
            <v>5181.0007.00</v>
          </cell>
          <cell r="B1203">
            <v>201415</v>
          </cell>
          <cell r="C1203">
            <v>518</v>
          </cell>
          <cell r="D1203">
            <v>3423</v>
          </cell>
        </row>
        <row r="1204">
          <cell r="A1204" t="str">
            <v>51813.0007.00</v>
          </cell>
          <cell r="B1204">
            <v>201415</v>
          </cell>
          <cell r="C1204">
            <v>518</v>
          </cell>
          <cell r="D1204">
            <v>4665.5600000000004</v>
          </cell>
        </row>
        <row r="1205">
          <cell r="A1205" t="str">
            <v>5187.0008.00</v>
          </cell>
          <cell r="B1205">
            <v>201415</v>
          </cell>
          <cell r="C1205">
            <v>518</v>
          </cell>
          <cell r="D1205">
            <v>0</v>
          </cell>
        </row>
        <row r="1206">
          <cell r="A1206" t="str">
            <v>5189.0008.00</v>
          </cell>
          <cell r="B1206">
            <v>201415</v>
          </cell>
          <cell r="C1206">
            <v>518</v>
          </cell>
          <cell r="D1206">
            <v>0</v>
          </cell>
        </row>
        <row r="1207">
          <cell r="A1207" t="str">
            <v>51815.0008.00</v>
          </cell>
          <cell r="B1207">
            <v>201415</v>
          </cell>
          <cell r="C1207">
            <v>518</v>
          </cell>
          <cell r="D1207">
            <v>0</v>
          </cell>
        </row>
        <row r="1208">
          <cell r="A1208" t="str">
            <v>51816.0008.00</v>
          </cell>
          <cell r="B1208">
            <v>201415</v>
          </cell>
          <cell r="C1208">
            <v>518</v>
          </cell>
          <cell r="D1208">
            <v>0</v>
          </cell>
        </row>
        <row r="1209">
          <cell r="A1209" t="str">
            <v>51818.0008.00</v>
          </cell>
          <cell r="B1209">
            <v>201415</v>
          </cell>
          <cell r="C1209">
            <v>518</v>
          </cell>
          <cell r="D1209">
            <v>0</v>
          </cell>
        </row>
        <row r="1210">
          <cell r="A1210" t="str">
            <v>51852.0008.00</v>
          </cell>
          <cell r="B1210">
            <v>201415</v>
          </cell>
          <cell r="C1210">
            <v>518</v>
          </cell>
          <cell r="D1210">
            <v>0</v>
          </cell>
        </row>
        <row r="1211">
          <cell r="A1211" t="str">
            <v>51853.0008.00</v>
          </cell>
          <cell r="B1211">
            <v>201415</v>
          </cell>
          <cell r="C1211">
            <v>518</v>
          </cell>
          <cell r="D1211">
            <v>0</v>
          </cell>
        </row>
        <row r="1212">
          <cell r="A1212" t="str">
            <v>51854.0008.00</v>
          </cell>
          <cell r="B1212">
            <v>201415</v>
          </cell>
          <cell r="C1212">
            <v>518</v>
          </cell>
          <cell r="D1212">
            <v>0</v>
          </cell>
        </row>
        <row r="1213">
          <cell r="A1213" t="str">
            <v>51855.0008.00</v>
          </cell>
          <cell r="B1213">
            <v>201415</v>
          </cell>
          <cell r="C1213">
            <v>518</v>
          </cell>
          <cell r="D1213">
            <v>0</v>
          </cell>
        </row>
        <row r="1214">
          <cell r="A1214" t="str">
            <v>51856.0008.00</v>
          </cell>
          <cell r="B1214">
            <v>201415</v>
          </cell>
          <cell r="C1214">
            <v>518</v>
          </cell>
          <cell r="D1214">
            <v>0</v>
          </cell>
        </row>
        <row r="1215">
          <cell r="A1215" t="str">
            <v>51857.0008.00</v>
          </cell>
          <cell r="B1215">
            <v>201415</v>
          </cell>
          <cell r="C1215">
            <v>518</v>
          </cell>
          <cell r="D1215">
            <v>0</v>
          </cell>
        </row>
        <row r="1216">
          <cell r="A1216" t="str">
            <v>51858.0008.00</v>
          </cell>
          <cell r="B1216">
            <v>201415</v>
          </cell>
          <cell r="C1216">
            <v>518</v>
          </cell>
          <cell r="D1216">
            <v>0</v>
          </cell>
        </row>
        <row r="1217">
          <cell r="A1217" t="str">
            <v>51859.0008.00</v>
          </cell>
          <cell r="B1217">
            <v>201415</v>
          </cell>
          <cell r="C1217">
            <v>518</v>
          </cell>
          <cell r="D1217">
            <v>0</v>
          </cell>
        </row>
        <row r="1218">
          <cell r="A1218" t="str">
            <v>51860.0008.00</v>
          </cell>
          <cell r="B1218">
            <v>201415</v>
          </cell>
          <cell r="C1218">
            <v>518</v>
          </cell>
          <cell r="D1218">
            <v>0</v>
          </cell>
        </row>
        <row r="1219">
          <cell r="A1219" t="str">
            <v>51861.0008.00</v>
          </cell>
          <cell r="B1219">
            <v>201415</v>
          </cell>
          <cell r="C1219">
            <v>518</v>
          </cell>
          <cell r="D1219">
            <v>0</v>
          </cell>
        </row>
        <row r="1220">
          <cell r="A1220" t="str">
            <v>51862.0008.00</v>
          </cell>
          <cell r="B1220">
            <v>201415</v>
          </cell>
          <cell r="C1220">
            <v>518</v>
          </cell>
          <cell r="D1220">
            <v>0</v>
          </cell>
        </row>
        <row r="1221">
          <cell r="A1221" t="str">
            <v>51863.0008.00</v>
          </cell>
          <cell r="B1221">
            <v>201415</v>
          </cell>
          <cell r="C1221">
            <v>518</v>
          </cell>
          <cell r="D1221">
            <v>0</v>
          </cell>
        </row>
        <row r="1222">
          <cell r="A1222" t="str">
            <v>5186.0008.00</v>
          </cell>
          <cell r="B1222">
            <v>201415</v>
          </cell>
          <cell r="C1222">
            <v>518</v>
          </cell>
          <cell r="D1222">
            <v>12</v>
          </cell>
        </row>
        <row r="1223">
          <cell r="A1223" t="str">
            <v>51820.0008.00</v>
          </cell>
          <cell r="B1223">
            <v>201415</v>
          </cell>
          <cell r="C1223">
            <v>518</v>
          </cell>
          <cell r="D1223">
            <v>22</v>
          </cell>
        </row>
        <row r="1224">
          <cell r="A1224" t="str">
            <v>5182.0008.00</v>
          </cell>
          <cell r="B1224">
            <v>201415</v>
          </cell>
          <cell r="C1224">
            <v>518</v>
          </cell>
          <cell r="D1224">
            <v>23</v>
          </cell>
        </row>
        <row r="1225">
          <cell r="A1225" t="str">
            <v>51814.0008.00</v>
          </cell>
          <cell r="B1225">
            <v>201415</v>
          </cell>
          <cell r="C1225">
            <v>518</v>
          </cell>
          <cell r="D1225">
            <v>28</v>
          </cell>
        </row>
        <row r="1226">
          <cell r="A1226" t="str">
            <v>5185.0008.00</v>
          </cell>
          <cell r="B1226">
            <v>201415</v>
          </cell>
          <cell r="C1226">
            <v>518</v>
          </cell>
          <cell r="D1226">
            <v>318</v>
          </cell>
        </row>
        <row r="1227">
          <cell r="A1227" t="str">
            <v>5184.0008.00</v>
          </cell>
          <cell r="B1227">
            <v>201415</v>
          </cell>
          <cell r="C1227">
            <v>518</v>
          </cell>
          <cell r="D1227">
            <v>1573</v>
          </cell>
        </row>
        <row r="1228">
          <cell r="A1228" t="str">
            <v>51811.0008.00</v>
          </cell>
          <cell r="B1228">
            <v>201415</v>
          </cell>
          <cell r="C1228">
            <v>518</v>
          </cell>
          <cell r="D1228">
            <v>1817.5</v>
          </cell>
        </row>
        <row r="1229">
          <cell r="A1229" t="str">
            <v>5183.0008.00</v>
          </cell>
          <cell r="B1229">
            <v>201415</v>
          </cell>
          <cell r="C1229">
            <v>518</v>
          </cell>
          <cell r="D1229">
            <v>1903</v>
          </cell>
        </row>
        <row r="1230">
          <cell r="A1230" t="str">
            <v>5188.0008.00</v>
          </cell>
          <cell r="B1230">
            <v>201415</v>
          </cell>
          <cell r="C1230">
            <v>518</v>
          </cell>
          <cell r="D1230">
            <v>1903</v>
          </cell>
        </row>
        <row r="1231">
          <cell r="A1231" t="str">
            <v>5181.0008.00</v>
          </cell>
          <cell r="B1231">
            <v>201415</v>
          </cell>
          <cell r="C1231">
            <v>518</v>
          </cell>
          <cell r="D1231">
            <v>1914</v>
          </cell>
        </row>
        <row r="1232">
          <cell r="A1232" t="str">
            <v>51813.0008.00</v>
          </cell>
          <cell r="B1232">
            <v>201415</v>
          </cell>
          <cell r="C1232">
            <v>518</v>
          </cell>
          <cell r="D1232">
            <v>3029.17</v>
          </cell>
        </row>
        <row r="1233">
          <cell r="A1233" t="str">
            <v>5187.0009.00</v>
          </cell>
          <cell r="B1233">
            <v>201415</v>
          </cell>
          <cell r="C1233">
            <v>518</v>
          </cell>
          <cell r="D1233">
            <v>0</v>
          </cell>
        </row>
        <row r="1234">
          <cell r="A1234" t="str">
            <v>5189.0009.00</v>
          </cell>
          <cell r="B1234">
            <v>201415</v>
          </cell>
          <cell r="C1234">
            <v>518</v>
          </cell>
          <cell r="D1234">
            <v>0</v>
          </cell>
        </row>
        <row r="1235">
          <cell r="A1235" t="str">
            <v>51815.0009.00</v>
          </cell>
          <cell r="B1235">
            <v>201415</v>
          </cell>
          <cell r="C1235">
            <v>518</v>
          </cell>
          <cell r="D1235">
            <v>0</v>
          </cell>
        </row>
        <row r="1236">
          <cell r="A1236" t="str">
            <v>51816.0009.00</v>
          </cell>
          <cell r="B1236">
            <v>201415</v>
          </cell>
          <cell r="C1236">
            <v>518</v>
          </cell>
          <cell r="D1236">
            <v>0</v>
          </cell>
        </row>
        <row r="1237">
          <cell r="A1237" t="str">
            <v>51818.0009.00</v>
          </cell>
          <cell r="B1237">
            <v>201415</v>
          </cell>
          <cell r="C1237">
            <v>518</v>
          </cell>
          <cell r="D1237">
            <v>0</v>
          </cell>
        </row>
        <row r="1238">
          <cell r="A1238" t="str">
            <v>51852.0009.00</v>
          </cell>
          <cell r="B1238">
            <v>201415</v>
          </cell>
          <cell r="C1238">
            <v>518</v>
          </cell>
          <cell r="D1238">
            <v>0</v>
          </cell>
        </row>
        <row r="1239">
          <cell r="A1239" t="str">
            <v>51853.0009.00</v>
          </cell>
          <cell r="B1239">
            <v>201415</v>
          </cell>
          <cell r="C1239">
            <v>518</v>
          </cell>
          <cell r="D1239">
            <v>0</v>
          </cell>
        </row>
        <row r="1240">
          <cell r="A1240" t="str">
            <v>51854.0009.00</v>
          </cell>
          <cell r="B1240">
            <v>201415</v>
          </cell>
          <cell r="C1240">
            <v>518</v>
          </cell>
          <cell r="D1240">
            <v>0</v>
          </cell>
        </row>
        <row r="1241">
          <cell r="A1241" t="str">
            <v>51855.0009.00</v>
          </cell>
          <cell r="B1241">
            <v>201415</v>
          </cell>
          <cell r="C1241">
            <v>518</v>
          </cell>
          <cell r="D1241">
            <v>0</v>
          </cell>
        </row>
        <row r="1242">
          <cell r="A1242" t="str">
            <v>51856.0009.00</v>
          </cell>
          <cell r="B1242">
            <v>201415</v>
          </cell>
          <cell r="C1242">
            <v>518</v>
          </cell>
          <cell r="D1242">
            <v>0</v>
          </cell>
        </row>
        <row r="1243">
          <cell r="A1243" t="str">
            <v>51857.0009.00</v>
          </cell>
          <cell r="B1243">
            <v>201415</v>
          </cell>
          <cell r="C1243">
            <v>518</v>
          </cell>
          <cell r="D1243">
            <v>0</v>
          </cell>
        </row>
        <row r="1244">
          <cell r="A1244" t="str">
            <v>51858.0009.00</v>
          </cell>
          <cell r="B1244">
            <v>201415</v>
          </cell>
          <cell r="C1244">
            <v>518</v>
          </cell>
          <cell r="D1244">
            <v>0</v>
          </cell>
        </row>
        <row r="1245">
          <cell r="A1245" t="str">
            <v>51859.0009.00</v>
          </cell>
          <cell r="B1245">
            <v>201415</v>
          </cell>
          <cell r="C1245">
            <v>518</v>
          </cell>
          <cell r="D1245">
            <v>0</v>
          </cell>
        </row>
        <row r="1246">
          <cell r="A1246" t="str">
            <v>51860.0009.00</v>
          </cell>
          <cell r="B1246">
            <v>201415</v>
          </cell>
          <cell r="C1246">
            <v>518</v>
          </cell>
          <cell r="D1246">
            <v>0</v>
          </cell>
        </row>
        <row r="1247">
          <cell r="A1247" t="str">
            <v>51861.0009.00</v>
          </cell>
          <cell r="B1247">
            <v>201415</v>
          </cell>
          <cell r="C1247">
            <v>518</v>
          </cell>
          <cell r="D1247">
            <v>0</v>
          </cell>
        </row>
        <row r="1248">
          <cell r="A1248" t="str">
            <v>51862.0009.00</v>
          </cell>
          <cell r="B1248">
            <v>201415</v>
          </cell>
          <cell r="C1248">
            <v>518</v>
          </cell>
          <cell r="D1248">
            <v>0</v>
          </cell>
        </row>
        <row r="1249">
          <cell r="A1249" t="str">
            <v>51863.0009.00</v>
          </cell>
          <cell r="B1249">
            <v>201415</v>
          </cell>
          <cell r="C1249">
            <v>518</v>
          </cell>
          <cell r="D1249">
            <v>0</v>
          </cell>
        </row>
        <row r="1250">
          <cell r="A1250" t="str">
            <v>51820.0009.00</v>
          </cell>
          <cell r="B1250">
            <v>201415</v>
          </cell>
          <cell r="C1250">
            <v>518</v>
          </cell>
          <cell r="D1250">
            <v>5</v>
          </cell>
        </row>
        <row r="1251">
          <cell r="A1251" t="str">
            <v>51814.0009.00</v>
          </cell>
          <cell r="B1251">
            <v>201415</v>
          </cell>
          <cell r="C1251">
            <v>518</v>
          </cell>
          <cell r="D1251">
            <v>7</v>
          </cell>
        </row>
        <row r="1252">
          <cell r="A1252" t="str">
            <v>5182.0009.00</v>
          </cell>
          <cell r="B1252">
            <v>201415</v>
          </cell>
          <cell r="C1252">
            <v>518</v>
          </cell>
          <cell r="D1252">
            <v>12</v>
          </cell>
        </row>
        <row r="1253">
          <cell r="A1253" t="str">
            <v>5186.0009.00</v>
          </cell>
          <cell r="B1253">
            <v>201415</v>
          </cell>
          <cell r="C1253">
            <v>518</v>
          </cell>
          <cell r="D1253">
            <v>24</v>
          </cell>
        </row>
        <row r="1254">
          <cell r="A1254" t="str">
            <v>5185.0009.00</v>
          </cell>
          <cell r="B1254">
            <v>201415</v>
          </cell>
          <cell r="C1254">
            <v>518</v>
          </cell>
          <cell r="D1254">
            <v>41</v>
          </cell>
        </row>
        <row r="1255">
          <cell r="A1255" t="str">
            <v>5184.0009.00</v>
          </cell>
          <cell r="B1255">
            <v>201415</v>
          </cell>
          <cell r="C1255">
            <v>518</v>
          </cell>
          <cell r="D1255">
            <v>240</v>
          </cell>
        </row>
        <row r="1256">
          <cell r="A1256" t="str">
            <v>51811.0009.00</v>
          </cell>
          <cell r="B1256">
            <v>201415</v>
          </cell>
          <cell r="C1256">
            <v>518</v>
          </cell>
          <cell r="D1256">
            <v>282.75</v>
          </cell>
        </row>
        <row r="1257">
          <cell r="A1257" t="str">
            <v>5181.0009.00</v>
          </cell>
          <cell r="B1257">
            <v>201415</v>
          </cell>
          <cell r="C1257">
            <v>518</v>
          </cell>
          <cell r="D1257">
            <v>294</v>
          </cell>
        </row>
        <row r="1258">
          <cell r="A1258" t="str">
            <v>5183.0009.00</v>
          </cell>
          <cell r="B1258">
            <v>201415</v>
          </cell>
          <cell r="C1258">
            <v>518</v>
          </cell>
          <cell r="D1258">
            <v>305</v>
          </cell>
        </row>
        <row r="1259">
          <cell r="A1259" t="str">
            <v>5188.0009.00</v>
          </cell>
          <cell r="B1259">
            <v>201415</v>
          </cell>
          <cell r="C1259">
            <v>518</v>
          </cell>
          <cell r="D1259">
            <v>305</v>
          </cell>
        </row>
        <row r="1260">
          <cell r="A1260" t="str">
            <v>51813.0009.00</v>
          </cell>
          <cell r="B1260">
            <v>201415</v>
          </cell>
          <cell r="C1260">
            <v>518</v>
          </cell>
          <cell r="D1260">
            <v>565.5</v>
          </cell>
        </row>
        <row r="1261">
          <cell r="A1261" t="str">
            <v>5187.00010.00</v>
          </cell>
          <cell r="B1261">
            <v>201415</v>
          </cell>
          <cell r="C1261">
            <v>518</v>
          </cell>
          <cell r="D1261">
            <v>0</v>
          </cell>
        </row>
        <row r="1262">
          <cell r="A1262" t="str">
            <v>5189.00010.00</v>
          </cell>
          <cell r="B1262">
            <v>201415</v>
          </cell>
          <cell r="C1262">
            <v>518</v>
          </cell>
          <cell r="D1262">
            <v>0</v>
          </cell>
        </row>
        <row r="1263">
          <cell r="A1263" t="str">
            <v>51815.00010.00</v>
          </cell>
          <cell r="B1263">
            <v>201415</v>
          </cell>
          <cell r="C1263">
            <v>518</v>
          </cell>
          <cell r="D1263">
            <v>0</v>
          </cell>
        </row>
        <row r="1264">
          <cell r="A1264" t="str">
            <v>51816.00010.00</v>
          </cell>
          <cell r="B1264">
            <v>201415</v>
          </cell>
          <cell r="C1264">
            <v>518</v>
          </cell>
          <cell r="D1264">
            <v>0</v>
          </cell>
        </row>
        <row r="1265">
          <cell r="A1265" t="str">
            <v>51818.00010.00</v>
          </cell>
          <cell r="B1265">
            <v>201415</v>
          </cell>
          <cell r="C1265">
            <v>518</v>
          </cell>
          <cell r="D1265">
            <v>0</v>
          </cell>
        </row>
        <row r="1266">
          <cell r="A1266" t="str">
            <v>51852.00010.00</v>
          </cell>
          <cell r="B1266">
            <v>201415</v>
          </cell>
          <cell r="C1266">
            <v>518</v>
          </cell>
          <cell r="D1266">
            <v>0</v>
          </cell>
        </row>
        <row r="1267">
          <cell r="A1267" t="str">
            <v>51853.00010.00</v>
          </cell>
          <cell r="B1267">
            <v>201415</v>
          </cell>
          <cell r="C1267">
            <v>518</v>
          </cell>
          <cell r="D1267">
            <v>0</v>
          </cell>
        </row>
        <row r="1268">
          <cell r="A1268" t="str">
            <v>51854.00010.00</v>
          </cell>
          <cell r="B1268">
            <v>201415</v>
          </cell>
          <cell r="C1268">
            <v>518</v>
          </cell>
          <cell r="D1268">
            <v>0</v>
          </cell>
        </row>
        <row r="1269">
          <cell r="A1269" t="str">
            <v>51855.00010.00</v>
          </cell>
          <cell r="B1269">
            <v>201415</v>
          </cell>
          <cell r="C1269">
            <v>518</v>
          </cell>
          <cell r="D1269">
            <v>0</v>
          </cell>
        </row>
        <row r="1270">
          <cell r="A1270" t="str">
            <v>51856.00010.00</v>
          </cell>
          <cell r="B1270">
            <v>201415</v>
          </cell>
          <cell r="C1270">
            <v>518</v>
          </cell>
          <cell r="D1270">
            <v>0</v>
          </cell>
        </row>
        <row r="1271">
          <cell r="A1271" t="str">
            <v>51857.00010.00</v>
          </cell>
          <cell r="B1271">
            <v>201415</v>
          </cell>
          <cell r="C1271">
            <v>518</v>
          </cell>
          <cell r="D1271">
            <v>0</v>
          </cell>
        </row>
        <row r="1272">
          <cell r="A1272" t="str">
            <v>51858.00010.00</v>
          </cell>
          <cell r="B1272">
            <v>201415</v>
          </cell>
          <cell r="C1272">
            <v>518</v>
          </cell>
          <cell r="D1272">
            <v>0</v>
          </cell>
        </row>
        <row r="1273">
          <cell r="A1273" t="str">
            <v>51859.00010.00</v>
          </cell>
          <cell r="B1273">
            <v>201415</v>
          </cell>
          <cell r="C1273">
            <v>518</v>
          </cell>
          <cell r="D1273">
            <v>0</v>
          </cell>
        </row>
        <row r="1274">
          <cell r="A1274" t="str">
            <v>51860.00010.00</v>
          </cell>
          <cell r="B1274">
            <v>201415</v>
          </cell>
          <cell r="C1274">
            <v>518</v>
          </cell>
          <cell r="D1274">
            <v>0</v>
          </cell>
        </row>
        <row r="1275">
          <cell r="A1275" t="str">
            <v>51861.00010.00</v>
          </cell>
          <cell r="B1275">
            <v>201415</v>
          </cell>
          <cell r="C1275">
            <v>518</v>
          </cell>
          <cell r="D1275">
            <v>0</v>
          </cell>
        </row>
        <row r="1276">
          <cell r="A1276" t="str">
            <v>51862.00010.00</v>
          </cell>
          <cell r="B1276">
            <v>201415</v>
          </cell>
          <cell r="C1276">
            <v>518</v>
          </cell>
          <cell r="D1276">
            <v>0</v>
          </cell>
        </row>
        <row r="1277">
          <cell r="A1277" t="str">
            <v>51863.00010.00</v>
          </cell>
          <cell r="B1277">
            <v>201415</v>
          </cell>
          <cell r="C1277">
            <v>518</v>
          </cell>
          <cell r="D1277">
            <v>0</v>
          </cell>
        </row>
        <row r="1278">
          <cell r="A1278" t="str">
            <v>5186.00010.00</v>
          </cell>
          <cell r="B1278">
            <v>201415</v>
          </cell>
          <cell r="C1278">
            <v>518</v>
          </cell>
          <cell r="D1278">
            <v>6</v>
          </cell>
        </row>
        <row r="1279">
          <cell r="A1279" t="str">
            <v>51820.00010.00</v>
          </cell>
          <cell r="B1279">
            <v>201415</v>
          </cell>
          <cell r="C1279">
            <v>518</v>
          </cell>
          <cell r="D1279">
            <v>7</v>
          </cell>
        </row>
        <row r="1280">
          <cell r="A1280" t="str">
            <v>51814.00010.00</v>
          </cell>
          <cell r="B1280">
            <v>201415</v>
          </cell>
          <cell r="C1280">
            <v>518</v>
          </cell>
          <cell r="D1280">
            <v>11</v>
          </cell>
        </row>
        <row r="1281">
          <cell r="A1281" t="str">
            <v>5185.00010.00</v>
          </cell>
          <cell r="B1281">
            <v>201415</v>
          </cell>
          <cell r="C1281">
            <v>518</v>
          </cell>
          <cell r="D1281">
            <v>18</v>
          </cell>
        </row>
        <row r="1282">
          <cell r="A1282" t="str">
            <v>5182.00010.00</v>
          </cell>
          <cell r="B1282">
            <v>201415</v>
          </cell>
          <cell r="C1282">
            <v>518</v>
          </cell>
          <cell r="D1282">
            <v>23</v>
          </cell>
        </row>
        <row r="1283">
          <cell r="A1283" t="str">
            <v>5184.00010.00</v>
          </cell>
          <cell r="B1283">
            <v>201415</v>
          </cell>
          <cell r="C1283">
            <v>518</v>
          </cell>
          <cell r="D1283">
            <v>111</v>
          </cell>
        </row>
        <row r="1284">
          <cell r="A1284" t="str">
            <v>51811.00010.00</v>
          </cell>
          <cell r="B1284">
            <v>201415</v>
          </cell>
          <cell r="C1284">
            <v>518</v>
          </cell>
          <cell r="D1284">
            <v>127.5</v>
          </cell>
        </row>
        <row r="1285">
          <cell r="A1285" t="str">
            <v>5183.00010.00</v>
          </cell>
          <cell r="B1285">
            <v>201415</v>
          </cell>
          <cell r="C1285">
            <v>518</v>
          </cell>
          <cell r="D1285">
            <v>135</v>
          </cell>
        </row>
        <row r="1286">
          <cell r="A1286" t="str">
            <v>5188.00010.00</v>
          </cell>
          <cell r="B1286">
            <v>201415</v>
          </cell>
          <cell r="C1286">
            <v>518</v>
          </cell>
          <cell r="D1286">
            <v>135</v>
          </cell>
        </row>
        <row r="1287">
          <cell r="A1287" t="str">
            <v>5181.00010.00</v>
          </cell>
          <cell r="B1287">
            <v>201415</v>
          </cell>
          <cell r="C1287">
            <v>518</v>
          </cell>
          <cell r="D1287">
            <v>158</v>
          </cell>
        </row>
        <row r="1288">
          <cell r="A1288" t="str">
            <v>51813.00010.00</v>
          </cell>
          <cell r="B1288">
            <v>201415</v>
          </cell>
          <cell r="C1288">
            <v>518</v>
          </cell>
          <cell r="D1288">
            <v>297.5</v>
          </cell>
        </row>
        <row r="1289">
          <cell r="A1289" t="str">
            <v>5187.00011.00</v>
          </cell>
          <cell r="B1289">
            <v>201415</v>
          </cell>
          <cell r="C1289">
            <v>518</v>
          </cell>
          <cell r="D1289">
            <v>0</v>
          </cell>
        </row>
        <row r="1290">
          <cell r="A1290" t="str">
            <v>5189.00011.00</v>
          </cell>
          <cell r="B1290">
            <v>201415</v>
          </cell>
          <cell r="C1290">
            <v>518</v>
          </cell>
          <cell r="D1290">
            <v>0</v>
          </cell>
        </row>
        <row r="1291">
          <cell r="A1291" t="str">
            <v>51815.00011.00</v>
          </cell>
          <cell r="B1291">
            <v>201415</v>
          </cell>
          <cell r="C1291">
            <v>518</v>
          </cell>
          <cell r="D1291">
            <v>0</v>
          </cell>
        </row>
        <row r="1292">
          <cell r="A1292" t="str">
            <v>51825.00011.00</v>
          </cell>
          <cell r="B1292">
            <v>201415</v>
          </cell>
          <cell r="C1292">
            <v>518</v>
          </cell>
          <cell r="D1292">
            <v>0</v>
          </cell>
        </row>
        <row r="1293">
          <cell r="A1293" t="str">
            <v>51829.00011.00</v>
          </cell>
          <cell r="B1293">
            <v>201415</v>
          </cell>
          <cell r="C1293">
            <v>518</v>
          </cell>
          <cell r="D1293">
            <v>0</v>
          </cell>
        </row>
        <row r="1294">
          <cell r="A1294" t="str">
            <v>51842.00011.00</v>
          </cell>
          <cell r="B1294">
            <v>201415</v>
          </cell>
          <cell r="C1294">
            <v>518</v>
          </cell>
          <cell r="D1294">
            <v>0</v>
          </cell>
        </row>
        <row r="1295">
          <cell r="A1295" t="str">
            <v>51843.00011.00</v>
          </cell>
          <cell r="B1295">
            <v>201415</v>
          </cell>
          <cell r="C1295">
            <v>518</v>
          </cell>
          <cell r="D1295">
            <v>0</v>
          </cell>
        </row>
        <row r="1296">
          <cell r="A1296" t="str">
            <v>51844.00011.00</v>
          </cell>
          <cell r="B1296">
            <v>201415</v>
          </cell>
          <cell r="C1296">
            <v>518</v>
          </cell>
          <cell r="D1296">
            <v>0</v>
          </cell>
        </row>
        <row r="1297">
          <cell r="A1297" t="str">
            <v>51850.00011.00</v>
          </cell>
          <cell r="B1297">
            <v>201415</v>
          </cell>
          <cell r="C1297">
            <v>518</v>
          </cell>
          <cell r="D1297">
            <v>0</v>
          </cell>
        </row>
        <row r="1298">
          <cell r="A1298" t="str">
            <v>51852.00011.00</v>
          </cell>
          <cell r="B1298">
            <v>201415</v>
          </cell>
          <cell r="C1298">
            <v>518</v>
          </cell>
          <cell r="D1298">
            <v>0</v>
          </cell>
        </row>
        <row r="1299">
          <cell r="A1299" t="str">
            <v>51853.00011.00</v>
          </cell>
          <cell r="B1299">
            <v>201415</v>
          </cell>
          <cell r="C1299">
            <v>518</v>
          </cell>
          <cell r="D1299">
            <v>0</v>
          </cell>
        </row>
        <row r="1300">
          <cell r="A1300" t="str">
            <v>51854.00011.00</v>
          </cell>
          <cell r="B1300">
            <v>201415</v>
          </cell>
          <cell r="C1300">
            <v>518</v>
          </cell>
          <cell r="D1300">
            <v>0</v>
          </cell>
        </row>
        <row r="1301">
          <cell r="A1301" t="str">
            <v>51855.00011.00</v>
          </cell>
          <cell r="B1301">
            <v>201415</v>
          </cell>
          <cell r="C1301">
            <v>518</v>
          </cell>
          <cell r="D1301">
            <v>0</v>
          </cell>
        </row>
        <row r="1302">
          <cell r="A1302" t="str">
            <v>51856.00011.00</v>
          </cell>
          <cell r="B1302">
            <v>201415</v>
          </cell>
          <cell r="C1302">
            <v>518</v>
          </cell>
          <cell r="D1302">
            <v>0</v>
          </cell>
        </row>
        <row r="1303">
          <cell r="A1303" t="str">
            <v>51857.00011.00</v>
          </cell>
          <cell r="B1303">
            <v>201415</v>
          </cell>
          <cell r="C1303">
            <v>518</v>
          </cell>
          <cell r="D1303">
            <v>0</v>
          </cell>
        </row>
        <row r="1304">
          <cell r="A1304" t="str">
            <v>51858.00011.00</v>
          </cell>
          <cell r="B1304">
            <v>201415</v>
          </cell>
          <cell r="C1304">
            <v>518</v>
          </cell>
          <cell r="D1304">
            <v>0</v>
          </cell>
        </row>
        <row r="1305">
          <cell r="A1305" t="str">
            <v>51859.00011.00</v>
          </cell>
          <cell r="B1305">
            <v>201415</v>
          </cell>
          <cell r="C1305">
            <v>518</v>
          </cell>
          <cell r="D1305">
            <v>0</v>
          </cell>
        </row>
        <row r="1306">
          <cell r="A1306" t="str">
            <v>51860.00011.00</v>
          </cell>
          <cell r="B1306">
            <v>201415</v>
          </cell>
          <cell r="C1306">
            <v>518</v>
          </cell>
          <cell r="D1306">
            <v>0</v>
          </cell>
        </row>
        <row r="1307">
          <cell r="A1307" t="str">
            <v>51861.00011.00</v>
          </cell>
          <cell r="B1307">
            <v>201415</v>
          </cell>
          <cell r="C1307">
            <v>518</v>
          </cell>
          <cell r="D1307">
            <v>0</v>
          </cell>
        </row>
        <row r="1308">
          <cell r="A1308" t="str">
            <v>51862.00011.00</v>
          </cell>
          <cell r="B1308">
            <v>201415</v>
          </cell>
          <cell r="C1308">
            <v>518</v>
          </cell>
          <cell r="D1308">
            <v>0</v>
          </cell>
        </row>
        <row r="1309">
          <cell r="A1309" t="str">
            <v>51863.00011.00</v>
          </cell>
          <cell r="B1309">
            <v>201415</v>
          </cell>
          <cell r="C1309">
            <v>518</v>
          </cell>
          <cell r="D1309">
            <v>0</v>
          </cell>
        </row>
        <row r="1310">
          <cell r="A1310" t="str">
            <v>51816.00011.00</v>
          </cell>
          <cell r="B1310">
            <v>201415</v>
          </cell>
          <cell r="C1310">
            <v>518</v>
          </cell>
          <cell r="D1310">
            <v>1</v>
          </cell>
        </row>
        <row r="1311">
          <cell r="A1311" t="str">
            <v>51838.00011.00</v>
          </cell>
          <cell r="B1311">
            <v>201415</v>
          </cell>
          <cell r="C1311">
            <v>518</v>
          </cell>
          <cell r="D1311">
            <v>1</v>
          </cell>
        </row>
        <row r="1312">
          <cell r="A1312" t="str">
            <v>51845.00011.00</v>
          </cell>
          <cell r="B1312">
            <v>201415</v>
          </cell>
          <cell r="C1312">
            <v>518</v>
          </cell>
          <cell r="D1312">
            <v>1</v>
          </cell>
        </row>
        <row r="1313">
          <cell r="A1313" t="str">
            <v>51834.00011.00</v>
          </cell>
          <cell r="B1313">
            <v>201415</v>
          </cell>
          <cell r="C1313">
            <v>518</v>
          </cell>
          <cell r="D1313">
            <v>2</v>
          </cell>
        </row>
        <row r="1314">
          <cell r="A1314" t="str">
            <v>51831.00011.00</v>
          </cell>
          <cell r="B1314">
            <v>201415</v>
          </cell>
          <cell r="C1314">
            <v>518</v>
          </cell>
          <cell r="D1314">
            <v>3</v>
          </cell>
        </row>
        <row r="1315">
          <cell r="A1315" t="str">
            <v>51835.00011.00</v>
          </cell>
          <cell r="B1315">
            <v>201415</v>
          </cell>
          <cell r="C1315">
            <v>518</v>
          </cell>
          <cell r="D1315">
            <v>3</v>
          </cell>
        </row>
        <row r="1316">
          <cell r="A1316" t="str">
            <v>51837.00011.00</v>
          </cell>
          <cell r="B1316">
            <v>201415</v>
          </cell>
          <cell r="C1316">
            <v>518</v>
          </cell>
          <cell r="D1316">
            <v>6</v>
          </cell>
        </row>
        <row r="1317">
          <cell r="A1317" t="str">
            <v>51818.00011.00</v>
          </cell>
          <cell r="B1317">
            <v>201415</v>
          </cell>
          <cell r="C1317">
            <v>518</v>
          </cell>
          <cell r="D1317">
            <v>8</v>
          </cell>
        </row>
        <row r="1318">
          <cell r="A1318" t="str">
            <v>51847.00011.00</v>
          </cell>
          <cell r="B1318">
            <v>201415</v>
          </cell>
          <cell r="C1318">
            <v>518</v>
          </cell>
          <cell r="D1318">
            <v>9</v>
          </cell>
        </row>
        <row r="1319">
          <cell r="A1319" t="str">
            <v>51836.00011.00</v>
          </cell>
          <cell r="B1319">
            <v>201415</v>
          </cell>
          <cell r="C1319">
            <v>518</v>
          </cell>
          <cell r="D1319">
            <v>12</v>
          </cell>
        </row>
        <row r="1320">
          <cell r="A1320" t="str">
            <v>51851.00011.00</v>
          </cell>
          <cell r="B1320">
            <v>201415</v>
          </cell>
          <cell r="C1320">
            <v>518</v>
          </cell>
          <cell r="D1320">
            <v>12</v>
          </cell>
        </row>
        <row r="1321">
          <cell r="A1321" t="str">
            <v>51839.00011.00</v>
          </cell>
          <cell r="B1321">
            <v>201415</v>
          </cell>
          <cell r="C1321">
            <v>518</v>
          </cell>
          <cell r="D1321">
            <v>18</v>
          </cell>
        </row>
        <row r="1322">
          <cell r="A1322" t="str">
            <v>51846.00011.00</v>
          </cell>
          <cell r="B1322">
            <v>201415</v>
          </cell>
          <cell r="C1322">
            <v>518</v>
          </cell>
          <cell r="D1322">
            <v>20</v>
          </cell>
        </row>
        <row r="1323">
          <cell r="A1323" t="str">
            <v>51840.00011.00</v>
          </cell>
          <cell r="B1323">
            <v>201415</v>
          </cell>
          <cell r="C1323">
            <v>518</v>
          </cell>
          <cell r="D1323">
            <v>28</v>
          </cell>
        </row>
        <row r="1324">
          <cell r="A1324" t="str">
            <v>51828.00011.00</v>
          </cell>
          <cell r="B1324">
            <v>201415</v>
          </cell>
          <cell r="C1324">
            <v>518</v>
          </cell>
          <cell r="D1324">
            <v>72</v>
          </cell>
        </row>
        <row r="1325">
          <cell r="A1325" t="str">
            <v>51841.00011.00</v>
          </cell>
          <cell r="B1325">
            <v>201415</v>
          </cell>
          <cell r="C1325">
            <v>518</v>
          </cell>
          <cell r="D1325">
            <v>73</v>
          </cell>
        </row>
        <row r="1326">
          <cell r="A1326" t="str">
            <v>5186.00011.00</v>
          </cell>
          <cell r="B1326">
            <v>201415</v>
          </cell>
          <cell r="C1326">
            <v>518</v>
          </cell>
          <cell r="D1326">
            <v>80</v>
          </cell>
        </row>
        <row r="1327">
          <cell r="A1327" t="str">
            <v>51823.00011.00</v>
          </cell>
          <cell r="B1327">
            <v>201415</v>
          </cell>
          <cell r="C1327">
            <v>518</v>
          </cell>
          <cell r="D1327">
            <v>98.25</v>
          </cell>
        </row>
        <row r="1328">
          <cell r="A1328" t="str">
            <v>51832.00011.00</v>
          </cell>
          <cell r="B1328">
            <v>201415</v>
          </cell>
          <cell r="C1328">
            <v>518</v>
          </cell>
          <cell r="D1328">
            <v>124</v>
          </cell>
        </row>
        <row r="1329">
          <cell r="A1329" t="str">
            <v>51849.00011.00</v>
          </cell>
          <cell r="B1329">
            <v>201415</v>
          </cell>
          <cell r="C1329">
            <v>518</v>
          </cell>
          <cell r="D1329">
            <v>160</v>
          </cell>
        </row>
        <row r="1330">
          <cell r="A1330" t="str">
            <v>51833.00011.00</v>
          </cell>
          <cell r="B1330">
            <v>201415</v>
          </cell>
          <cell r="C1330">
            <v>518</v>
          </cell>
          <cell r="D1330">
            <v>215</v>
          </cell>
        </row>
        <row r="1331">
          <cell r="A1331" t="str">
            <v>5182.00011.00</v>
          </cell>
          <cell r="B1331">
            <v>201415</v>
          </cell>
          <cell r="C1331">
            <v>518</v>
          </cell>
          <cell r="D1331">
            <v>311</v>
          </cell>
        </row>
        <row r="1332">
          <cell r="A1332" t="str">
            <v>51830.00011.00</v>
          </cell>
          <cell r="B1332">
            <v>201415</v>
          </cell>
          <cell r="C1332">
            <v>518</v>
          </cell>
          <cell r="D1332">
            <v>605</v>
          </cell>
        </row>
        <row r="1333">
          <cell r="A1333" t="str">
            <v>51820.00011.00</v>
          </cell>
          <cell r="B1333">
            <v>201415</v>
          </cell>
          <cell r="C1333">
            <v>518</v>
          </cell>
          <cell r="D1333">
            <v>850</v>
          </cell>
        </row>
        <row r="1334">
          <cell r="A1334" t="str">
            <v>51814.00011.00</v>
          </cell>
          <cell r="B1334">
            <v>201415</v>
          </cell>
          <cell r="C1334">
            <v>518</v>
          </cell>
          <cell r="D1334">
            <v>1364</v>
          </cell>
        </row>
        <row r="1335">
          <cell r="A1335" t="str">
            <v>51851.50011.00</v>
          </cell>
          <cell r="B1335">
            <v>201415</v>
          </cell>
          <cell r="C1335">
            <v>518</v>
          </cell>
          <cell r="D1335">
            <v>1364</v>
          </cell>
        </row>
        <row r="1336">
          <cell r="A1336" t="str">
            <v>5185.00011.00</v>
          </cell>
          <cell r="B1336">
            <v>201415</v>
          </cell>
          <cell r="C1336">
            <v>518</v>
          </cell>
          <cell r="D1336">
            <v>15916</v>
          </cell>
        </row>
        <row r="1337">
          <cell r="A1337" t="str">
            <v>5184.00011.00</v>
          </cell>
          <cell r="B1337">
            <v>201415</v>
          </cell>
          <cell r="C1337">
            <v>518</v>
          </cell>
          <cell r="D1337">
            <v>26659</v>
          </cell>
        </row>
        <row r="1338">
          <cell r="A1338" t="str">
            <v>51824.00011.00</v>
          </cell>
          <cell r="B1338">
            <v>201415</v>
          </cell>
          <cell r="C1338">
            <v>518</v>
          </cell>
          <cell r="D1338">
            <v>38349.379999999997</v>
          </cell>
        </row>
        <row r="1339">
          <cell r="A1339" t="str">
            <v>51826.00011.00</v>
          </cell>
          <cell r="B1339">
            <v>201415</v>
          </cell>
          <cell r="C1339">
            <v>518</v>
          </cell>
          <cell r="D1339">
            <v>38349.379999999997</v>
          </cell>
        </row>
        <row r="1340">
          <cell r="A1340" t="str">
            <v>51813.00011.00</v>
          </cell>
          <cell r="B1340">
            <v>201415</v>
          </cell>
          <cell r="C1340">
            <v>518</v>
          </cell>
          <cell r="D1340">
            <v>39032.449999999997</v>
          </cell>
        </row>
        <row r="1341">
          <cell r="A1341" t="str">
            <v>51822.00011.00</v>
          </cell>
          <cell r="B1341">
            <v>201415</v>
          </cell>
          <cell r="C1341">
            <v>518</v>
          </cell>
          <cell r="D1341">
            <v>39032.449999999997</v>
          </cell>
        </row>
        <row r="1342">
          <cell r="A1342" t="str">
            <v>51827.00011.00</v>
          </cell>
          <cell r="B1342">
            <v>201415</v>
          </cell>
          <cell r="C1342">
            <v>518</v>
          </cell>
          <cell r="D1342">
            <v>39032.449999999997</v>
          </cell>
        </row>
        <row r="1343">
          <cell r="A1343" t="str">
            <v>5181.00011.00</v>
          </cell>
          <cell r="B1343">
            <v>201415</v>
          </cell>
          <cell r="C1343">
            <v>518</v>
          </cell>
          <cell r="D1343">
            <v>42655</v>
          </cell>
        </row>
        <row r="1344">
          <cell r="A1344" t="str">
            <v>5183.00011.00</v>
          </cell>
          <cell r="B1344">
            <v>201415</v>
          </cell>
          <cell r="C1344">
            <v>518</v>
          </cell>
          <cell r="D1344">
            <v>42655</v>
          </cell>
        </row>
        <row r="1345">
          <cell r="A1345" t="str">
            <v>5188.00011.00</v>
          </cell>
          <cell r="B1345">
            <v>201415</v>
          </cell>
          <cell r="C1345">
            <v>518</v>
          </cell>
          <cell r="D1345">
            <v>42655</v>
          </cell>
        </row>
        <row r="1346">
          <cell r="A1346" t="str">
            <v>51817.00012.00</v>
          </cell>
          <cell r="B1346">
            <v>201415</v>
          </cell>
          <cell r="C1346">
            <v>518</v>
          </cell>
          <cell r="D1346">
            <v>0</v>
          </cell>
        </row>
        <row r="1347">
          <cell r="A1347" t="str">
            <v>51819.00012.00</v>
          </cell>
          <cell r="B1347">
            <v>201415</v>
          </cell>
          <cell r="C1347">
            <v>518</v>
          </cell>
          <cell r="D1347">
            <v>0</v>
          </cell>
        </row>
        <row r="1348">
          <cell r="A1348" t="str">
            <v>51821.00012.00</v>
          </cell>
          <cell r="B1348">
            <v>201415</v>
          </cell>
          <cell r="C1348">
            <v>518</v>
          </cell>
          <cell r="D1348">
            <v>0</v>
          </cell>
        </row>
        <row r="1349">
          <cell r="A1349" t="str">
            <v>51852.00012.00</v>
          </cell>
          <cell r="B1349">
            <v>201415</v>
          </cell>
          <cell r="C1349">
            <v>518</v>
          </cell>
          <cell r="D1349">
            <v>0</v>
          </cell>
        </row>
        <row r="1350">
          <cell r="A1350" t="str">
            <v>51854.00012.00</v>
          </cell>
          <cell r="B1350">
            <v>201415</v>
          </cell>
          <cell r="C1350">
            <v>518</v>
          </cell>
          <cell r="D1350">
            <v>0</v>
          </cell>
        </row>
        <row r="1351">
          <cell r="A1351" t="str">
            <v>51856.00012.00</v>
          </cell>
          <cell r="B1351">
            <v>201415</v>
          </cell>
          <cell r="C1351">
            <v>518</v>
          </cell>
          <cell r="D1351">
            <v>0</v>
          </cell>
        </row>
        <row r="1352">
          <cell r="A1352" t="str">
            <v>51858.00012.00</v>
          </cell>
          <cell r="B1352">
            <v>201415</v>
          </cell>
          <cell r="C1352">
            <v>518</v>
          </cell>
          <cell r="D1352">
            <v>0</v>
          </cell>
        </row>
        <row r="1353">
          <cell r="A1353" t="str">
            <v>51860.00012.00</v>
          </cell>
          <cell r="B1353">
            <v>201415</v>
          </cell>
          <cell r="C1353">
            <v>518</v>
          </cell>
          <cell r="D1353">
            <v>0</v>
          </cell>
        </row>
        <row r="1354">
          <cell r="A1354" t="str">
            <v>5206.0001.00</v>
          </cell>
          <cell r="B1354">
            <v>201415</v>
          </cell>
          <cell r="C1354">
            <v>520</v>
          </cell>
          <cell r="D1354">
            <v>0</v>
          </cell>
        </row>
        <row r="1355">
          <cell r="A1355" t="str">
            <v>5207.0001.00</v>
          </cell>
          <cell r="B1355">
            <v>201415</v>
          </cell>
          <cell r="C1355">
            <v>520</v>
          </cell>
          <cell r="D1355">
            <v>0</v>
          </cell>
        </row>
        <row r="1356">
          <cell r="A1356" t="str">
            <v>5209.0001.00</v>
          </cell>
          <cell r="B1356">
            <v>201415</v>
          </cell>
          <cell r="C1356">
            <v>520</v>
          </cell>
          <cell r="D1356">
            <v>0</v>
          </cell>
        </row>
        <row r="1357">
          <cell r="A1357" t="str">
            <v>52052.0001.00</v>
          </cell>
          <cell r="B1357">
            <v>201415</v>
          </cell>
          <cell r="C1357">
            <v>520</v>
          </cell>
          <cell r="D1357">
            <v>0</v>
          </cell>
        </row>
        <row r="1358">
          <cell r="A1358" t="str">
            <v>52053.0001.00</v>
          </cell>
          <cell r="B1358">
            <v>201415</v>
          </cell>
          <cell r="C1358">
            <v>520</v>
          </cell>
          <cell r="D1358">
            <v>0</v>
          </cell>
        </row>
        <row r="1359">
          <cell r="A1359" t="str">
            <v>52054.0001.00</v>
          </cell>
          <cell r="B1359">
            <v>201415</v>
          </cell>
          <cell r="C1359">
            <v>520</v>
          </cell>
          <cell r="D1359">
            <v>0</v>
          </cell>
        </row>
        <row r="1360">
          <cell r="A1360" t="str">
            <v>52055.0001.00</v>
          </cell>
          <cell r="B1360">
            <v>201415</v>
          </cell>
          <cell r="C1360">
            <v>520</v>
          </cell>
          <cell r="D1360">
            <v>0</v>
          </cell>
        </row>
        <row r="1361">
          <cell r="A1361" t="str">
            <v>52056.0001.00</v>
          </cell>
          <cell r="B1361">
            <v>201415</v>
          </cell>
          <cell r="C1361">
            <v>520</v>
          </cell>
          <cell r="D1361">
            <v>0</v>
          </cell>
        </row>
        <row r="1362">
          <cell r="A1362" t="str">
            <v>52057.0001.00</v>
          </cell>
          <cell r="B1362">
            <v>201415</v>
          </cell>
          <cell r="C1362">
            <v>520</v>
          </cell>
          <cell r="D1362">
            <v>0</v>
          </cell>
        </row>
        <row r="1363">
          <cell r="A1363" t="str">
            <v>52058.0001.00</v>
          </cell>
          <cell r="B1363">
            <v>201415</v>
          </cell>
          <cell r="C1363">
            <v>520</v>
          </cell>
          <cell r="D1363">
            <v>0</v>
          </cell>
        </row>
        <row r="1364">
          <cell r="A1364" t="str">
            <v>52059.0001.00</v>
          </cell>
          <cell r="B1364">
            <v>201415</v>
          </cell>
          <cell r="C1364">
            <v>520</v>
          </cell>
          <cell r="D1364">
            <v>0</v>
          </cell>
        </row>
        <row r="1365">
          <cell r="A1365" t="str">
            <v>52060.0001.00</v>
          </cell>
          <cell r="B1365">
            <v>201415</v>
          </cell>
          <cell r="C1365">
            <v>520</v>
          </cell>
          <cell r="D1365">
            <v>0</v>
          </cell>
        </row>
        <row r="1366">
          <cell r="A1366" t="str">
            <v>52061.0001.00</v>
          </cell>
          <cell r="B1366">
            <v>201415</v>
          </cell>
          <cell r="C1366">
            <v>520</v>
          </cell>
          <cell r="D1366">
            <v>0</v>
          </cell>
        </row>
        <row r="1367">
          <cell r="A1367" t="str">
            <v>52062.0001.00</v>
          </cell>
          <cell r="B1367">
            <v>201415</v>
          </cell>
          <cell r="C1367">
            <v>520</v>
          </cell>
          <cell r="D1367">
            <v>0</v>
          </cell>
        </row>
        <row r="1368">
          <cell r="A1368" t="str">
            <v>52063.0001.00</v>
          </cell>
          <cell r="B1368">
            <v>201415</v>
          </cell>
          <cell r="C1368">
            <v>520</v>
          </cell>
          <cell r="D1368">
            <v>0</v>
          </cell>
        </row>
        <row r="1369">
          <cell r="A1369" t="str">
            <v>52013.0001.00</v>
          </cell>
          <cell r="B1369">
            <v>201415</v>
          </cell>
          <cell r="C1369">
            <v>520</v>
          </cell>
          <cell r="D1369">
            <v>7.78</v>
          </cell>
        </row>
        <row r="1370">
          <cell r="A1370" t="str">
            <v>5204.0001.00</v>
          </cell>
          <cell r="B1370">
            <v>201415</v>
          </cell>
          <cell r="C1370">
            <v>520</v>
          </cell>
          <cell r="D1370">
            <v>8</v>
          </cell>
        </row>
        <row r="1371">
          <cell r="A1371" t="str">
            <v>5205.0001.00</v>
          </cell>
          <cell r="B1371">
            <v>201415</v>
          </cell>
          <cell r="C1371">
            <v>520</v>
          </cell>
          <cell r="D1371">
            <v>8</v>
          </cell>
        </row>
        <row r="1372">
          <cell r="A1372" t="str">
            <v>52011.0001.00</v>
          </cell>
          <cell r="B1372">
            <v>201415</v>
          </cell>
          <cell r="C1372">
            <v>520</v>
          </cell>
          <cell r="D1372">
            <v>14</v>
          </cell>
        </row>
        <row r="1373">
          <cell r="A1373" t="str">
            <v>5203.0001.00</v>
          </cell>
          <cell r="B1373">
            <v>201415</v>
          </cell>
          <cell r="C1373">
            <v>520</v>
          </cell>
          <cell r="D1373">
            <v>16</v>
          </cell>
        </row>
        <row r="1374">
          <cell r="A1374" t="str">
            <v>5208.0001.00</v>
          </cell>
          <cell r="B1374">
            <v>201415</v>
          </cell>
          <cell r="C1374">
            <v>520</v>
          </cell>
          <cell r="D1374">
            <v>16</v>
          </cell>
        </row>
        <row r="1375">
          <cell r="A1375" t="str">
            <v>5206.0002.00</v>
          </cell>
          <cell r="B1375">
            <v>201415</v>
          </cell>
          <cell r="C1375">
            <v>520</v>
          </cell>
          <cell r="D1375">
            <v>0</v>
          </cell>
        </row>
        <row r="1376">
          <cell r="A1376" t="str">
            <v>5207.0002.00</v>
          </cell>
          <cell r="B1376">
            <v>201415</v>
          </cell>
          <cell r="C1376">
            <v>520</v>
          </cell>
          <cell r="D1376">
            <v>0</v>
          </cell>
        </row>
        <row r="1377">
          <cell r="A1377" t="str">
            <v>5209.0002.00</v>
          </cell>
          <cell r="B1377">
            <v>201415</v>
          </cell>
          <cell r="C1377">
            <v>520</v>
          </cell>
          <cell r="D1377">
            <v>0</v>
          </cell>
        </row>
        <row r="1378">
          <cell r="A1378" t="str">
            <v>52015.0002.00</v>
          </cell>
          <cell r="B1378">
            <v>201415</v>
          </cell>
          <cell r="C1378">
            <v>520</v>
          </cell>
          <cell r="D1378">
            <v>0</v>
          </cell>
        </row>
        <row r="1379">
          <cell r="A1379" t="str">
            <v>52016.0002.00</v>
          </cell>
          <cell r="B1379">
            <v>201415</v>
          </cell>
          <cell r="C1379">
            <v>520</v>
          </cell>
          <cell r="D1379">
            <v>0</v>
          </cell>
        </row>
        <row r="1380">
          <cell r="A1380" t="str">
            <v>52018.0002.00</v>
          </cell>
          <cell r="B1380">
            <v>201415</v>
          </cell>
          <cell r="C1380">
            <v>520</v>
          </cell>
          <cell r="D1380">
            <v>0</v>
          </cell>
        </row>
        <row r="1381">
          <cell r="A1381" t="str">
            <v>52052.0002.00</v>
          </cell>
          <cell r="B1381">
            <v>201415</v>
          </cell>
          <cell r="C1381">
            <v>520</v>
          </cell>
          <cell r="D1381">
            <v>0</v>
          </cell>
        </row>
        <row r="1382">
          <cell r="A1382" t="str">
            <v>52053.0002.00</v>
          </cell>
          <cell r="B1382">
            <v>201415</v>
          </cell>
          <cell r="C1382">
            <v>520</v>
          </cell>
          <cell r="D1382">
            <v>0</v>
          </cell>
        </row>
        <row r="1383">
          <cell r="A1383" t="str">
            <v>52054.0002.00</v>
          </cell>
          <cell r="B1383">
            <v>201415</v>
          </cell>
          <cell r="C1383">
            <v>520</v>
          </cell>
          <cell r="D1383">
            <v>0</v>
          </cell>
        </row>
        <row r="1384">
          <cell r="A1384" t="str">
            <v>52055.0002.00</v>
          </cell>
          <cell r="B1384">
            <v>201415</v>
          </cell>
          <cell r="C1384">
            <v>520</v>
          </cell>
          <cell r="D1384">
            <v>0</v>
          </cell>
        </row>
        <row r="1385">
          <cell r="A1385" t="str">
            <v>52056.0002.00</v>
          </cell>
          <cell r="B1385">
            <v>201415</v>
          </cell>
          <cell r="C1385">
            <v>520</v>
          </cell>
          <cell r="D1385">
            <v>0</v>
          </cell>
        </row>
        <row r="1386">
          <cell r="A1386" t="str">
            <v>52057.0002.00</v>
          </cell>
          <cell r="B1386">
            <v>201415</v>
          </cell>
          <cell r="C1386">
            <v>520</v>
          </cell>
          <cell r="D1386">
            <v>0</v>
          </cell>
        </row>
        <row r="1387">
          <cell r="A1387" t="str">
            <v>52058.0002.00</v>
          </cell>
          <cell r="B1387">
            <v>201415</v>
          </cell>
          <cell r="C1387">
            <v>520</v>
          </cell>
          <cell r="D1387">
            <v>0</v>
          </cell>
        </row>
        <row r="1388">
          <cell r="A1388" t="str">
            <v>52059.0002.00</v>
          </cell>
          <cell r="B1388">
            <v>201415</v>
          </cell>
          <cell r="C1388">
            <v>520</v>
          </cell>
          <cell r="D1388">
            <v>0</v>
          </cell>
        </row>
        <row r="1389">
          <cell r="A1389" t="str">
            <v>52060.0002.00</v>
          </cell>
          <cell r="B1389">
            <v>201415</v>
          </cell>
          <cell r="C1389">
            <v>520</v>
          </cell>
          <cell r="D1389">
            <v>0</v>
          </cell>
        </row>
        <row r="1390">
          <cell r="A1390" t="str">
            <v>52061.0002.00</v>
          </cell>
          <cell r="B1390">
            <v>201415</v>
          </cell>
          <cell r="C1390">
            <v>520</v>
          </cell>
          <cell r="D1390">
            <v>0</v>
          </cell>
        </row>
        <row r="1391">
          <cell r="A1391" t="str">
            <v>52062.0002.00</v>
          </cell>
          <cell r="B1391">
            <v>201415</v>
          </cell>
          <cell r="C1391">
            <v>520</v>
          </cell>
          <cell r="D1391">
            <v>0</v>
          </cell>
        </row>
        <row r="1392">
          <cell r="A1392" t="str">
            <v>52063.0002.00</v>
          </cell>
          <cell r="B1392">
            <v>201415</v>
          </cell>
          <cell r="C1392">
            <v>520</v>
          </cell>
          <cell r="D1392">
            <v>0</v>
          </cell>
        </row>
        <row r="1393">
          <cell r="A1393" t="str">
            <v>5202.0002.00</v>
          </cell>
          <cell r="B1393">
            <v>201415</v>
          </cell>
          <cell r="C1393">
            <v>520</v>
          </cell>
          <cell r="D1393">
            <v>16</v>
          </cell>
        </row>
        <row r="1394">
          <cell r="A1394" t="str">
            <v>52020.0002.00</v>
          </cell>
          <cell r="B1394">
            <v>201415</v>
          </cell>
          <cell r="C1394">
            <v>520</v>
          </cell>
          <cell r="D1394">
            <v>144</v>
          </cell>
        </row>
        <row r="1395">
          <cell r="A1395" t="str">
            <v>52014.0002.00</v>
          </cell>
          <cell r="B1395">
            <v>201415</v>
          </cell>
          <cell r="C1395">
            <v>520</v>
          </cell>
          <cell r="D1395">
            <v>199</v>
          </cell>
        </row>
        <row r="1396">
          <cell r="A1396" t="str">
            <v>5204.0002.00</v>
          </cell>
          <cell r="B1396">
            <v>201415</v>
          </cell>
          <cell r="C1396">
            <v>520</v>
          </cell>
          <cell r="D1396">
            <v>1221</v>
          </cell>
        </row>
        <row r="1397">
          <cell r="A1397" t="str">
            <v>52013.0002.00</v>
          </cell>
          <cell r="B1397">
            <v>201415</v>
          </cell>
          <cell r="C1397">
            <v>520</v>
          </cell>
          <cell r="D1397">
            <v>2149</v>
          </cell>
        </row>
        <row r="1398">
          <cell r="A1398" t="str">
            <v>5205.0002.00</v>
          </cell>
          <cell r="B1398">
            <v>201415</v>
          </cell>
          <cell r="C1398">
            <v>520</v>
          </cell>
          <cell r="D1398">
            <v>2670</v>
          </cell>
        </row>
        <row r="1399">
          <cell r="A1399" t="str">
            <v>52011.0002.00</v>
          </cell>
          <cell r="B1399">
            <v>201415</v>
          </cell>
          <cell r="C1399">
            <v>520</v>
          </cell>
          <cell r="D1399">
            <v>3223.5</v>
          </cell>
        </row>
        <row r="1400">
          <cell r="A1400" t="str">
            <v>5201.0002.00</v>
          </cell>
          <cell r="B1400">
            <v>201415</v>
          </cell>
          <cell r="C1400">
            <v>520</v>
          </cell>
          <cell r="D1400">
            <v>3854</v>
          </cell>
        </row>
        <row r="1401">
          <cell r="A1401" t="str">
            <v>5203.0002.00</v>
          </cell>
          <cell r="B1401">
            <v>201415</v>
          </cell>
          <cell r="C1401">
            <v>520</v>
          </cell>
          <cell r="D1401">
            <v>3891</v>
          </cell>
        </row>
        <row r="1402">
          <cell r="A1402" t="str">
            <v>5208.0002.00</v>
          </cell>
          <cell r="B1402">
            <v>201415</v>
          </cell>
          <cell r="C1402">
            <v>520</v>
          </cell>
          <cell r="D1402">
            <v>3891</v>
          </cell>
        </row>
        <row r="1403">
          <cell r="A1403" t="str">
            <v>5207.0003.00</v>
          </cell>
          <cell r="B1403">
            <v>201415</v>
          </cell>
          <cell r="C1403">
            <v>520</v>
          </cell>
          <cell r="D1403">
            <v>0</v>
          </cell>
        </row>
        <row r="1404">
          <cell r="A1404" t="str">
            <v>5209.0003.00</v>
          </cell>
          <cell r="B1404">
            <v>201415</v>
          </cell>
          <cell r="C1404">
            <v>520</v>
          </cell>
          <cell r="D1404">
            <v>0</v>
          </cell>
        </row>
        <row r="1405">
          <cell r="A1405" t="str">
            <v>52015.0003.00</v>
          </cell>
          <cell r="B1405">
            <v>201415</v>
          </cell>
          <cell r="C1405">
            <v>520</v>
          </cell>
          <cell r="D1405">
            <v>0</v>
          </cell>
        </row>
        <row r="1406">
          <cell r="A1406" t="str">
            <v>52016.0003.00</v>
          </cell>
          <cell r="B1406">
            <v>201415</v>
          </cell>
          <cell r="C1406">
            <v>520</v>
          </cell>
          <cell r="D1406">
            <v>0</v>
          </cell>
        </row>
        <row r="1407">
          <cell r="A1407" t="str">
            <v>52018.0003.00</v>
          </cell>
          <cell r="B1407">
            <v>201415</v>
          </cell>
          <cell r="C1407">
            <v>520</v>
          </cell>
          <cell r="D1407">
            <v>0</v>
          </cell>
        </row>
        <row r="1408">
          <cell r="A1408" t="str">
            <v>52052.0003.00</v>
          </cell>
          <cell r="B1408">
            <v>201415</v>
          </cell>
          <cell r="C1408">
            <v>520</v>
          </cell>
          <cell r="D1408">
            <v>0</v>
          </cell>
        </row>
        <row r="1409">
          <cell r="A1409" t="str">
            <v>52053.0003.00</v>
          </cell>
          <cell r="B1409">
            <v>201415</v>
          </cell>
          <cell r="C1409">
            <v>520</v>
          </cell>
          <cell r="D1409">
            <v>0</v>
          </cell>
        </row>
        <row r="1410">
          <cell r="A1410" t="str">
            <v>52054.0003.00</v>
          </cell>
          <cell r="B1410">
            <v>201415</v>
          </cell>
          <cell r="C1410">
            <v>520</v>
          </cell>
          <cell r="D1410">
            <v>0</v>
          </cell>
        </row>
        <row r="1411">
          <cell r="A1411" t="str">
            <v>52055.0003.00</v>
          </cell>
          <cell r="B1411">
            <v>201415</v>
          </cell>
          <cell r="C1411">
            <v>520</v>
          </cell>
          <cell r="D1411">
            <v>0</v>
          </cell>
        </row>
        <row r="1412">
          <cell r="A1412" t="str">
            <v>52056.0003.00</v>
          </cell>
          <cell r="B1412">
            <v>201415</v>
          </cell>
          <cell r="C1412">
            <v>520</v>
          </cell>
          <cell r="D1412">
            <v>0</v>
          </cell>
        </row>
        <row r="1413">
          <cell r="A1413" t="str">
            <v>52057.0003.00</v>
          </cell>
          <cell r="B1413">
            <v>201415</v>
          </cell>
          <cell r="C1413">
            <v>520</v>
          </cell>
          <cell r="D1413">
            <v>0</v>
          </cell>
        </row>
        <row r="1414">
          <cell r="A1414" t="str">
            <v>52058.0003.00</v>
          </cell>
          <cell r="B1414">
            <v>201415</v>
          </cell>
          <cell r="C1414">
            <v>520</v>
          </cell>
          <cell r="D1414">
            <v>0</v>
          </cell>
        </row>
        <row r="1415">
          <cell r="A1415" t="str">
            <v>52059.0003.00</v>
          </cell>
          <cell r="B1415">
            <v>201415</v>
          </cell>
          <cell r="C1415">
            <v>520</v>
          </cell>
          <cell r="D1415">
            <v>0</v>
          </cell>
        </row>
        <row r="1416">
          <cell r="A1416" t="str">
            <v>52060.0003.00</v>
          </cell>
          <cell r="B1416">
            <v>201415</v>
          </cell>
          <cell r="C1416">
            <v>520</v>
          </cell>
          <cell r="D1416">
            <v>0</v>
          </cell>
        </row>
        <row r="1417">
          <cell r="A1417" t="str">
            <v>52061.0003.00</v>
          </cell>
          <cell r="B1417">
            <v>201415</v>
          </cell>
          <cell r="C1417">
            <v>520</v>
          </cell>
          <cell r="D1417">
            <v>0</v>
          </cell>
        </row>
        <row r="1418">
          <cell r="A1418" t="str">
            <v>52062.0003.00</v>
          </cell>
          <cell r="B1418">
            <v>201415</v>
          </cell>
          <cell r="C1418">
            <v>520</v>
          </cell>
          <cell r="D1418">
            <v>0</v>
          </cell>
        </row>
        <row r="1419">
          <cell r="A1419" t="str">
            <v>52063.0003.00</v>
          </cell>
          <cell r="B1419">
            <v>201415</v>
          </cell>
          <cell r="C1419">
            <v>520</v>
          </cell>
          <cell r="D1419">
            <v>0</v>
          </cell>
        </row>
        <row r="1420">
          <cell r="A1420" t="str">
            <v>5206.0003.00</v>
          </cell>
          <cell r="B1420">
            <v>201415</v>
          </cell>
          <cell r="C1420">
            <v>520</v>
          </cell>
          <cell r="D1420">
            <v>4</v>
          </cell>
        </row>
        <row r="1421">
          <cell r="A1421" t="str">
            <v>5202.0003.00</v>
          </cell>
          <cell r="B1421">
            <v>201415</v>
          </cell>
          <cell r="C1421">
            <v>520</v>
          </cell>
          <cell r="D1421">
            <v>53</v>
          </cell>
        </row>
        <row r="1422">
          <cell r="A1422" t="str">
            <v>52020.0003.00</v>
          </cell>
          <cell r="B1422">
            <v>201415</v>
          </cell>
          <cell r="C1422">
            <v>520</v>
          </cell>
          <cell r="D1422">
            <v>281</v>
          </cell>
        </row>
        <row r="1423">
          <cell r="A1423" t="str">
            <v>52014.0003.00</v>
          </cell>
          <cell r="B1423">
            <v>201415</v>
          </cell>
          <cell r="C1423">
            <v>520</v>
          </cell>
          <cell r="D1423">
            <v>325</v>
          </cell>
        </row>
        <row r="1424">
          <cell r="A1424" t="str">
            <v>5205.0003.00</v>
          </cell>
          <cell r="B1424">
            <v>201415</v>
          </cell>
          <cell r="C1424">
            <v>520</v>
          </cell>
          <cell r="D1424">
            <v>4122</v>
          </cell>
        </row>
        <row r="1425">
          <cell r="A1425" t="str">
            <v>5204.0003.00</v>
          </cell>
          <cell r="B1425">
            <v>201415</v>
          </cell>
          <cell r="C1425">
            <v>520</v>
          </cell>
          <cell r="D1425">
            <v>4821</v>
          </cell>
        </row>
        <row r="1426">
          <cell r="A1426" t="str">
            <v>52013.0003.00</v>
          </cell>
          <cell r="B1426">
            <v>201415</v>
          </cell>
          <cell r="C1426">
            <v>520</v>
          </cell>
          <cell r="D1426">
            <v>6155.72</v>
          </cell>
        </row>
        <row r="1427">
          <cell r="A1427" t="str">
            <v>52011.0003.00</v>
          </cell>
          <cell r="B1427">
            <v>201415</v>
          </cell>
          <cell r="C1427">
            <v>520</v>
          </cell>
          <cell r="D1427">
            <v>7914.5</v>
          </cell>
        </row>
        <row r="1428">
          <cell r="A1428" t="str">
            <v>5201.0003.00</v>
          </cell>
          <cell r="B1428">
            <v>201415</v>
          </cell>
          <cell r="C1428">
            <v>520</v>
          </cell>
          <cell r="D1428">
            <v>8882</v>
          </cell>
        </row>
        <row r="1429">
          <cell r="A1429" t="str">
            <v>5203.0003.00</v>
          </cell>
          <cell r="B1429">
            <v>201415</v>
          </cell>
          <cell r="C1429">
            <v>520</v>
          </cell>
          <cell r="D1429">
            <v>8947</v>
          </cell>
        </row>
        <row r="1430">
          <cell r="A1430" t="str">
            <v>5208.0003.00</v>
          </cell>
          <cell r="B1430">
            <v>201415</v>
          </cell>
          <cell r="C1430">
            <v>520</v>
          </cell>
          <cell r="D1430">
            <v>8947</v>
          </cell>
        </row>
        <row r="1431">
          <cell r="A1431" t="str">
            <v>5207.0004.00</v>
          </cell>
          <cell r="B1431">
            <v>201415</v>
          </cell>
          <cell r="C1431">
            <v>520</v>
          </cell>
          <cell r="D1431">
            <v>0</v>
          </cell>
        </row>
        <row r="1432">
          <cell r="A1432" t="str">
            <v>5209.0004.00</v>
          </cell>
          <cell r="B1432">
            <v>201415</v>
          </cell>
          <cell r="C1432">
            <v>520</v>
          </cell>
          <cell r="D1432">
            <v>0</v>
          </cell>
        </row>
        <row r="1433">
          <cell r="A1433" t="str">
            <v>52015.0004.00</v>
          </cell>
          <cell r="B1433">
            <v>201415</v>
          </cell>
          <cell r="C1433">
            <v>520</v>
          </cell>
          <cell r="D1433">
            <v>0</v>
          </cell>
        </row>
        <row r="1434">
          <cell r="A1434" t="str">
            <v>52016.0004.00</v>
          </cell>
          <cell r="B1434">
            <v>201415</v>
          </cell>
          <cell r="C1434">
            <v>520</v>
          </cell>
          <cell r="D1434">
            <v>0</v>
          </cell>
        </row>
        <row r="1435">
          <cell r="A1435" t="str">
            <v>52018.0004.00</v>
          </cell>
          <cell r="B1435">
            <v>201415</v>
          </cell>
          <cell r="C1435">
            <v>520</v>
          </cell>
          <cell r="D1435">
            <v>0</v>
          </cell>
        </row>
        <row r="1436">
          <cell r="A1436" t="str">
            <v>52052.0004.00</v>
          </cell>
          <cell r="B1436">
            <v>201415</v>
          </cell>
          <cell r="C1436">
            <v>520</v>
          </cell>
          <cell r="D1436">
            <v>0</v>
          </cell>
        </row>
        <row r="1437">
          <cell r="A1437" t="str">
            <v>52053.0004.00</v>
          </cell>
          <cell r="B1437">
            <v>201415</v>
          </cell>
          <cell r="C1437">
            <v>520</v>
          </cell>
          <cell r="D1437">
            <v>0</v>
          </cell>
        </row>
        <row r="1438">
          <cell r="A1438" t="str">
            <v>52054.0004.00</v>
          </cell>
          <cell r="B1438">
            <v>201415</v>
          </cell>
          <cell r="C1438">
            <v>520</v>
          </cell>
          <cell r="D1438">
            <v>0</v>
          </cell>
        </row>
        <row r="1439">
          <cell r="A1439" t="str">
            <v>52055.0004.00</v>
          </cell>
          <cell r="B1439">
            <v>201415</v>
          </cell>
          <cell r="C1439">
            <v>520</v>
          </cell>
          <cell r="D1439">
            <v>0</v>
          </cell>
        </row>
        <row r="1440">
          <cell r="A1440" t="str">
            <v>52056.0004.00</v>
          </cell>
          <cell r="B1440">
            <v>201415</v>
          </cell>
          <cell r="C1440">
            <v>520</v>
          </cell>
          <cell r="D1440">
            <v>0</v>
          </cell>
        </row>
        <row r="1441">
          <cell r="A1441" t="str">
            <v>52057.0004.00</v>
          </cell>
          <cell r="B1441">
            <v>201415</v>
          </cell>
          <cell r="C1441">
            <v>520</v>
          </cell>
          <cell r="D1441">
            <v>0</v>
          </cell>
        </row>
        <row r="1442">
          <cell r="A1442" t="str">
            <v>52058.0004.00</v>
          </cell>
          <cell r="B1442">
            <v>201415</v>
          </cell>
          <cell r="C1442">
            <v>520</v>
          </cell>
          <cell r="D1442">
            <v>0</v>
          </cell>
        </row>
        <row r="1443">
          <cell r="A1443" t="str">
            <v>52059.0004.00</v>
          </cell>
          <cell r="B1443">
            <v>201415</v>
          </cell>
          <cell r="C1443">
            <v>520</v>
          </cell>
          <cell r="D1443">
            <v>0</v>
          </cell>
        </row>
        <row r="1444">
          <cell r="A1444" t="str">
            <v>52060.0004.00</v>
          </cell>
          <cell r="B1444">
            <v>201415</v>
          </cell>
          <cell r="C1444">
            <v>520</v>
          </cell>
          <cell r="D1444">
            <v>0</v>
          </cell>
        </row>
        <row r="1445">
          <cell r="A1445" t="str">
            <v>52061.0004.00</v>
          </cell>
          <cell r="B1445">
            <v>201415</v>
          </cell>
          <cell r="C1445">
            <v>520</v>
          </cell>
          <cell r="D1445">
            <v>0</v>
          </cell>
        </row>
        <row r="1446">
          <cell r="A1446" t="str">
            <v>52062.0004.00</v>
          </cell>
          <cell r="B1446">
            <v>201415</v>
          </cell>
          <cell r="C1446">
            <v>520</v>
          </cell>
          <cell r="D1446">
            <v>0</v>
          </cell>
        </row>
        <row r="1447">
          <cell r="A1447" t="str">
            <v>52063.0004.00</v>
          </cell>
          <cell r="B1447">
            <v>201415</v>
          </cell>
          <cell r="C1447">
            <v>520</v>
          </cell>
          <cell r="D1447">
            <v>0</v>
          </cell>
        </row>
        <row r="1448">
          <cell r="A1448" t="str">
            <v>5206.0004.00</v>
          </cell>
          <cell r="B1448">
            <v>201415</v>
          </cell>
          <cell r="C1448">
            <v>520</v>
          </cell>
          <cell r="D1448">
            <v>7</v>
          </cell>
        </row>
        <row r="1449">
          <cell r="A1449" t="str">
            <v>5202.0004.00</v>
          </cell>
          <cell r="B1449">
            <v>201415</v>
          </cell>
          <cell r="C1449">
            <v>520</v>
          </cell>
          <cell r="D1449">
            <v>118</v>
          </cell>
        </row>
        <row r="1450">
          <cell r="A1450" t="str">
            <v>52020.0004.00</v>
          </cell>
          <cell r="B1450">
            <v>201415</v>
          </cell>
          <cell r="C1450">
            <v>520</v>
          </cell>
          <cell r="D1450">
            <v>213</v>
          </cell>
        </row>
        <row r="1451">
          <cell r="A1451" t="str">
            <v>52014.0004.00</v>
          </cell>
          <cell r="B1451">
            <v>201415</v>
          </cell>
          <cell r="C1451">
            <v>520</v>
          </cell>
          <cell r="D1451">
            <v>480</v>
          </cell>
        </row>
        <row r="1452">
          <cell r="A1452" t="str">
            <v>5205.0004.00</v>
          </cell>
          <cell r="B1452">
            <v>201415</v>
          </cell>
          <cell r="C1452">
            <v>520</v>
          </cell>
          <cell r="D1452">
            <v>6879</v>
          </cell>
        </row>
        <row r="1453">
          <cell r="A1453" t="str">
            <v>5204.0004.00</v>
          </cell>
          <cell r="B1453">
            <v>201415</v>
          </cell>
          <cell r="C1453">
            <v>520</v>
          </cell>
          <cell r="D1453">
            <v>12444</v>
          </cell>
        </row>
        <row r="1454">
          <cell r="A1454" t="str">
            <v>52013.0004.00</v>
          </cell>
          <cell r="B1454">
            <v>201415</v>
          </cell>
          <cell r="C1454">
            <v>520</v>
          </cell>
          <cell r="D1454">
            <v>15650.44</v>
          </cell>
        </row>
        <row r="1455">
          <cell r="A1455" t="str">
            <v>52011.0004.00</v>
          </cell>
          <cell r="B1455">
            <v>201415</v>
          </cell>
          <cell r="C1455">
            <v>520</v>
          </cell>
          <cell r="D1455">
            <v>17606.75</v>
          </cell>
        </row>
        <row r="1456">
          <cell r="A1456" t="str">
            <v>5203.0004.00</v>
          </cell>
          <cell r="B1456">
            <v>201415</v>
          </cell>
          <cell r="C1456">
            <v>520</v>
          </cell>
          <cell r="D1456">
            <v>19330</v>
          </cell>
        </row>
        <row r="1457">
          <cell r="A1457" t="str">
            <v>5208.0004.00</v>
          </cell>
          <cell r="B1457">
            <v>201415</v>
          </cell>
          <cell r="C1457">
            <v>520</v>
          </cell>
          <cell r="D1457">
            <v>19330</v>
          </cell>
        </row>
        <row r="1458">
          <cell r="A1458" t="str">
            <v>5201.0004.00</v>
          </cell>
          <cell r="B1458">
            <v>201415</v>
          </cell>
          <cell r="C1458">
            <v>520</v>
          </cell>
          <cell r="D1458">
            <v>19344</v>
          </cell>
        </row>
        <row r="1459">
          <cell r="A1459" t="str">
            <v>5207.0005.00</v>
          </cell>
          <cell r="B1459">
            <v>201415</v>
          </cell>
          <cell r="C1459">
            <v>520</v>
          </cell>
          <cell r="D1459">
            <v>0</v>
          </cell>
        </row>
        <row r="1460">
          <cell r="A1460" t="str">
            <v>5209.0005.00</v>
          </cell>
          <cell r="B1460">
            <v>201415</v>
          </cell>
          <cell r="C1460">
            <v>520</v>
          </cell>
          <cell r="D1460">
            <v>0</v>
          </cell>
        </row>
        <row r="1461">
          <cell r="A1461" t="str">
            <v>52015.0005.00</v>
          </cell>
          <cell r="B1461">
            <v>201415</v>
          </cell>
          <cell r="C1461">
            <v>520</v>
          </cell>
          <cell r="D1461">
            <v>0</v>
          </cell>
        </row>
        <row r="1462">
          <cell r="A1462" t="str">
            <v>52016.0005.00</v>
          </cell>
          <cell r="B1462">
            <v>201415</v>
          </cell>
          <cell r="C1462">
            <v>520</v>
          </cell>
          <cell r="D1462">
            <v>0</v>
          </cell>
        </row>
        <row r="1463">
          <cell r="A1463" t="str">
            <v>52018.0005.00</v>
          </cell>
          <cell r="B1463">
            <v>201415</v>
          </cell>
          <cell r="C1463">
            <v>520</v>
          </cell>
          <cell r="D1463">
            <v>0</v>
          </cell>
        </row>
        <row r="1464">
          <cell r="A1464" t="str">
            <v>52052.0005.00</v>
          </cell>
          <cell r="B1464">
            <v>201415</v>
          </cell>
          <cell r="C1464">
            <v>520</v>
          </cell>
          <cell r="D1464">
            <v>0</v>
          </cell>
        </row>
        <row r="1465">
          <cell r="A1465" t="str">
            <v>52053.0005.00</v>
          </cell>
          <cell r="B1465">
            <v>201415</v>
          </cell>
          <cell r="C1465">
            <v>520</v>
          </cell>
          <cell r="D1465">
            <v>0</v>
          </cell>
        </row>
        <row r="1466">
          <cell r="A1466" t="str">
            <v>52054.0005.00</v>
          </cell>
          <cell r="B1466">
            <v>201415</v>
          </cell>
          <cell r="C1466">
            <v>520</v>
          </cell>
          <cell r="D1466">
            <v>0</v>
          </cell>
        </row>
        <row r="1467">
          <cell r="A1467" t="str">
            <v>52055.0005.00</v>
          </cell>
          <cell r="B1467">
            <v>201415</v>
          </cell>
          <cell r="C1467">
            <v>520</v>
          </cell>
          <cell r="D1467">
            <v>0</v>
          </cell>
        </row>
        <row r="1468">
          <cell r="A1468" t="str">
            <v>52056.0005.00</v>
          </cell>
          <cell r="B1468">
            <v>201415</v>
          </cell>
          <cell r="C1468">
            <v>520</v>
          </cell>
          <cell r="D1468">
            <v>0</v>
          </cell>
        </row>
        <row r="1469">
          <cell r="A1469" t="str">
            <v>52057.0005.00</v>
          </cell>
          <cell r="B1469">
            <v>201415</v>
          </cell>
          <cell r="C1469">
            <v>520</v>
          </cell>
          <cell r="D1469">
            <v>0</v>
          </cell>
        </row>
        <row r="1470">
          <cell r="A1470" t="str">
            <v>52058.0005.00</v>
          </cell>
          <cell r="B1470">
            <v>201415</v>
          </cell>
          <cell r="C1470">
            <v>520</v>
          </cell>
          <cell r="D1470">
            <v>0</v>
          </cell>
        </row>
        <row r="1471">
          <cell r="A1471" t="str">
            <v>52059.0005.00</v>
          </cell>
          <cell r="B1471">
            <v>201415</v>
          </cell>
          <cell r="C1471">
            <v>520</v>
          </cell>
          <cell r="D1471">
            <v>0</v>
          </cell>
        </row>
        <row r="1472">
          <cell r="A1472" t="str">
            <v>52060.0005.00</v>
          </cell>
          <cell r="B1472">
            <v>201415</v>
          </cell>
          <cell r="C1472">
            <v>520</v>
          </cell>
          <cell r="D1472">
            <v>0</v>
          </cell>
        </row>
        <row r="1473">
          <cell r="A1473" t="str">
            <v>52061.0005.00</v>
          </cell>
          <cell r="B1473">
            <v>201415</v>
          </cell>
          <cell r="C1473">
            <v>520</v>
          </cell>
          <cell r="D1473">
            <v>0</v>
          </cell>
        </row>
        <row r="1474">
          <cell r="A1474" t="str">
            <v>52062.0005.00</v>
          </cell>
          <cell r="B1474">
            <v>201415</v>
          </cell>
          <cell r="C1474">
            <v>520</v>
          </cell>
          <cell r="D1474">
            <v>0</v>
          </cell>
        </row>
        <row r="1475">
          <cell r="A1475" t="str">
            <v>52063.0005.00</v>
          </cell>
          <cell r="B1475">
            <v>201415</v>
          </cell>
          <cell r="C1475">
            <v>520</v>
          </cell>
          <cell r="D1475">
            <v>0</v>
          </cell>
        </row>
        <row r="1476">
          <cell r="A1476" t="str">
            <v>5206.0005.00</v>
          </cell>
          <cell r="B1476">
            <v>201415</v>
          </cell>
          <cell r="C1476">
            <v>520</v>
          </cell>
          <cell r="D1476">
            <v>11</v>
          </cell>
        </row>
        <row r="1477">
          <cell r="A1477" t="str">
            <v>5202.0005.00</v>
          </cell>
          <cell r="B1477">
            <v>201415</v>
          </cell>
          <cell r="C1477">
            <v>520</v>
          </cell>
          <cell r="D1477">
            <v>104</v>
          </cell>
        </row>
        <row r="1478">
          <cell r="A1478" t="str">
            <v>52020.0005.00</v>
          </cell>
          <cell r="B1478">
            <v>201415</v>
          </cell>
          <cell r="C1478">
            <v>520</v>
          </cell>
          <cell r="D1478">
            <v>132</v>
          </cell>
        </row>
        <row r="1479">
          <cell r="A1479" t="str">
            <v>52014.0005.00</v>
          </cell>
          <cell r="B1479">
            <v>201415</v>
          </cell>
          <cell r="C1479">
            <v>520</v>
          </cell>
          <cell r="D1479">
            <v>275</v>
          </cell>
        </row>
        <row r="1480">
          <cell r="A1480" t="str">
            <v>5205.0005.00</v>
          </cell>
          <cell r="B1480">
            <v>201415</v>
          </cell>
          <cell r="C1480">
            <v>520</v>
          </cell>
          <cell r="D1480">
            <v>3650</v>
          </cell>
        </row>
        <row r="1481">
          <cell r="A1481" t="str">
            <v>5204.0005.00</v>
          </cell>
          <cell r="B1481">
            <v>201415</v>
          </cell>
          <cell r="C1481">
            <v>520</v>
          </cell>
          <cell r="D1481">
            <v>8393.2800000000007</v>
          </cell>
        </row>
        <row r="1482">
          <cell r="A1482" t="str">
            <v>52011.0005.00</v>
          </cell>
          <cell r="B1482">
            <v>201415</v>
          </cell>
          <cell r="C1482">
            <v>520</v>
          </cell>
          <cell r="D1482">
            <v>11136.28</v>
          </cell>
        </row>
        <row r="1483">
          <cell r="A1483" t="str">
            <v>52013.0005.00</v>
          </cell>
          <cell r="B1483">
            <v>201415</v>
          </cell>
          <cell r="C1483">
            <v>520</v>
          </cell>
          <cell r="D1483">
            <v>11136.28</v>
          </cell>
        </row>
        <row r="1484">
          <cell r="A1484" t="str">
            <v>5201.0005.00</v>
          </cell>
          <cell r="B1484">
            <v>201415</v>
          </cell>
          <cell r="C1484">
            <v>520</v>
          </cell>
          <cell r="D1484">
            <v>12031.28</v>
          </cell>
        </row>
        <row r="1485">
          <cell r="A1485" t="str">
            <v>5203.0005.00</v>
          </cell>
          <cell r="B1485">
            <v>201415</v>
          </cell>
          <cell r="C1485">
            <v>520</v>
          </cell>
          <cell r="D1485">
            <v>12054.28</v>
          </cell>
        </row>
        <row r="1486">
          <cell r="A1486" t="str">
            <v>5208.0005.00</v>
          </cell>
          <cell r="B1486">
            <v>201415</v>
          </cell>
          <cell r="C1486">
            <v>520</v>
          </cell>
          <cell r="D1486">
            <v>12054.28</v>
          </cell>
        </row>
        <row r="1487">
          <cell r="A1487" t="str">
            <v>5207.0006.00</v>
          </cell>
          <cell r="B1487">
            <v>201415</v>
          </cell>
          <cell r="C1487">
            <v>520</v>
          </cell>
          <cell r="D1487">
            <v>0</v>
          </cell>
        </row>
        <row r="1488">
          <cell r="A1488" t="str">
            <v>5209.0006.00</v>
          </cell>
          <cell r="B1488">
            <v>201415</v>
          </cell>
          <cell r="C1488">
            <v>520</v>
          </cell>
          <cell r="D1488">
            <v>0</v>
          </cell>
        </row>
        <row r="1489">
          <cell r="A1489" t="str">
            <v>52015.0006.00</v>
          </cell>
          <cell r="B1489">
            <v>201415</v>
          </cell>
          <cell r="C1489">
            <v>520</v>
          </cell>
          <cell r="D1489">
            <v>0</v>
          </cell>
        </row>
        <row r="1490">
          <cell r="A1490" t="str">
            <v>52016.0006.00</v>
          </cell>
          <cell r="B1490">
            <v>201415</v>
          </cell>
          <cell r="C1490">
            <v>520</v>
          </cell>
          <cell r="D1490">
            <v>0</v>
          </cell>
        </row>
        <row r="1491">
          <cell r="A1491" t="str">
            <v>52018.0006.00</v>
          </cell>
          <cell r="B1491">
            <v>201415</v>
          </cell>
          <cell r="C1491">
            <v>520</v>
          </cell>
          <cell r="D1491">
            <v>0</v>
          </cell>
        </row>
        <row r="1492">
          <cell r="A1492" t="str">
            <v>52052.0006.00</v>
          </cell>
          <cell r="B1492">
            <v>201415</v>
          </cell>
          <cell r="C1492">
            <v>520</v>
          </cell>
          <cell r="D1492">
            <v>0</v>
          </cell>
        </row>
        <row r="1493">
          <cell r="A1493" t="str">
            <v>52053.0006.00</v>
          </cell>
          <cell r="B1493">
            <v>201415</v>
          </cell>
          <cell r="C1493">
            <v>520</v>
          </cell>
          <cell r="D1493">
            <v>0</v>
          </cell>
        </row>
        <row r="1494">
          <cell r="A1494" t="str">
            <v>52054.0006.00</v>
          </cell>
          <cell r="B1494">
            <v>201415</v>
          </cell>
          <cell r="C1494">
            <v>520</v>
          </cell>
          <cell r="D1494">
            <v>0</v>
          </cell>
        </row>
        <row r="1495">
          <cell r="A1495" t="str">
            <v>52055.0006.00</v>
          </cell>
          <cell r="B1495">
            <v>201415</v>
          </cell>
          <cell r="C1495">
            <v>520</v>
          </cell>
          <cell r="D1495">
            <v>0</v>
          </cell>
        </row>
        <row r="1496">
          <cell r="A1496" t="str">
            <v>52056.0006.00</v>
          </cell>
          <cell r="B1496">
            <v>201415</v>
          </cell>
          <cell r="C1496">
            <v>520</v>
          </cell>
          <cell r="D1496">
            <v>0</v>
          </cell>
        </row>
        <row r="1497">
          <cell r="A1497" t="str">
            <v>52057.0006.00</v>
          </cell>
          <cell r="B1497">
            <v>201415</v>
          </cell>
          <cell r="C1497">
            <v>520</v>
          </cell>
          <cell r="D1497">
            <v>0</v>
          </cell>
        </row>
        <row r="1498">
          <cell r="A1498" t="str">
            <v>52058.0006.00</v>
          </cell>
          <cell r="B1498">
            <v>201415</v>
          </cell>
          <cell r="C1498">
            <v>520</v>
          </cell>
          <cell r="D1498">
            <v>0</v>
          </cell>
        </row>
        <row r="1499">
          <cell r="A1499" t="str">
            <v>52059.0006.00</v>
          </cell>
          <cell r="B1499">
            <v>201415</v>
          </cell>
          <cell r="C1499">
            <v>520</v>
          </cell>
          <cell r="D1499">
            <v>0</v>
          </cell>
        </row>
        <row r="1500">
          <cell r="A1500" t="str">
            <v>52060.0006.00</v>
          </cell>
          <cell r="B1500">
            <v>201415</v>
          </cell>
          <cell r="C1500">
            <v>520</v>
          </cell>
          <cell r="D1500">
            <v>0</v>
          </cell>
        </row>
        <row r="1501">
          <cell r="A1501" t="str">
            <v>52061.0006.00</v>
          </cell>
          <cell r="B1501">
            <v>201415</v>
          </cell>
          <cell r="C1501">
            <v>520</v>
          </cell>
          <cell r="D1501">
            <v>0</v>
          </cell>
        </row>
        <row r="1502">
          <cell r="A1502" t="str">
            <v>52062.0006.00</v>
          </cell>
          <cell r="B1502">
            <v>201415</v>
          </cell>
          <cell r="C1502">
            <v>520</v>
          </cell>
          <cell r="D1502">
            <v>0</v>
          </cell>
        </row>
        <row r="1503">
          <cell r="A1503" t="str">
            <v>52063.0006.00</v>
          </cell>
          <cell r="B1503">
            <v>201415</v>
          </cell>
          <cell r="C1503">
            <v>520</v>
          </cell>
          <cell r="D1503">
            <v>0</v>
          </cell>
        </row>
        <row r="1504">
          <cell r="A1504" t="str">
            <v>5206.0006.00</v>
          </cell>
          <cell r="B1504">
            <v>201415</v>
          </cell>
          <cell r="C1504">
            <v>520</v>
          </cell>
          <cell r="D1504">
            <v>11</v>
          </cell>
        </row>
        <row r="1505">
          <cell r="A1505" t="str">
            <v>52020.0006.00</v>
          </cell>
          <cell r="B1505">
            <v>201415</v>
          </cell>
          <cell r="C1505">
            <v>520</v>
          </cell>
          <cell r="D1505">
            <v>103</v>
          </cell>
        </row>
        <row r="1506">
          <cell r="A1506" t="str">
            <v>5202.0006.00</v>
          </cell>
          <cell r="B1506">
            <v>201415</v>
          </cell>
          <cell r="C1506">
            <v>520</v>
          </cell>
          <cell r="D1506">
            <v>127</v>
          </cell>
        </row>
        <row r="1507">
          <cell r="A1507" t="str">
            <v>52014.0006.00</v>
          </cell>
          <cell r="B1507">
            <v>201415</v>
          </cell>
          <cell r="C1507">
            <v>520</v>
          </cell>
          <cell r="D1507">
            <v>195</v>
          </cell>
        </row>
        <row r="1508">
          <cell r="A1508" t="str">
            <v>5205.0006.00</v>
          </cell>
          <cell r="B1508">
            <v>201415</v>
          </cell>
          <cell r="C1508">
            <v>520</v>
          </cell>
          <cell r="D1508">
            <v>2420</v>
          </cell>
        </row>
        <row r="1509">
          <cell r="A1509" t="str">
            <v>5204.0006.00</v>
          </cell>
          <cell r="B1509">
            <v>201415</v>
          </cell>
          <cell r="C1509">
            <v>520</v>
          </cell>
          <cell r="D1509">
            <v>7477</v>
          </cell>
        </row>
        <row r="1510">
          <cell r="A1510" t="str">
            <v>52011.0006.00</v>
          </cell>
          <cell r="B1510">
            <v>201415</v>
          </cell>
          <cell r="C1510">
            <v>520</v>
          </cell>
          <cell r="D1510">
            <v>9297.5</v>
          </cell>
        </row>
        <row r="1511">
          <cell r="A1511" t="str">
            <v>5203.0006.00</v>
          </cell>
          <cell r="B1511">
            <v>201415</v>
          </cell>
          <cell r="C1511">
            <v>520</v>
          </cell>
          <cell r="D1511">
            <v>9908</v>
          </cell>
        </row>
        <row r="1512">
          <cell r="A1512" t="str">
            <v>5208.0006.00</v>
          </cell>
          <cell r="B1512">
            <v>201415</v>
          </cell>
          <cell r="C1512">
            <v>520</v>
          </cell>
          <cell r="D1512">
            <v>9908</v>
          </cell>
        </row>
        <row r="1513">
          <cell r="A1513" t="str">
            <v>5201.0006.00</v>
          </cell>
          <cell r="B1513">
            <v>201415</v>
          </cell>
          <cell r="C1513">
            <v>520</v>
          </cell>
          <cell r="D1513">
            <v>9948</v>
          </cell>
        </row>
        <row r="1514">
          <cell r="A1514" t="str">
            <v>52013.0006.00</v>
          </cell>
          <cell r="B1514">
            <v>201415</v>
          </cell>
          <cell r="C1514">
            <v>520</v>
          </cell>
          <cell r="D1514">
            <v>11363.61</v>
          </cell>
        </row>
        <row r="1515">
          <cell r="A1515" t="str">
            <v>5207.0007.00</v>
          </cell>
          <cell r="B1515">
            <v>201415</v>
          </cell>
          <cell r="C1515">
            <v>520</v>
          </cell>
          <cell r="D1515">
            <v>0</v>
          </cell>
        </row>
        <row r="1516">
          <cell r="A1516" t="str">
            <v>5209.0007.00</v>
          </cell>
          <cell r="B1516">
            <v>201415</v>
          </cell>
          <cell r="C1516">
            <v>520</v>
          </cell>
          <cell r="D1516">
            <v>0</v>
          </cell>
        </row>
        <row r="1517">
          <cell r="A1517" t="str">
            <v>52015.0007.00</v>
          </cell>
          <cell r="B1517">
            <v>201415</v>
          </cell>
          <cell r="C1517">
            <v>520</v>
          </cell>
          <cell r="D1517">
            <v>0</v>
          </cell>
        </row>
        <row r="1518">
          <cell r="A1518" t="str">
            <v>52016.0007.00</v>
          </cell>
          <cell r="B1518">
            <v>201415</v>
          </cell>
          <cell r="C1518">
            <v>520</v>
          </cell>
          <cell r="D1518">
            <v>0</v>
          </cell>
        </row>
        <row r="1519">
          <cell r="A1519" t="str">
            <v>52018.0007.00</v>
          </cell>
          <cell r="B1519">
            <v>201415</v>
          </cell>
          <cell r="C1519">
            <v>520</v>
          </cell>
          <cell r="D1519">
            <v>0</v>
          </cell>
        </row>
        <row r="1520">
          <cell r="A1520" t="str">
            <v>52052.0007.00</v>
          </cell>
          <cell r="B1520">
            <v>201415</v>
          </cell>
          <cell r="C1520">
            <v>520</v>
          </cell>
          <cell r="D1520">
            <v>0</v>
          </cell>
        </row>
        <row r="1521">
          <cell r="A1521" t="str">
            <v>52053.0007.00</v>
          </cell>
          <cell r="B1521">
            <v>201415</v>
          </cell>
          <cell r="C1521">
            <v>520</v>
          </cell>
          <cell r="D1521">
            <v>0</v>
          </cell>
        </row>
        <row r="1522">
          <cell r="A1522" t="str">
            <v>52054.0007.00</v>
          </cell>
          <cell r="B1522">
            <v>201415</v>
          </cell>
          <cell r="C1522">
            <v>520</v>
          </cell>
          <cell r="D1522">
            <v>0</v>
          </cell>
        </row>
        <row r="1523">
          <cell r="A1523" t="str">
            <v>52055.0007.00</v>
          </cell>
          <cell r="B1523">
            <v>201415</v>
          </cell>
          <cell r="C1523">
            <v>520</v>
          </cell>
          <cell r="D1523">
            <v>0</v>
          </cell>
        </row>
        <row r="1524">
          <cell r="A1524" t="str">
            <v>52056.0007.00</v>
          </cell>
          <cell r="B1524">
            <v>201415</v>
          </cell>
          <cell r="C1524">
            <v>520</v>
          </cell>
          <cell r="D1524">
            <v>0</v>
          </cell>
        </row>
        <row r="1525">
          <cell r="A1525" t="str">
            <v>52057.0007.00</v>
          </cell>
          <cell r="B1525">
            <v>201415</v>
          </cell>
          <cell r="C1525">
            <v>520</v>
          </cell>
          <cell r="D1525">
            <v>0</v>
          </cell>
        </row>
        <row r="1526">
          <cell r="A1526" t="str">
            <v>52058.0007.00</v>
          </cell>
          <cell r="B1526">
            <v>201415</v>
          </cell>
          <cell r="C1526">
            <v>520</v>
          </cell>
          <cell r="D1526">
            <v>0</v>
          </cell>
        </row>
        <row r="1527">
          <cell r="A1527" t="str">
            <v>52059.0007.00</v>
          </cell>
          <cell r="B1527">
            <v>201415</v>
          </cell>
          <cell r="C1527">
            <v>520</v>
          </cell>
          <cell r="D1527">
            <v>0</v>
          </cell>
        </row>
        <row r="1528">
          <cell r="A1528" t="str">
            <v>52060.0007.00</v>
          </cell>
          <cell r="B1528">
            <v>201415</v>
          </cell>
          <cell r="C1528">
            <v>520</v>
          </cell>
          <cell r="D1528">
            <v>0</v>
          </cell>
        </row>
        <row r="1529">
          <cell r="A1529" t="str">
            <v>52061.0007.00</v>
          </cell>
          <cell r="B1529">
            <v>201415</v>
          </cell>
          <cell r="C1529">
            <v>520</v>
          </cell>
          <cell r="D1529">
            <v>0</v>
          </cell>
        </row>
        <row r="1530">
          <cell r="A1530" t="str">
            <v>52062.0007.00</v>
          </cell>
          <cell r="B1530">
            <v>201415</v>
          </cell>
          <cell r="C1530">
            <v>520</v>
          </cell>
          <cell r="D1530">
            <v>0</v>
          </cell>
        </row>
        <row r="1531">
          <cell r="A1531" t="str">
            <v>52063.0007.00</v>
          </cell>
          <cell r="B1531">
            <v>201415</v>
          </cell>
          <cell r="C1531">
            <v>520</v>
          </cell>
          <cell r="D1531">
            <v>0</v>
          </cell>
        </row>
        <row r="1532">
          <cell r="A1532" t="str">
            <v>5206.0007.00</v>
          </cell>
          <cell r="B1532">
            <v>201415</v>
          </cell>
          <cell r="C1532">
            <v>520</v>
          </cell>
          <cell r="D1532">
            <v>7</v>
          </cell>
        </row>
        <row r="1533">
          <cell r="A1533" t="str">
            <v>52020.0007.00</v>
          </cell>
          <cell r="B1533">
            <v>201415</v>
          </cell>
          <cell r="C1533">
            <v>520</v>
          </cell>
          <cell r="D1533">
            <v>59</v>
          </cell>
        </row>
        <row r="1534">
          <cell r="A1534" t="str">
            <v>5202.0007.00</v>
          </cell>
          <cell r="B1534">
            <v>201415</v>
          </cell>
          <cell r="C1534">
            <v>520</v>
          </cell>
          <cell r="D1534">
            <v>87</v>
          </cell>
        </row>
        <row r="1535">
          <cell r="A1535" t="str">
            <v>52014.0007.00</v>
          </cell>
          <cell r="B1535">
            <v>201415</v>
          </cell>
          <cell r="C1535">
            <v>520</v>
          </cell>
          <cell r="D1535">
            <v>118</v>
          </cell>
        </row>
        <row r="1536">
          <cell r="A1536" t="str">
            <v>5205.0007.00</v>
          </cell>
          <cell r="B1536">
            <v>201415</v>
          </cell>
          <cell r="C1536">
            <v>520</v>
          </cell>
          <cell r="D1536">
            <v>1198</v>
          </cell>
        </row>
        <row r="1537">
          <cell r="A1537" t="str">
            <v>5204.0007.00</v>
          </cell>
          <cell r="B1537">
            <v>201415</v>
          </cell>
          <cell r="C1537">
            <v>520</v>
          </cell>
          <cell r="D1537">
            <v>5541</v>
          </cell>
        </row>
        <row r="1538">
          <cell r="A1538" t="str">
            <v>52011.0007.00</v>
          </cell>
          <cell r="B1538">
            <v>201415</v>
          </cell>
          <cell r="C1538">
            <v>520</v>
          </cell>
          <cell r="D1538">
            <v>6443</v>
          </cell>
        </row>
        <row r="1539">
          <cell r="A1539" t="str">
            <v>5203.0007.00</v>
          </cell>
          <cell r="B1539">
            <v>201415</v>
          </cell>
          <cell r="C1539">
            <v>520</v>
          </cell>
          <cell r="D1539">
            <v>6746</v>
          </cell>
        </row>
        <row r="1540">
          <cell r="A1540" t="str">
            <v>5208.0007.00</v>
          </cell>
          <cell r="B1540">
            <v>201415</v>
          </cell>
          <cell r="C1540">
            <v>520</v>
          </cell>
          <cell r="D1540">
            <v>6746</v>
          </cell>
        </row>
        <row r="1541">
          <cell r="A1541" t="str">
            <v>5201.0007.00</v>
          </cell>
          <cell r="B1541">
            <v>201415</v>
          </cell>
          <cell r="C1541">
            <v>520</v>
          </cell>
          <cell r="D1541">
            <v>6791</v>
          </cell>
        </row>
        <row r="1542">
          <cell r="A1542" t="str">
            <v>52013.0007.00</v>
          </cell>
          <cell r="B1542">
            <v>201415</v>
          </cell>
          <cell r="C1542">
            <v>520</v>
          </cell>
          <cell r="D1542">
            <v>9306.56</v>
          </cell>
        </row>
        <row r="1543">
          <cell r="A1543" t="str">
            <v>5207.0008.00</v>
          </cell>
          <cell r="B1543">
            <v>201415</v>
          </cell>
          <cell r="C1543">
            <v>520</v>
          </cell>
          <cell r="D1543">
            <v>0</v>
          </cell>
        </row>
        <row r="1544">
          <cell r="A1544" t="str">
            <v>5209.0008.00</v>
          </cell>
          <cell r="B1544">
            <v>201415</v>
          </cell>
          <cell r="C1544">
            <v>520</v>
          </cell>
          <cell r="D1544">
            <v>0</v>
          </cell>
        </row>
        <row r="1545">
          <cell r="A1545" t="str">
            <v>52015.0008.00</v>
          </cell>
          <cell r="B1545">
            <v>201415</v>
          </cell>
          <cell r="C1545">
            <v>520</v>
          </cell>
          <cell r="D1545">
            <v>0</v>
          </cell>
        </row>
        <row r="1546">
          <cell r="A1546" t="str">
            <v>52016.0008.00</v>
          </cell>
          <cell r="B1546">
            <v>201415</v>
          </cell>
          <cell r="C1546">
            <v>520</v>
          </cell>
          <cell r="D1546">
            <v>0</v>
          </cell>
        </row>
        <row r="1547">
          <cell r="A1547" t="str">
            <v>52018.0008.00</v>
          </cell>
          <cell r="B1547">
            <v>201415</v>
          </cell>
          <cell r="C1547">
            <v>520</v>
          </cell>
          <cell r="D1547">
            <v>0</v>
          </cell>
        </row>
        <row r="1548">
          <cell r="A1548" t="str">
            <v>52052.0008.00</v>
          </cell>
          <cell r="B1548">
            <v>201415</v>
          </cell>
          <cell r="C1548">
            <v>520</v>
          </cell>
          <cell r="D1548">
            <v>0</v>
          </cell>
        </row>
        <row r="1549">
          <cell r="A1549" t="str">
            <v>52053.0008.00</v>
          </cell>
          <cell r="B1549">
            <v>201415</v>
          </cell>
          <cell r="C1549">
            <v>520</v>
          </cell>
          <cell r="D1549">
            <v>0</v>
          </cell>
        </row>
        <row r="1550">
          <cell r="A1550" t="str">
            <v>52054.0008.00</v>
          </cell>
          <cell r="B1550">
            <v>201415</v>
          </cell>
          <cell r="C1550">
            <v>520</v>
          </cell>
          <cell r="D1550">
            <v>0</v>
          </cell>
        </row>
        <row r="1551">
          <cell r="A1551" t="str">
            <v>52055.0008.00</v>
          </cell>
          <cell r="B1551">
            <v>201415</v>
          </cell>
          <cell r="C1551">
            <v>520</v>
          </cell>
          <cell r="D1551">
            <v>0</v>
          </cell>
        </row>
        <row r="1552">
          <cell r="A1552" t="str">
            <v>52056.0008.00</v>
          </cell>
          <cell r="B1552">
            <v>201415</v>
          </cell>
          <cell r="C1552">
            <v>520</v>
          </cell>
          <cell r="D1552">
            <v>0</v>
          </cell>
        </row>
        <row r="1553">
          <cell r="A1553" t="str">
            <v>52057.0008.00</v>
          </cell>
          <cell r="B1553">
            <v>201415</v>
          </cell>
          <cell r="C1553">
            <v>520</v>
          </cell>
          <cell r="D1553">
            <v>0</v>
          </cell>
        </row>
        <row r="1554">
          <cell r="A1554" t="str">
            <v>52058.0008.00</v>
          </cell>
          <cell r="B1554">
            <v>201415</v>
          </cell>
          <cell r="C1554">
            <v>520</v>
          </cell>
          <cell r="D1554">
            <v>0</v>
          </cell>
        </row>
        <row r="1555">
          <cell r="A1555" t="str">
            <v>52059.0008.00</v>
          </cell>
          <cell r="B1555">
            <v>201415</v>
          </cell>
          <cell r="C1555">
            <v>520</v>
          </cell>
          <cell r="D1555">
            <v>0</v>
          </cell>
        </row>
        <row r="1556">
          <cell r="A1556" t="str">
            <v>52060.0008.00</v>
          </cell>
          <cell r="B1556">
            <v>201415</v>
          </cell>
          <cell r="C1556">
            <v>520</v>
          </cell>
          <cell r="D1556">
            <v>0</v>
          </cell>
        </row>
        <row r="1557">
          <cell r="A1557" t="str">
            <v>52061.0008.00</v>
          </cell>
          <cell r="B1557">
            <v>201415</v>
          </cell>
          <cell r="C1557">
            <v>520</v>
          </cell>
          <cell r="D1557">
            <v>0</v>
          </cell>
        </row>
        <row r="1558">
          <cell r="A1558" t="str">
            <v>52062.0008.00</v>
          </cell>
          <cell r="B1558">
            <v>201415</v>
          </cell>
          <cell r="C1558">
            <v>520</v>
          </cell>
          <cell r="D1558">
            <v>0</v>
          </cell>
        </row>
        <row r="1559">
          <cell r="A1559" t="str">
            <v>52063.0008.00</v>
          </cell>
          <cell r="B1559">
            <v>201415</v>
          </cell>
          <cell r="C1559">
            <v>520</v>
          </cell>
          <cell r="D1559">
            <v>0</v>
          </cell>
        </row>
        <row r="1560">
          <cell r="A1560" t="str">
            <v>5206.0008.00</v>
          </cell>
          <cell r="B1560">
            <v>201415</v>
          </cell>
          <cell r="C1560">
            <v>520</v>
          </cell>
          <cell r="D1560">
            <v>7</v>
          </cell>
        </row>
        <row r="1561">
          <cell r="A1561" t="str">
            <v>52020.0008.00</v>
          </cell>
          <cell r="B1561">
            <v>201415</v>
          </cell>
          <cell r="C1561">
            <v>520</v>
          </cell>
          <cell r="D1561">
            <v>34</v>
          </cell>
        </row>
        <row r="1562">
          <cell r="A1562" t="str">
            <v>5202.0008.00</v>
          </cell>
          <cell r="B1562">
            <v>201415</v>
          </cell>
          <cell r="C1562">
            <v>520</v>
          </cell>
          <cell r="D1562">
            <v>42</v>
          </cell>
        </row>
        <row r="1563">
          <cell r="A1563" t="str">
            <v>52014.0008.00</v>
          </cell>
          <cell r="B1563">
            <v>201415</v>
          </cell>
          <cell r="C1563">
            <v>520</v>
          </cell>
          <cell r="D1563">
            <v>45</v>
          </cell>
        </row>
        <row r="1564">
          <cell r="A1564" t="str">
            <v>5205.0008.00</v>
          </cell>
          <cell r="B1564">
            <v>201415</v>
          </cell>
          <cell r="C1564">
            <v>520</v>
          </cell>
          <cell r="D1564">
            <v>444</v>
          </cell>
        </row>
        <row r="1565">
          <cell r="A1565" t="str">
            <v>5204.0008.00</v>
          </cell>
          <cell r="B1565">
            <v>201415</v>
          </cell>
          <cell r="C1565">
            <v>520</v>
          </cell>
          <cell r="D1565">
            <v>2527</v>
          </cell>
        </row>
        <row r="1566">
          <cell r="A1566" t="str">
            <v>52011.0008.00</v>
          </cell>
          <cell r="B1566">
            <v>201415</v>
          </cell>
          <cell r="C1566">
            <v>520</v>
          </cell>
          <cell r="D1566">
            <v>2863.5</v>
          </cell>
        </row>
        <row r="1567">
          <cell r="A1567" t="str">
            <v>5203.0008.00</v>
          </cell>
          <cell r="B1567">
            <v>201415</v>
          </cell>
          <cell r="C1567">
            <v>520</v>
          </cell>
          <cell r="D1567">
            <v>2978</v>
          </cell>
        </row>
        <row r="1568">
          <cell r="A1568" t="str">
            <v>5208.0008.00</v>
          </cell>
          <cell r="B1568">
            <v>201415</v>
          </cell>
          <cell r="C1568">
            <v>520</v>
          </cell>
          <cell r="D1568">
            <v>2978</v>
          </cell>
        </row>
        <row r="1569">
          <cell r="A1569" t="str">
            <v>5201.0008.00</v>
          </cell>
          <cell r="B1569">
            <v>201415</v>
          </cell>
          <cell r="C1569">
            <v>520</v>
          </cell>
          <cell r="D1569">
            <v>3011</v>
          </cell>
        </row>
        <row r="1570">
          <cell r="A1570" t="str">
            <v>52013.0008.00</v>
          </cell>
          <cell r="B1570">
            <v>201415</v>
          </cell>
          <cell r="C1570">
            <v>520</v>
          </cell>
          <cell r="D1570">
            <v>4772.5</v>
          </cell>
        </row>
        <row r="1571">
          <cell r="A1571" t="str">
            <v>5207.0009.00</v>
          </cell>
          <cell r="B1571">
            <v>201415</v>
          </cell>
          <cell r="C1571">
            <v>520</v>
          </cell>
          <cell r="D1571">
            <v>0</v>
          </cell>
        </row>
        <row r="1572">
          <cell r="A1572" t="str">
            <v>5209.0009.00</v>
          </cell>
          <cell r="B1572">
            <v>201415</v>
          </cell>
          <cell r="C1572">
            <v>520</v>
          </cell>
          <cell r="D1572">
            <v>0</v>
          </cell>
        </row>
        <row r="1573">
          <cell r="A1573" t="str">
            <v>52015.0009.00</v>
          </cell>
          <cell r="B1573">
            <v>201415</v>
          </cell>
          <cell r="C1573">
            <v>520</v>
          </cell>
          <cell r="D1573">
            <v>0</v>
          </cell>
        </row>
        <row r="1574">
          <cell r="A1574" t="str">
            <v>52016.0009.00</v>
          </cell>
          <cell r="B1574">
            <v>201415</v>
          </cell>
          <cell r="C1574">
            <v>520</v>
          </cell>
          <cell r="D1574">
            <v>0</v>
          </cell>
        </row>
        <row r="1575">
          <cell r="A1575" t="str">
            <v>52018.0009.00</v>
          </cell>
          <cell r="B1575">
            <v>201415</v>
          </cell>
          <cell r="C1575">
            <v>520</v>
          </cell>
          <cell r="D1575">
            <v>0</v>
          </cell>
        </row>
        <row r="1576">
          <cell r="A1576" t="str">
            <v>52052.0009.00</v>
          </cell>
          <cell r="B1576">
            <v>201415</v>
          </cell>
          <cell r="C1576">
            <v>520</v>
          </cell>
          <cell r="D1576">
            <v>0</v>
          </cell>
        </row>
        <row r="1577">
          <cell r="A1577" t="str">
            <v>52053.0009.00</v>
          </cell>
          <cell r="B1577">
            <v>201415</v>
          </cell>
          <cell r="C1577">
            <v>520</v>
          </cell>
          <cell r="D1577">
            <v>0</v>
          </cell>
        </row>
        <row r="1578">
          <cell r="A1578" t="str">
            <v>52054.0009.00</v>
          </cell>
          <cell r="B1578">
            <v>201415</v>
          </cell>
          <cell r="C1578">
            <v>520</v>
          </cell>
          <cell r="D1578">
            <v>0</v>
          </cell>
        </row>
        <row r="1579">
          <cell r="A1579" t="str">
            <v>52055.0009.00</v>
          </cell>
          <cell r="B1579">
            <v>201415</v>
          </cell>
          <cell r="C1579">
            <v>520</v>
          </cell>
          <cell r="D1579">
            <v>0</v>
          </cell>
        </row>
        <row r="1580">
          <cell r="A1580" t="str">
            <v>52056.0009.00</v>
          </cell>
          <cell r="B1580">
            <v>201415</v>
          </cell>
          <cell r="C1580">
            <v>520</v>
          </cell>
          <cell r="D1580">
            <v>0</v>
          </cell>
        </row>
        <row r="1581">
          <cell r="A1581" t="str">
            <v>52057.0009.00</v>
          </cell>
          <cell r="B1581">
            <v>201415</v>
          </cell>
          <cell r="C1581">
            <v>520</v>
          </cell>
          <cell r="D1581">
            <v>0</v>
          </cell>
        </row>
        <row r="1582">
          <cell r="A1582" t="str">
            <v>52058.0009.00</v>
          </cell>
          <cell r="B1582">
            <v>201415</v>
          </cell>
          <cell r="C1582">
            <v>520</v>
          </cell>
          <cell r="D1582">
            <v>0</v>
          </cell>
        </row>
        <row r="1583">
          <cell r="A1583" t="str">
            <v>52059.0009.00</v>
          </cell>
          <cell r="B1583">
            <v>201415</v>
          </cell>
          <cell r="C1583">
            <v>520</v>
          </cell>
          <cell r="D1583">
            <v>0</v>
          </cell>
        </row>
        <row r="1584">
          <cell r="A1584" t="str">
            <v>52060.0009.00</v>
          </cell>
          <cell r="B1584">
            <v>201415</v>
          </cell>
          <cell r="C1584">
            <v>520</v>
          </cell>
          <cell r="D1584">
            <v>0</v>
          </cell>
        </row>
        <row r="1585">
          <cell r="A1585" t="str">
            <v>52061.0009.00</v>
          </cell>
          <cell r="B1585">
            <v>201415</v>
          </cell>
          <cell r="C1585">
            <v>520</v>
          </cell>
          <cell r="D1585">
            <v>0</v>
          </cell>
        </row>
        <row r="1586">
          <cell r="A1586" t="str">
            <v>52062.0009.00</v>
          </cell>
          <cell r="B1586">
            <v>201415</v>
          </cell>
          <cell r="C1586">
            <v>520</v>
          </cell>
          <cell r="D1586">
            <v>0</v>
          </cell>
        </row>
        <row r="1587">
          <cell r="A1587" t="str">
            <v>52063.0009.00</v>
          </cell>
          <cell r="B1587">
            <v>201415</v>
          </cell>
          <cell r="C1587">
            <v>520</v>
          </cell>
          <cell r="D1587">
            <v>0</v>
          </cell>
        </row>
        <row r="1588">
          <cell r="A1588" t="str">
            <v>5202.0009.00</v>
          </cell>
          <cell r="B1588">
            <v>201415</v>
          </cell>
          <cell r="C1588">
            <v>520</v>
          </cell>
          <cell r="D1588">
            <v>9</v>
          </cell>
        </row>
        <row r="1589">
          <cell r="A1589" t="str">
            <v>52014.0009.00</v>
          </cell>
          <cell r="B1589">
            <v>201415</v>
          </cell>
          <cell r="C1589">
            <v>520</v>
          </cell>
          <cell r="D1589">
            <v>10</v>
          </cell>
        </row>
        <row r="1590">
          <cell r="A1590" t="str">
            <v>52020.0009.00</v>
          </cell>
          <cell r="B1590">
            <v>201415</v>
          </cell>
          <cell r="C1590">
            <v>520</v>
          </cell>
          <cell r="D1590">
            <v>10</v>
          </cell>
        </row>
        <row r="1591">
          <cell r="A1591" t="str">
            <v>5206.0009.00</v>
          </cell>
          <cell r="B1591">
            <v>201415</v>
          </cell>
          <cell r="C1591">
            <v>520</v>
          </cell>
          <cell r="D1591">
            <v>19</v>
          </cell>
        </row>
        <row r="1592">
          <cell r="A1592" t="str">
            <v>5205.0009.00</v>
          </cell>
          <cell r="B1592">
            <v>201415</v>
          </cell>
          <cell r="C1592">
            <v>520</v>
          </cell>
          <cell r="D1592">
            <v>70</v>
          </cell>
        </row>
        <row r="1593">
          <cell r="A1593" t="str">
            <v>5204.0009.00</v>
          </cell>
          <cell r="B1593">
            <v>201415</v>
          </cell>
          <cell r="C1593">
            <v>520</v>
          </cell>
          <cell r="D1593">
            <v>489</v>
          </cell>
        </row>
        <row r="1594">
          <cell r="A1594" t="str">
            <v>52011.0009.00</v>
          </cell>
          <cell r="B1594">
            <v>201415</v>
          </cell>
          <cell r="C1594">
            <v>520</v>
          </cell>
          <cell r="D1594">
            <v>551</v>
          </cell>
        </row>
        <row r="1595">
          <cell r="A1595" t="str">
            <v>5201.0009.00</v>
          </cell>
          <cell r="B1595">
            <v>201415</v>
          </cell>
          <cell r="C1595">
            <v>520</v>
          </cell>
          <cell r="D1595">
            <v>567</v>
          </cell>
        </row>
        <row r="1596">
          <cell r="A1596" t="str">
            <v>5203.0009.00</v>
          </cell>
          <cell r="B1596">
            <v>201415</v>
          </cell>
          <cell r="C1596">
            <v>520</v>
          </cell>
          <cell r="D1596">
            <v>578</v>
          </cell>
        </row>
        <row r="1597">
          <cell r="A1597" t="str">
            <v>5208.0009.00</v>
          </cell>
          <cell r="B1597">
            <v>201415</v>
          </cell>
          <cell r="C1597">
            <v>520</v>
          </cell>
          <cell r="D1597">
            <v>578</v>
          </cell>
        </row>
        <row r="1598">
          <cell r="A1598" t="str">
            <v>52013.0009.00</v>
          </cell>
          <cell r="B1598">
            <v>201415</v>
          </cell>
          <cell r="C1598">
            <v>520</v>
          </cell>
          <cell r="D1598">
            <v>1102</v>
          </cell>
        </row>
        <row r="1599">
          <cell r="A1599" t="str">
            <v>5207.00010.00</v>
          </cell>
          <cell r="B1599">
            <v>201415</v>
          </cell>
          <cell r="C1599">
            <v>520</v>
          </cell>
          <cell r="D1599">
            <v>0</v>
          </cell>
        </row>
        <row r="1600">
          <cell r="A1600" t="str">
            <v>5209.00010.00</v>
          </cell>
          <cell r="B1600">
            <v>201415</v>
          </cell>
          <cell r="C1600">
            <v>520</v>
          </cell>
          <cell r="D1600">
            <v>0</v>
          </cell>
        </row>
        <row r="1601">
          <cell r="A1601" t="str">
            <v>52015.00010.00</v>
          </cell>
          <cell r="B1601">
            <v>201415</v>
          </cell>
          <cell r="C1601">
            <v>520</v>
          </cell>
          <cell r="D1601">
            <v>0</v>
          </cell>
        </row>
        <row r="1602">
          <cell r="A1602" t="str">
            <v>52016.00010.00</v>
          </cell>
          <cell r="B1602">
            <v>201415</v>
          </cell>
          <cell r="C1602">
            <v>520</v>
          </cell>
          <cell r="D1602">
            <v>0</v>
          </cell>
        </row>
        <row r="1603">
          <cell r="A1603" t="str">
            <v>52018.00010.00</v>
          </cell>
          <cell r="B1603">
            <v>201415</v>
          </cell>
          <cell r="C1603">
            <v>520</v>
          </cell>
          <cell r="D1603">
            <v>0</v>
          </cell>
        </row>
        <row r="1604">
          <cell r="A1604" t="str">
            <v>52052.00010.00</v>
          </cell>
          <cell r="B1604">
            <v>201415</v>
          </cell>
          <cell r="C1604">
            <v>520</v>
          </cell>
          <cell r="D1604">
            <v>0</v>
          </cell>
        </row>
        <row r="1605">
          <cell r="A1605" t="str">
            <v>52053.00010.00</v>
          </cell>
          <cell r="B1605">
            <v>201415</v>
          </cell>
          <cell r="C1605">
            <v>520</v>
          </cell>
          <cell r="D1605">
            <v>0</v>
          </cell>
        </row>
        <row r="1606">
          <cell r="A1606" t="str">
            <v>52054.00010.00</v>
          </cell>
          <cell r="B1606">
            <v>201415</v>
          </cell>
          <cell r="C1606">
            <v>520</v>
          </cell>
          <cell r="D1606">
            <v>0</v>
          </cell>
        </row>
        <row r="1607">
          <cell r="A1607" t="str">
            <v>52055.00010.00</v>
          </cell>
          <cell r="B1607">
            <v>201415</v>
          </cell>
          <cell r="C1607">
            <v>520</v>
          </cell>
          <cell r="D1607">
            <v>0</v>
          </cell>
        </row>
        <row r="1608">
          <cell r="A1608" t="str">
            <v>52056.00010.00</v>
          </cell>
          <cell r="B1608">
            <v>201415</v>
          </cell>
          <cell r="C1608">
            <v>520</v>
          </cell>
          <cell r="D1608">
            <v>0</v>
          </cell>
        </row>
        <row r="1609">
          <cell r="A1609" t="str">
            <v>52057.00010.00</v>
          </cell>
          <cell r="B1609">
            <v>201415</v>
          </cell>
          <cell r="C1609">
            <v>520</v>
          </cell>
          <cell r="D1609">
            <v>0</v>
          </cell>
        </row>
        <row r="1610">
          <cell r="A1610" t="str">
            <v>52058.00010.00</v>
          </cell>
          <cell r="B1610">
            <v>201415</v>
          </cell>
          <cell r="C1610">
            <v>520</v>
          </cell>
          <cell r="D1610">
            <v>0</v>
          </cell>
        </row>
        <row r="1611">
          <cell r="A1611" t="str">
            <v>52059.00010.00</v>
          </cell>
          <cell r="B1611">
            <v>201415</v>
          </cell>
          <cell r="C1611">
            <v>520</v>
          </cell>
          <cell r="D1611">
            <v>0</v>
          </cell>
        </row>
        <row r="1612">
          <cell r="A1612" t="str">
            <v>52060.00010.00</v>
          </cell>
          <cell r="B1612">
            <v>201415</v>
          </cell>
          <cell r="C1612">
            <v>520</v>
          </cell>
          <cell r="D1612">
            <v>0</v>
          </cell>
        </row>
        <row r="1613">
          <cell r="A1613" t="str">
            <v>52061.00010.00</v>
          </cell>
          <cell r="B1613">
            <v>201415</v>
          </cell>
          <cell r="C1613">
            <v>520</v>
          </cell>
          <cell r="D1613">
            <v>0</v>
          </cell>
        </row>
        <row r="1614">
          <cell r="A1614" t="str">
            <v>52062.00010.00</v>
          </cell>
          <cell r="B1614">
            <v>201415</v>
          </cell>
          <cell r="C1614">
            <v>520</v>
          </cell>
          <cell r="D1614">
            <v>0</v>
          </cell>
        </row>
        <row r="1615">
          <cell r="A1615" t="str">
            <v>52063.00010.00</v>
          </cell>
          <cell r="B1615">
            <v>201415</v>
          </cell>
          <cell r="C1615">
            <v>520</v>
          </cell>
          <cell r="D1615">
            <v>0</v>
          </cell>
        </row>
        <row r="1616">
          <cell r="A1616" t="str">
            <v>5206.00010.00</v>
          </cell>
          <cell r="B1616">
            <v>201415</v>
          </cell>
          <cell r="C1616">
            <v>520</v>
          </cell>
          <cell r="D1616">
            <v>4</v>
          </cell>
        </row>
        <row r="1617">
          <cell r="A1617" t="str">
            <v>52014.00010.00</v>
          </cell>
          <cell r="B1617">
            <v>201415</v>
          </cell>
          <cell r="C1617">
            <v>520</v>
          </cell>
          <cell r="D1617">
            <v>5</v>
          </cell>
        </row>
        <row r="1618">
          <cell r="A1618" t="str">
            <v>52020.00010.00</v>
          </cell>
          <cell r="B1618">
            <v>201415</v>
          </cell>
          <cell r="C1618">
            <v>520</v>
          </cell>
          <cell r="D1618">
            <v>10</v>
          </cell>
        </row>
        <row r="1619">
          <cell r="A1619" t="str">
            <v>5202.00010.00</v>
          </cell>
          <cell r="B1619">
            <v>201415</v>
          </cell>
          <cell r="C1619">
            <v>520</v>
          </cell>
          <cell r="D1619">
            <v>20</v>
          </cell>
        </row>
        <row r="1620">
          <cell r="A1620" t="str">
            <v>5205.00010.00</v>
          </cell>
          <cell r="B1620">
            <v>201415</v>
          </cell>
          <cell r="C1620">
            <v>520</v>
          </cell>
          <cell r="D1620">
            <v>20</v>
          </cell>
        </row>
        <row r="1621">
          <cell r="A1621" t="str">
            <v>5204.00010.00</v>
          </cell>
          <cell r="B1621">
            <v>201415</v>
          </cell>
          <cell r="C1621">
            <v>520</v>
          </cell>
          <cell r="D1621">
            <v>188</v>
          </cell>
        </row>
        <row r="1622">
          <cell r="A1622" t="str">
            <v>52011.00010.00</v>
          </cell>
          <cell r="B1622">
            <v>201415</v>
          </cell>
          <cell r="C1622">
            <v>520</v>
          </cell>
          <cell r="D1622">
            <v>205</v>
          </cell>
        </row>
        <row r="1623">
          <cell r="A1623" t="str">
            <v>5203.00010.00</v>
          </cell>
          <cell r="B1623">
            <v>201415</v>
          </cell>
          <cell r="C1623">
            <v>520</v>
          </cell>
          <cell r="D1623">
            <v>212</v>
          </cell>
        </row>
        <row r="1624">
          <cell r="A1624" t="str">
            <v>5208.00010.00</v>
          </cell>
          <cell r="B1624">
            <v>201415</v>
          </cell>
          <cell r="C1624">
            <v>520</v>
          </cell>
          <cell r="D1624">
            <v>212</v>
          </cell>
        </row>
        <row r="1625">
          <cell r="A1625" t="str">
            <v>5201.00010.00</v>
          </cell>
          <cell r="B1625">
            <v>201415</v>
          </cell>
          <cell r="C1625">
            <v>520</v>
          </cell>
          <cell r="D1625">
            <v>232</v>
          </cell>
        </row>
        <row r="1626">
          <cell r="A1626" t="str">
            <v>52013.00010.00</v>
          </cell>
          <cell r="B1626">
            <v>201415</v>
          </cell>
          <cell r="C1626">
            <v>520</v>
          </cell>
          <cell r="D1626">
            <v>478.33</v>
          </cell>
        </row>
        <row r="1627">
          <cell r="A1627" t="str">
            <v>5207.00011.00</v>
          </cell>
          <cell r="B1627">
            <v>201415</v>
          </cell>
          <cell r="C1627">
            <v>520</v>
          </cell>
          <cell r="D1627">
            <v>0</v>
          </cell>
        </row>
        <row r="1628">
          <cell r="A1628" t="str">
            <v>5209.00011.00</v>
          </cell>
          <cell r="B1628">
            <v>201415</v>
          </cell>
          <cell r="C1628">
            <v>520</v>
          </cell>
          <cell r="D1628">
            <v>0</v>
          </cell>
        </row>
        <row r="1629">
          <cell r="A1629" t="str">
            <v>52015.00011.00</v>
          </cell>
          <cell r="B1629">
            <v>201415</v>
          </cell>
          <cell r="C1629">
            <v>520</v>
          </cell>
          <cell r="D1629">
            <v>0</v>
          </cell>
        </row>
        <row r="1630">
          <cell r="A1630" t="str">
            <v>52016.00011.00</v>
          </cell>
          <cell r="B1630">
            <v>201415</v>
          </cell>
          <cell r="C1630">
            <v>520</v>
          </cell>
          <cell r="D1630">
            <v>0</v>
          </cell>
        </row>
        <row r="1631">
          <cell r="A1631" t="str">
            <v>52018.00011.00</v>
          </cell>
          <cell r="B1631">
            <v>201415</v>
          </cell>
          <cell r="C1631">
            <v>520</v>
          </cell>
          <cell r="D1631">
            <v>0</v>
          </cell>
        </row>
        <row r="1632">
          <cell r="A1632" t="str">
            <v>52025.00011.00</v>
          </cell>
          <cell r="B1632">
            <v>201415</v>
          </cell>
          <cell r="C1632">
            <v>520</v>
          </cell>
          <cell r="D1632">
            <v>0</v>
          </cell>
        </row>
        <row r="1633">
          <cell r="A1633" t="str">
            <v>52029.00011.00</v>
          </cell>
          <cell r="B1633">
            <v>201415</v>
          </cell>
          <cell r="C1633">
            <v>520</v>
          </cell>
          <cell r="D1633">
            <v>0</v>
          </cell>
        </row>
        <row r="1634">
          <cell r="A1634" t="str">
            <v>52042.00011.00</v>
          </cell>
          <cell r="B1634">
            <v>201415</v>
          </cell>
          <cell r="C1634">
            <v>520</v>
          </cell>
          <cell r="D1634">
            <v>0</v>
          </cell>
        </row>
        <row r="1635">
          <cell r="A1635" t="str">
            <v>52043.00011.00</v>
          </cell>
          <cell r="B1635">
            <v>201415</v>
          </cell>
          <cell r="C1635">
            <v>520</v>
          </cell>
          <cell r="D1635">
            <v>0</v>
          </cell>
        </row>
        <row r="1636">
          <cell r="A1636" t="str">
            <v>52050.00011.00</v>
          </cell>
          <cell r="B1636">
            <v>201415</v>
          </cell>
          <cell r="C1636">
            <v>520</v>
          </cell>
          <cell r="D1636">
            <v>0</v>
          </cell>
        </row>
        <row r="1637">
          <cell r="A1637" t="str">
            <v>52052.00011.00</v>
          </cell>
          <cell r="B1637">
            <v>201415</v>
          </cell>
          <cell r="C1637">
            <v>520</v>
          </cell>
          <cell r="D1637">
            <v>0</v>
          </cell>
        </row>
        <row r="1638">
          <cell r="A1638" t="str">
            <v>52053.00011.00</v>
          </cell>
          <cell r="B1638">
            <v>201415</v>
          </cell>
          <cell r="C1638">
            <v>520</v>
          </cell>
          <cell r="D1638">
            <v>0</v>
          </cell>
        </row>
        <row r="1639">
          <cell r="A1639" t="str">
            <v>52054.00011.00</v>
          </cell>
          <cell r="B1639">
            <v>201415</v>
          </cell>
          <cell r="C1639">
            <v>520</v>
          </cell>
          <cell r="D1639">
            <v>0</v>
          </cell>
        </row>
        <row r="1640">
          <cell r="A1640" t="str">
            <v>52055.00011.00</v>
          </cell>
          <cell r="B1640">
            <v>201415</v>
          </cell>
          <cell r="C1640">
            <v>520</v>
          </cell>
          <cell r="D1640">
            <v>0</v>
          </cell>
        </row>
        <row r="1641">
          <cell r="A1641" t="str">
            <v>52056.00011.00</v>
          </cell>
          <cell r="B1641">
            <v>201415</v>
          </cell>
          <cell r="C1641">
            <v>520</v>
          </cell>
          <cell r="D1641">
            <v>0</v>
          </cell>
        </row>
        <row r="1642">
          <cell r="A1642" t="str">
            <v>52057.00011.00</v>
          </cell>
          <cell r="B1642">
            <v>201415</v>
          </cell>
          <cell r="C1642">
            <v>520</v>
          </cell>
          <cell r="D1642">
            <v>0</v>
          </cell>
        </row>
        <row r="1643">
          <cell r="A1643" t="str">
            <v>52058.00011.00</v>
          </cell>
          <cell r="B1643">
            <v>201415</v>
          </cell>
          <cell r="C1643">
            <v>520</v>
          </cell>
          <cell r="D1643">
            <v>0</v>
          </cell>
        </row>
        <row r="1644">
          <cell r="A1644" t="str">
            <v>52059.00011.00</v>
          </cell>
          <cell r="B1644">
            <v>201415</v>
          </cell>
          <cell r="C1644">
            <v>520</v>
          </cell>
          <cell r="D1644">
            <v>0</v>
          </cell>
        </row>
        <row r="1645">
          <cell r="A1645" t="str">
            <v>52060.00011.00</v>
          </cell>
          <cell r="B1645">
            <v>201415</v>
          </cell>
          <cell r="C1645">
            <v>520</v>
          </cell>
          <cell r="D1645">
            <v>0</v>
          </cell>
        </row>
        <row r="1646">
          <cell r="A1646" t="str">
            <v>52061.00011.00</v>
          </cell>
          <cell r="B1646">
            <v>201415</v>
          </cell>
          <cell r="C1646">
            <v>520</v>
          </cell>
          <cell r="D1646">
            <v>0</v>
          </cell>
        </row>
        <row r="1647">
          <cell r="A1647" t="str">
            <v>52062.00011.00</v>
          </cell>
          <cell r="B1647">
            <v>201415</v>
          </cell>
          <cell r="C1647">
            <v>520</v>
          </cell>
          <cell r="D1647">
            <v>0</v>
          </cell>
        </row>
        <row r="1648">
          <cell r="A1648" t="str">
            <v>52063.00011.00</v>
          </cell>
          <cell r="B1648">
            <v>201415</v>
          </cell>
          <cell r="C1648">
            <v>520</v>
          </cell>
          <cell r="D1648">
            <v>0</v>
          </cell>
        </row>
        <row r="1649">
          <cell r="A1649" t="str">
            <v>52031.00011.00</v>
          </cell>
          <cell r="B1649">
            <v>201415</v>
          </cell>
          <cell r="C1649">
            <v>520</v>
          </cell>
          <cell r="D1649">
            <v>1</v>
          </cell>
        </row>
        <row r="1650">
          <cell r="A1650" t="str">
            <v>52037.00011.00</v>
          </cell>
          <cell r="B1650">
            <v>201415</v>
          </cell>
          <cell r="C1650">
            <v>520</v>
          </cell>
          <cell r="D1650">
            <v>1</v>
          </cell>
        </row>
        <row r="1651">
          <cell r="A1651" t="str">
            <v>52047.00011.00</v>
          </cell>
          <cell r="B1651">
            <v>201415</v>
          </cell>
          <cell r="C1651">
            <v>520</v>
          </cell>
          <cell r="D1651">
            <v>1</v>
          </cell>
        </row>
        <row r="1652">
          <cell r="A1652" t="str">
            <v>52038.00011.00</v>
          </cell>
          <cell r="B1652">
            <v>201415</v>
          </cell>
          <cell r="C1652">
            <v>520</v>
          </cell>
          <cell r="D1652">
            <v>3</v>
          </cell>
        </row>
        <row r="1653">
          <cell r="A1653" t="str">
            <v>52040.00011.00</v>
          </cell>
          <cell r="B1653">
            <v>201415</v>
          </cell>
          <cell r="C1653">
            <v>520</v>
          </cell>
          <cell r="D1653">
            <v>3</v>
          </cell>
        </row>
        <row r="1654">
          <cell r="A1654" t="str">
            <v>52035.00011.00</v>
          </cell>
          <cell r="B1654">
            <v>201415</v>
          </cell>
          <cell r="C1654">
            <v>520</v>
          </cell>
          <cell r="D1654">
            <v>4</v>
          </cell>
        </row>
        <row r="1655">
          <cell r="A1655" t="str">
            <v>52046.00011.00</v>
          </cell>
          <cell r="B1655">
            <v>201415</v>
          </cell>
          <cell r="C1655">
            <v>520</v>
          </cell>
          <cell r="D1655">
            <v>5</v>
          </cell>
        </row>
        <row r="1656">
          <cell r="A1656" t="str">
            <v>52034.00011.00</v>
          </cell>
          <cell r="B1656">
            <v>201415</v>
          </cell>
          <cell r="C1656">
            <v>520</v>
          </cell>
          <cell r="D1656">
            <v>6</v>
          </cell>
        </row>
        <row r="1657">
          <cell r="A1657" t="str">
            <v>52036.00011.00</v>
          </cell>
          <cell r="B1657">
            <v>201415</v>
          </cell>
          <cell r="C1657">
            <v>520</v>
          </cell>
          <cell r="D1657">
            <v>8</v>
          </cell>
        </row>
        <row r="1658">
          <cell r="A1658" t="str">
            <v>52044.00011.00</v>
          </cell>
          <cell r="B1658">
            <v>201415</v>
          </cell>
          <cell r="C1658">
            <v>520</v>
          </cell>
          <cell r="D1658">
            <v>8</v>
          </cell>
        </row>
        <row r="1659">
          <cell r="A1659" t="str">
            <v>52045.00011.00</v>
          </cell>
          <cell r="B1659">
            <v>201415</v>
          </cell>
          <cell r="C1659">
            <v>520</v>
          </cell>
          <cell r="D1659">
            <v>11</v>
          </cell>
        </row>
        <row r="1660">
          <cell r="A1660" t="str">
            <v>52039.00011.00</v>
          </cell>
          <cell r="B1660">
            <v>201415</v>
          </cell>
          <cell r="C1660">
            <v>520</v>
          </cell>
          <cell r="D1660">
            <v>32</v>
          </cell>
        </row>
        <row r="1661">
          <cell r="A1661" t="str">
            <v>52051.00011.00</v>
          </cell>
          <cell r="B1661">
            <v>201415</v>
          </cell>
          <cell r="C1661">
            <v>520</v>
          </cell>
          <cell r="D1661">
            <v>32</v>
          </cell>
        </row>
        <row r="1662">
          <cell r="A1662" t="str">
            <v>5206.00011.00</v>
          </cell>
          <cell r="B1662">
            <v>201415</v>
          </cell>
          <cell r="C1662">
            <v>520</v>
          </cell>
          <cell r="D1662">
            <v>70</v>
          </cell>
        </row>
        <row r="1663">
          <cell r="A1663" t="str">
            <v>52032.00011.00</v>
          </cell>
          <cell r="B1663">
            <v>201415</v>
          </cell>
          <cell r="C1663">
            <v>520</v>
          </cell>
          <cell r="D1663">
            <v>87</v>
          </cell>
        </row>
        <row r="1664">
          <cell r="A1664" t="str">
            <v>52023.00011.00</v>
          </cell>
          <cell r="B1664">
            <v>201415</v>
          </cell>
          <cell r="C1664">
            <v>520</v>
          </cell>
          <cell r="D1664">
            <v>99</v>
          </cell>
        </row>
        <row r="1665">
          <cell r="A1665" t="str">
            <v>52041.00011.00</v>
          </cell>
          <cell r="B1665">
            <v>201415</v>
          </cell>
          <cell r="C1665">
            <v>520</v>
          </cell>
          <cell r="D1665">
            <v>108</v>
          </cell>
        </row>
        <row r="1666">
          <cell r="A1666" t="str">
            <v>52033.00011.00</v>
          </cell>
          <cell r="B1666">
            <v>201415</v>
          </cell>
          <cell r="C1666">
            <v>520</v>
          </cell>
          <cell r="D1666">
            <v>193</v>
          </cell>
        </row>
        <row r="1667">
          <cell r="A1667" t="str">
            <v>52028.00011.00</v>
          </cell>
          <cell r="B1667">
            <v>201415</v>
          </cell>
          <cell r="C1667">
            <v>520</v>
          </cell>
          <cell r="D1667">
            <v>196</v>
          </cell>
        </row>
        <row r="1668">
          <cell r="A1668" t="str">
            <v>52049.00011.00</v>
          </cell>
          <cell r="B1668">
            <v>201415</v>
          </cell>
          <cell r="C1668">
            <v>520</v>
          </cell>
          <cell r="D1668">
            <v>212</v>
          </cell>
        </row>
        <row r="1669">
          <cell r="A1669" t="str">
            <v>5202.00011.00</v>
          </cell>
          <cell r="B1669">
            <v>201415</v>
          </cell>
          <cell r="C1669">
            <v>520</v>
          </cell>
          <cell r="D1669">
            <v>576</v>
          </cell>
        </row>
        <row r="1670">
          <cell r="A1670" t="str">
            <v>52030.00011.00</v>
          </cell>
          <cell r="B1670">
            <v>201415</v>
          </cell>
          <cell r="C1670">
            <v>520</v>
          </cell>
          <cell r="D1670">
            <v>741</v>
          </cell>
        </row>
        <row r="1671">
          <cell r="A1671" t="str">
            <v>52020.00011.00</v>
          </cell>
          <cell r="B1671">
            <v>201415</v>
          </cell>
          <cell r="C1671">
            <v>520</v>
          </cell>
          <cell r="D1671">
            <v>986</v>
          </cell>
        </row>
        <row r="1672">
          <cell r="A1672" t="str">
            <v>52014.00011.00</v>
          </cell>
          <cell r="B1672">
            <v>201415</v>
          </cell>
          <cell r="C1672">
            <v>520</v>
          </cell>
          <cell r="D1672">
            <v>1652</v>
          </cell>
        </row>
        <row r="1673">
          <cell r="A1673" t="str">
            <v>52051.50011.00</v>
          </cell>
          <cell r="B1673">
            <v>201415</v>
          </cell>
          <cell r="C1673">
            <v>520</v>
          </cell>
          <cell r="D1673">
            <v>1652</v>
          </cell>
        </row>
        <row r="1674">
          <cell r="A1674" t="str">
            <v>5205.00011.00</v>
          </cell>
          <cell r="B1674">
            <v>201415</v>
          </cell>
          <cell r="C1674">
            <v>520</v>
          </cell>
          <cell r="D1674">
            <v>21481</v>
          </cell>
        </row>
        <row r="1675">
          <cell r="A1675" t="str">
            <v>5204.00011.00</v>
          </cell>
          <cell r="B1675">
            <v>201415</v>
          </cell>
          <cell r="C1675">
            <v>520</v>
          </cell>
          <cell r="D1675">
            <v>43109.279999999999</v>
          </cell>
        </row>
        <row r="1676">
          <cell r="A1676" t="str">
            <v>52024.00011.00</v>
          </cell>
          <cell r="B1676">
            <v>201415</v>
          </cell>
          <cell r="C1676">
            <v>520</v>
          </cell>
          <cell r="D1676">
            <v>61501</v>
          </cell>
        </row>
        <row r="1677">
          <cell r="A1677" t="str">
            <v>52026.00011.00</v>
          </cell>
          <cell r="B1677">
            <v>201415</v>
          </cell>
          <cell r="C1677">
            <v>520</v>
          </cell>
          <cell r="D1677">
            <v>61501</v>
          </cell>
        </row>
        <row r="1678">
          <cell r="A1678" t="str">
            <v>52013.00011.00</v>
          </cell>
          <cell r="B1678">
            <v>201415</v>
          </cell>
          <cell r="C1678">
            <v>520</v>
          </cell>
          <cell r="D1678">
            <v>62122.22</v>
          </cell>
        </row>
        <row r="1679">
          <cell r="A1679" t="str">
            <v>52022.00011.00</v>
          </cell>
          <cell r="B1679">
            <v>201415</v>
          </cell>
          <cell r="C1679">
            <v>520</v>
          </cell>
          <cell r="D1679">
            <v>62122.22</v>
          </cell>
        </row>
        <row r="1680">
          <cell r="A1680" t="str">
            <v>52027.00011.00</v>
          </cell>
          <cell r="B1680">
            <v>201415</v>
          </cell>
          <cell r="C1680">
            <v>520</v>
          </cell>
          <cell r="D1680">
            <v>62122.22</v>
          </cell>
        </row>
        <row r="1681">
          <cell r="A1681" t="str">
            <v>5201.00011.00</v>
          </cell>
          <cell r="B1681">
            <v>201415</v>
          </cell>
          <cell r="C1681">
            <v>520</v>
          </cell>
          <cell r="D1681">
            <v>64660.28</v>
          </cell>
        </row>
        <row r="1682">
          <cell r="A1682" t="str">
            <v>5203.00011.00</v>
          </cell>
          <cell r="B1682">
            <v>201415</v>
          </cell>
          <cell r="C1682">
            <v>520</v>
          </cell>
          <cell r="D1682">
            <v>64660.28</v>
          </cell>
        </row>
        <row r="1683">
          <cell r="A1683" t="str">
            <v>5208.00011.00</v>
          </cell>
          <cell r="B1683">
            <v>201415</v>
          </cell>
          <cell r="C1683">
            <v>520</v>
          </cell>
          <cell r="D1683">
            <v>64660.28</v>
          </cell>
        </row>
        <row r="1684">
          <cell r="A1684" t="str">
            <v>52017.00012.00</v>
          </cell>
          <cell r="B1684">
            <v>201415</v>
          </cell>
          <cell r="C1684">
            <v>520</v>
          </cell>
          <cell r="D1684">
            <v>0</v>
          </cell>
        </row>
        <row r="1685">
          <cell r="A1685" t="str">
            <v>52019.00012.00</v>
          </cell>
          <cell r="B1685">
            <v>201415</v>
          </cell>
          <cell r="C1685">
            <v>520</v>
          </cell>
          <cell r="D1685">
            <v>0</v>
          </cell>
        </row>
        <row r="1686">
          <cell r="A1686" t="str">
            <v>52021.00012.00</v>
          </cell>
          <cell r="B1686">
            <v>201415</v>
          </cell>
          <cell r="C1686">
            <v>520</v>
          </cell>
          <cell r="D1686">
            <v>0</v>
          </cell>
        </row>
        <row r="1687">
          <cell r="A1687" t="str">
            <v>52052.00012.00</v>
          </cell>
          <cell r="B1687">
            <v>201415</v>
          </cell>
          <cell r="C1687">
            <v>520</v>
          </cell>
          <cell r="D1687">
            <v>0</v>
          </cell>
        </row>
        <row r="1688">
          <cell r="A1688" t="str">
            <v>52054.00012.00</v>
          </cell>
          <cell r="B1688">
            <v>201415</v>
          </cell>
          <cell r="C1688">
            <v>520</v>
          </cell>
          <cell r="D1688">
            <v>0</v>
          </cell>
        </row>
        <row r="1689">
          <cell r="A1689" t="str">
            <v>52056.00012.00</v>
          </cell>
          <cell r="B1689">
            <v>201415</v>
          </cell>
          <cell r="C1689">
            <v>520</v>
          </cell>
          <cell r="D1689">
            <v>0</v>
          </cell>
        </row>
        <row r="1690">
          <cell r="A1690" t="str">
            <v>52058.00012.00</v>
          </cell>
          <cell r="B1690">
            <v>201415</v>
          </cell>
          <cell r="C1690">
            <v>520</v>
          </cell>
          <cell r="D1690">
            <v>0</v>
          </cell>
        </row>
        <row r="1691">
          <cell r="A1691" t="str">
            <v>52060.00012.00</v>
          </cell>
          <cell r="B1691">
            <v>201415</v>
          </cell>
          <cell r="C1691">
            <v>520</v>
          </cell>
          <cell r="D1691">
            <v>0</v>
          </cell>
        </row>
        <row r="1692">
          <cell r="A1692" t="str">
            <v>5226.0001.00</v>
          </cell>
          <cell r="B1692">
            <v>201415</v>
          </cell>
          <cell r="C1692">
            <v>522</v>
          </cell>
          <cell r="D1692">
            <v>0</v>
          </cell>
        </row>
        <row r="1693">
          <cell r="A1693" t="str">
            <v>5227.0001.00</v>
          </cell>
          <cell r="B1693">
            <v>201415</v>
          </cell>
          <cell r="C1693">
            <v>522</v>
          </cell>
          <cell r="D1693">
            <v>0</v>
          </cell>
        </row>
        <row r="1694">
          <cell r="A1694" t="str">
            <v>5229.0001.00</v>
          </cell>
          <cell r="B1694">
            <v>201415</v>
          </cell>
          <cell r="C1694">
            <v>522</v>
          </cell>
          <cell r="D1694">
            <v>0</v>
          </cell>
        </row>
        <row r="1695">
          <cell r="A1695" t="str">
            <v>52252.0001.00</v>
          </cell>
          <cell r="B1695">
            <v>201415</v>
          </cell>
          <cell r="C1695">
            <v>522</v>
          </cell>
          <cell r="D1695">
            <v>0</v>
          </cell>
        </row>
        <row r="1696">
          <cell r="A1696" t="str">
            <v>52253.0001.00</v>
          </cell>
          <cell r="B1696">
            <v>201415</v>
          </cell>
          <cell r="C1696">
            <v>522</v>
          </cell>
          <cell r="D1696">
            <v>0</v>
          </cell>
        </row>
        <row r="1697">
          <cell r="A1697" t="str">
            <v>52254.0001.00</v>
          </cell>
          <cell r="B1697">
            <v>201415</v>
          </cell>
          <cell r="C1697">
            <v>522</v>
          </cell>
          <cell r="D1697">
            <v>0</v>
          </cell>
        </row>
        <row r="1698">
          <cell r="A1698" t="str">
            <v>52255.0001.00</v>
          </cell>
          <cell r="B1698">
            <v>201415</v>
          </cell>
          <cell r="C1698">
            <v>522</v>
          </cell>
          <cell r="D1698">
            <v>0</v>
          </cell>
        </row>
        <row r="1699">
          <cell r="A1699" t="str">
            <v>52256.0001.00</v>
          </cell>
          <cell r="B1699">
            <v>201415</v>
          </cell>
          <cell r="C1699">
            <v>522</v>
          </cell>
          <cell r="D1699">
            <v>0</v>
          </cell>
        </row>
        <row r="1700">
          <cell r="A1700" t="str">
            <v>52257.0001.00</v>
          </cell>
          <cell r="B1700">
            <v>201415</v>
          </cell>
          <cell r="C1700">
            <v>522</v>
          </cell>
          <cell r="D1700">
            <v>0</v>
          </cell>
        </row>
        <row r="1701">
          <cell r="A1701" t="str">
            <v>52258.0001.00</v>
          </cell>
          <cell r="B1701">
            <v>201415</v>
          </cell>
          <cell r="C1701">
            <v>522</v>
          </cell>
          <cell r="D1701">
            <v>0</v>
          </cell>
        </row>
        <row r="1702">
          <cell r="A1702" t="str">
            <v>52259.0001.00</v>
          </cell>
          <cell r="B1702">
            <v>201415</v>
          </cell>
          <cell r="C1702">
            <v>522</v>
          </cell>
          <cell r="D1702">
            <v>0</v>
          </cell>
        </row>
        <row r="1703">
          <cell r="A1703" t="str">
            <v>52260.0001.00</v>
          </cell>
          <cell r="B1703">
            <v>201415</v>
          </cell>
          <cell r="C1703">
            <v>522</v>
          </cell>
          <cell r="D1703">
            <v>0</v>
          </cell>
        </row>
        <row r="1704">
          <cell r="A1704" t="str">
            <v>52261.0001.00</v>
          </cell>
          <cell r="B1704">
            <v>201415</v>
          </cell>
          <cell r="C1704">
            <v>522</v>
          </cell>
          <cell r="D1704">
            <v>0</v>
          </cell>
        </row>
        <row r="1705">
          <cell r="A1705" t="str">
            <v>52262.0001.00</v>
          </cell>
          <cell r="B1705">
            <v>201415</v>
          </cell>
          <cell r="C1705">
            <v>522</v>
          </cell>
          <cell r="D1705">
            <v>0</v>
          </cell>
        </row>
        <row r="1706">
          <cell r="A1706" t="str">
            <v>52263.0001.00</v>
          </cell>
          <cell r="B1706">
            <v>201415</v>
          </cell>
          <cell r="C1706">
            <v>522</v>
          </cell>
          <cell r="D1706">
            <v>0</v>
          </cell>
        </row>
        <row r="1707">
          <cell r="A1707" t="str">
            <v>5224.0001.00</v>
          </cell>
          <cell r="B1707">
            <v>201415</v>
          </cell>
          <cell r="C1707">
            <v>522</v>
          </cell>
          <cell r="D1707">
            <v>2</v>
          </cell>
        </row>
        <row r="1708">
          <cell r="A1708" t="str">
            <v>52213.0001.00</v>
          </cell>
          <cell r="B1708">
            <v>201415</v>
          </cell>
          <cell r="C1708">
            <v>522</v>
          </cell>
          <cell r="D1708">
            <v>3.61</v>
          </cell>
        </row>
        <row r="1709">
          <cell r="A1709" t="str">
            <v>5225.0001.00</v>
          </cell>
          <cell r="B1709">
            <v>201415</v>
          </cell>
          <cell r="C1709">
            <v>522</v>
          </cell>
          <cell r="D1709">
            <v>6</v>
          </cell>
        </row>
        <row r="1710">
          <cell r="A1710" t="str">
            <v>52211.0001.00</v>
          </cell>
          <cell r="B1710">
            <v>201415</v>
          </cell>
          <cell r="C1710">
            <v>522</v>
          </cell>
          <cell r="D1710">
            <v>6.5</v>
          </cell>
        </row>
        <row r="1711">
          <cell r="A1711" t="str">
            <v>5223.0001.00</v>
          </cell>
          <cell r="B1711">
            <v>201415</v>
          </cell>
          <cell r="C1711">
            <v>522</v>
          </cell>
          <cell r="D1711">
            <v>8</v>
          </cell>
        </row>
        <row r="1712">
          <cell r="A1712" t="str">
            <v>5228.0001.00</v>
          </cell>
          <cell r="B1712">
            <v>201415</v>
          </cell>
          <cell r="C1712">
            <v>522</v>
          </cell>
          <cell r="D1712">
            <v>8</v>
          </cell>
        </row>
        <row r="1713">
          <cell r="A1713" t="str">
            <v>5227.0002.00</v>
          </cell>
          <cell r="B1713">
            <v>201415</v>
          </cell>
          <cell r="C1713">
            <v>522</v>
          </cell>
          <cell r="D1713">
            <v>0</v>
          </cell>
        </row>
        <row r="1714">
          <cell r="A1714" t="str">
            <v>5229.0002.00</v>
          </cell>
          <cell r="B1714">
            <v>201415</v>
          </cell>
          <cell r="C1714">
            <v>522</v>
          </cell>
          <cell r="D1714">
            <v>0</v>
          </cell>
        </row>
        <row r="1715">
          <cell r="A1715" t="str">
            <v>52215.0002.00</v>
          </cell>
          <cell r="B1715">
            <v>201415</v>
          </cell>
          <cell r="C1715">
            <v>522</v>
          </cell>
          <cell r="D1715">
            <v>0</v>
          </cell>
        </row>
        <row r="1716">
          <cell r="A1716" t="str">
            <v>52216.0002.00</v>
          </cell>
          <cell r="B1716">
            <v>201415</v>
          </cell>
          <cell r="C1716">
            <v>522</v>
          </cell>
          <cell r="D1716">
            <v>0</v>
          </cell>
        </row>
        <row r="1717">
          <cell r="A1717" t="str">
            <v>52218.0002.00</v>
          </cell>
          <cell r="B1717">
            <v>201415</v>
          </cell>
          <cell r="C1717">
            <v>522</v>
          </cell>
          <cell r="D1717">
            <v>0</v>
          </cell>
        </row>
        <row r="1718">
          <cell r="A1718" t="str">
            <v>52220.0002.00</v>
          </cell>
          <cell r="B1718">
            <v>201415</v>
          </cell>
          <cell r="C1718">
            <v>522</v>
          </cell>
          <cell r="D1718">
            <v>0</v>
          </cell>
        </row>
        <row r="1719">
          <cell r="A1719" t="str">
            <v>52252.0002.00</v>
          </cell>
          <cell r="B1719">
            <v>201415</v>
          </cell>
          <cell r="C1719">
            <v>522</v>
          </cell>
          <cell r="D1719">
            <v>0</v>
          </cell>
        </row>
        <row r="1720">
          <cell r="A1720" t="str">
            <v>52253.0002.00</v>
          </cell>
          <cell r="B1720">
            <v>201415</v>
          </cell>
          <cell r="C1720">
            <v>522</v>
          </cell>
          <cell r="D1720">
            <v>0</v>
          </cell>
        </row>
        <row r="1721">
          <cell r="A1721" t="str">
            <v>52254.0002.00</v>
          </cell>
          <cell r="B1721">
            <v>201415</v>
          </cell>
          <cell r="C1721">
            <v>522</v>
          </cell>
          <cell r="D1721">
            <v>0</v>
          </cell>
        </row>
        <row r="1722">
          <cell r="A1722" t="str">
            <v>52255.0002.00</v>
          </cell>
          <cell r="B1722">
            <v>201415</v>
          </cell>
          <cell r="C1722">
            <v>522</v>
          </cell>
          <cell r="D1722">
            <v>0</v>
          </cell>
        </row>
        <row r="1723">
          <cell r="A1723" t="str">
            <v>52256.0002.00</v>
          </cell>
          <cell r="B1723">
            <v>201415</v>
          </cell>
          <cell r="C1723">
            <v>522</v>
          </cell>
          <cell r="D1723">
            <v>0</v>
          </cell>
        </row>
        <row r="1724">
          <cell r="A1724" t="str">
            <v>52257.0002.00</v>
          </cell>
          <cell r="B1724">
            <v>201415</v>
          </cell>
          <cell r="C1724">
            <v>522</v>
          </cell>
          <cell r="D1724">
            <v>0</v>
          </cell>
        </row>
        <row r="1725">
          <cell r="A1725" t="str">
            <v>52258.0002.00</v>
          </cell>
          <cell r="B1725">
            <v>201415</v>
          </cell>
          <cell r="C1725">
            <v>522</v>
          </cell>
          <cell r="D1725">
            <v>0</v>
          </cell>
        </row>
        <row r="1726">
          <cell r="A1726" t="str">
            <v>52259.0002.00</v>
          </cell>
          <cell r="B1726">
            <v>201415</v>
          </cell>
          <cell r="C1726">
            <v>522</v>
          </cell>
          <cell r="D1726">
            <v>0</v>
          </cell>
        </row>
        <row r="1727">
          <cell r="A1727" t="str">
            <v>52260.0002.00</v>
          </cell>
          <cell r="B1727">
            <v>201415</v>
          </cell>
          <cell r="C1727">
            <v>522</v>
          </cell>
          <cell r="D1727">
            <v>0</v>
          </cell>
        </row>
        <row r="1728">
          <cell r="A1728" t="str">
            <v>52261.0002.00</v>
          </cell>
          <cell r="B1728">
            <v>201415</v>
          </cell>
          <cell r="C1728">
            <v>522</v>
          </cell>
          <cell r="D1728">
            <v>0</v>
          </cell>
        </row>
        <row r="1729">
          <cell r="A1729" t="str">
            <v>52262.0002.00</v>
          </cell>
          <cell r="B1729">
            <v>201415</v>
          </cell>
          <cell r="C1729">
            <v>522</v>
          </cell>
          <cell r="D1729">
            <v>0</v>
          </cell>
        </row>
        <row r="1730">
          <cell r="A1730" t="str">
            <v>52263.0002.00</v>
          </cell>
          <cell r="B1730">
            <v>201415</v>
          </cell>
          <cell r="C1730">
            <v>522</v>
          </cell>
          <cell r="D1730">
            <v>0</v>
          </cell>
        </row>
        <row r="1731">
          <cell r="A1731" t="str">
            <v>5226.0002.00</v>
          </cell>
          <cell r="B1731">
            <v>201415</v>
          </cell>
          <cell r="C1731">
            <v>522</v>
          </cell>
          <cell r="D1731">
            <v>3</v>
          </cell>
        </row>
        <row r="1732">
          <cell r="A1732" t="str">
            <v>5222.0002.00</v>
          </cell>
          <cell r="B1732">
            <v>201415</v>
          </cell>
          <cell r="C1732">
            <v>522</v>
          </cell>
          <cell r="D1732">
            <v>8</v>
          </cell>
        </row>
        <row r="1733">
          <cell r="A1733" t="str">
            <v>52214.0002.00</v>
          </cell>
          <cell r="B1733">
            <v>201415</v>
          </cell>
          <cell r="C1733">
            <v>522</v>
          </cell>
          <cell r="D1733">
            <v>182</v>
          </cell>
        </row>
        <row r="1734">
          <cell r="A1734" t="str">
            <v>5224.0002.00</v>
          </cell>
          <cell r="B1734">
            <v>201415</v>
          </cell>
          <cell r="C1734">
            <v>522</v>
          </cell>
          <cell r="D1734">
            <v>1183</v>
          </cell>
        </row>
        <row r="1735">
          <cell r="A1735" t="str">
            <v>52213.0002.00</v>
          </cell>
          <cell r="B1735">
            <v>201415</v>
          </cell>
          <cell r="C1735">
            <v>522</v>
          </cell>
          <cell r="D1735">
            <v>2238.67</v>
          </cell>
        </row>
        <row r="1736">
          <cell r="A1736" t="str">
            <v>5225.0002.00</v>
          </cell>
          <cell r="B1736">
            <v>201415</v>
          </cell>
          <cell r="C1736">
            <v>522</v>
          </cell>
          <cell r="D1736">
            <v>2898</v>
          </cell>
        </row>
        <row r="1737">
          <cell r="A1737" t="str">
            <v>52211.0002.00</v>
          </cell>
          <cell r="B1737">
            <v>201415</v>
          </cell>
          <cell r="C1737">
            <v>522</v>
          </cell>
          <cell r="D1737">
            <v>3358</v>
          </cell>
        </row>
        <row r="1738">
          <cell r="A1738" t="str">
            <v>5221.0002.00</v>
          </cell>
          <cell r="B1738">
            <v>201415</v>
          </cell>
          <cell r="C1738">
            <v>522</v>
          </cell>
          <cell r="D1738">
            <v>4049</v>
          </cell>
        </row>
        <row r="1739">
          <cell r="A1739" t="str">
            <v>5223.0002.00</v>
          </cell>
          <cell r="B1739">
            <v>201415</v>
          </cell>
          <cell r="C1739">
            <v>522</v>
          </cell>
          <cell r="D1739">
            <v>4084</v>
          </cell>
        </row>
        <row r="1740">
          <cell r="A1740" t="str">
            <v>5228.0002.00</v>
          </cell>
          <cell r="B1740">
            <v>201415</v>
          </cell>
          <cell r="C1740">
            <v>522</v>
          </cell>
          <cell r="D1740">
            <v>4084</v>
          </cell>
        </row>
        <row r="1741">
          <cell r="A1741" t="str">
            <v>5227.0003.00</v>
          </cell>
          <cell r="B1741">
            <v>201415</v>
          </cell>
          <cell r="C1741">
            <v>522</v>
          </cell>
          <cell r="D1741">
            <v>0</v>
          </cell>
        </row>
        <row r="1742">
          <cell r="A1742" t="str">
            <v>5229.0003.00</v>
          </cell>
          <cell r="B1742">
            <v>201415</v>
          </cell>
          <cell r="C1742">
            <v>522</v>
          </cell>
          <cell r="D1742">
            <v>0</v>
          </cell>
        </row>
        <row r="1743">
          <cell r="A1743" t="str">
            <v>52215.0003.00</v>
          </cell>
          <cell r="B1743">
            <v>201415</v>
          </cell>
          <cell r="C1743">
            <v>522</v>
          </cell>
          <cell r="D1743">
            <v>0</v>
          </cell>
        </row>
        <row r="1744">
          <cell r="A1744" t="str">
            <v>52216.0003.00</v>
          </cell>
          <cell r="B1744">
            <v>201415</v>
          </cell>
          <cell r="C1744">
            <v>522</v>
          </cell>
          <cell r="D1744">
            <v>0</v>
          </cell>
        </row>
        <row r="1745">
          <cell r="A1745" t="str">
            <v>52218.0003.00</v>
          </cell>
          <cell r="B1745">
            <v>201415</v>
          </cell>
          <cell r="C1745">
            <v>522</v>
          </cell>
          <cell r="D1745">
            <v>0</v>
          </cell>
        </row>
        <row r="1746">
          <cell r="A1746" t="str">
            <v>52220.0003.00</v>
          </cell>
          <cell r="B1746">
            <v>201415</v>
          </cell>
          <cell r="C1746">
            <v>522</v>
          </cell>
          <cell r="D1746">
            <v>0</v>
          </cell>
        </row>
        <row r="1747">
          <cell r="A1747" t="str">
            <v>52252.0003.00</v>
          </cell>
          <cell r="B1747">
            <v>201415</v>
          </cell>
          <cell r="C1747">
            <v>522</v>
          </cell>
          <cell r="D1747">
            <v>0</v>
          </cell>
        </row>
        <row r="1748">
          <cell r="A1748" t="str">
            <v>52253.0003.00</v>
          </cell>
          <cell r="B1748">
            <v>201415</v>
          </cell>
          <cell r="C1748">
            <v>522</v>
          </cell>
          <cell r="D1748">
            <v>0</v>
          </cell>
        </row>
        <row r="1749">
          <cell r="A1749" t="str">
            <v>52254.0003.00</v>
          </cell>
          <cell r="B1749">
            <v>201415</v>
          </cell>
          <cell r="C1749">
            <v>522</v>
          </cell>
          <cell r="D1749">
            <v>0</v>
          </cell>
        </row>
        <row r="1750">
          <cell r="A1750" t="str">
            <v>52255.0003.00</v>
          </cell>
          <cell r="B1750">
            <v>201415</v>
          </cell>
          <cell r="C1750">
            <v>522</v>
          </cell>
          <cell r="D1750">
            <v>0</v>
          </cell>
        </row>
        <row r="1751">
          <cell r="A1751" t="str">
            <v>52256.0003.00</v>
          </cell>
          <cell r="B1751">
            <v>201415</v>
          </cell>
          <cell r="C1751">
            <v>522</v>
          </cell>
          <cell r="D1751">
            <v>0</v>
          </cell>
        </row>
        <row r="1752">
          <cell r="A1752" t="str">
            <v>52257.0003.00</v>
          </cell>
          <cell r="B1752">
            <v>201415</v>
          </cell>
          <cell r="C1752">
            <v>522</v>
          </cell>
          <cell r="D1752">
            <v>0</v>
          </cell>
        </row>
        <row r="1753">
          <cell r="A1753" t="str">
            <v>52258.0003.00</v>
          </cell>
          <cell r="B1753">
            <v>201415</v>
          </cell>
          <cell r="C1753">
            <v>522</v>
          </cell>
          <cell r="D1753">
            <v>0</v>
          </cell>
        </row>
        <row r="1754">
          <cell r="A1754" t="str">
            <v>52259.0003.00</v>
          </cell>
          <cell r="B1754">
            <v>201415</v>
          </cell>
          <cell r="C1754">
            <v>522</v>
          </cell>
          <cell r="D1754">
            <v>0</v>
          </cell>
        </row>
        <row r="1755">
          <cell r="A1755" t="str">
            <v>52260.0003.00</v>
          </cell>
          <cell r="B1755">
            <v>201415</v>
          </cell>
          <cell r="C1755">
            <v>522</v>
          </cell>
          <cell r="D1755">
            <v>0</v>
          </cell>
        </row>
        <row r="1756">
          <cell r="A1756" t="str">
            <v>52261.0003.00</v>
          </cell>
          <cell r="B1756">
            <v>201415</v>
          </cell>
          <cell r="C1756">
            <v>522</v>
          </cell>
          <cell r="D1756">
            <v>0</v>
          </cell>
        </row>
        <row r="1757">
          <cell r="A1757" t="str">
            <v>52262.0003.00</v>
          </cell>
          <cell r="B1757">
            <v>201415</v>
          </cell>
          <cell r="C1757">
            <v>522</v>
          </cell>
          <cell r="D1757">
            <v>0</v>
          </cell>
        </row>
        <row r="1758">
          <cell r="A1758" t="str">
            <v>52263.0003.00</v>
          </cell>
          <cell r="B1758">
            <v>201415</v>
          </cell>
          <cell r="C1758">
            <v>522</v>
          </cell>
          <cell r="D1758">
            <v>0</v>
          </cell>
        </row>
        <row r="1759">
          <cell r="A1759" t="str">
            <v>5226.0003.00</v>
          </cell>
          <cell r="B1759">
            <v>201415</v>
          </cell>
          <cell r="C1759">
            <v>522</v>
          </cell>
          <cell r="D1759">
            <v>4</v>
          </cell>
        </row>
        <row r="1760">
          <cell r="A1760" t="str">
            <v>5222.0003.00</v>
          </cell>
          <cell r="B1760">
            <v>201415</v>
          </cell>
          <cell r="C1760">
            <v>522</v>
          </cell>
          <cell r="D1760">
            <v>43</v>
          </cell>
        </row>
        <row r="1761">
          <cell r="A1761" t="str">
            <v>52214.0003.00</v>
          </cell>
          <cell r="B1761">
            <v>201415</v>
          </cell>
          <cell r="C1761">
            <v>522</v>
          </cell>
          <cell r="D1761">
            <v>412</v>
          </cell>
        </row>
        <row r="1762">
          <cell r="A1762" t="str">
            <v>5225.0003.00</v>
          </cell>
          <cell r="B1762">
            <v>201415</v>
          </cell>
          <cell r="C1762">
            <v>522</v>
          </cell>
          <cell r="D1762">
            <v>5544</v>
          </cell>
        </row>
        <row r="1763">
          <cell r="A1763" t="str">
            <v>5224.0003.00</v>
          </cell>
          <cell r="B1763">
            <v>201415</v>
          </cell>
          <cell r="C1763">
            <v>522</v>
          </cell>
          <cell r="D1763">
            <v>6550</v>
          </cell>
        </row>
        <row r="1764">
          <cell r="A1764" t="str">
            <v>52213.0003.00</v>
          </cell>
          <cell r="B1764">
            <v>201415</v>
          </cell>
          <cell r="C1764">
            <v>522</v>
          </cell>
          <cell r="D1764">
            <v>8330</v>
          </cell>
        </row>
        <row r="1765">
          <cell r="A1765" t="str">
            <v>52211.0003.00</v>
          </cell>
          <cell r="B1765">
            <v>201415</v>
          </cell>
          <cell r="C1765">
            <v>522</v>
          </cell>
          <cell r="D1765">
            <v>10710</v>
          </cell>
        </row>
        <row r="1766">
          <cell r="A1766" t="str">
            <v>5221.0003.00</v>
          </cell>
          <cell r="B1766">
            <v>201415</v>
          </cell>
          <cell r="C1766">
            <v>522</v>
          </cell>
          <cell r="D1766">
            <v>12046</v>
          </cell>
        </row>
        <row r="1767">
          <cell r="A1767" t="str">
            <v>5223.0003.00</v>
          </cell>
          <cell r="B1767">
            <v>201415</v>
          </cell>
          <cell r="C1767">
            <v>522</v>
          </cell>
          <cell r="D1767">
            <v>12098</v>
          </cell>
        </row>
        <row r="1768">
          <cell r="A1768" t="str">
            <v>5228.0003.00</v>
          </cell>
          <cell r="B1768">
            <v>201415</v>
          </cell>
          <cell r="C1768">
            <v>522</v>
          </cell>
          <cell r="D1768">
            <v>12098</v>
          </cell>
        </row>
        <row r="1769">
          <cell r="A1769" t="str">
            <v>5227.0004.00</v>
          </cell>
          <cell r="B1769">
            <v>201415</v>
          </cell>
          <cell r="C1769">
            <v>522</v>
          </cell>
          <cell r="D1769">
            <v>0</v>
          </cell>
        </row>
        <row r="1770">
          <cell r="A1770" t="str">
            <v>5229.0004.00</v>
          </cell>
          <cell r="B1770">
            <v>201415</v>
          </cell>
          <cell r="C1770">
            <v>522</v>
          </cell>
          <cell r="D1770">
            <v>0</v>
          </cell>
        </row>
        <row r="1771">
          <cell r="A1771" t="str">
            <v>52215.0004.00</v>
          </cell>
          <cell r="B1771">
            <v>201415</v>
          </cell>
          <cell r="C1771">
            <v>522</v>
          </cell>
          <cell r="D1771">
            <v>0</v>
          </cell>
        </row>
        <row r="1772">
          <cell r="A1772" t="str">
            <v>52216.0004.00</v>
          </cell>
          <cell r="B1772">
            <v>201415</v>
          </cell>
          <cell r="C1772">
            <v>522</v>
          </cell>
          <cell r="D1772">
            <v>0</v>
          </cell>
        </row>
        <row r="1773">
          <cell r="A1773" t="str">
            <v>52218.0004.00</v>
          </cell>
          <cell r="B1773">
            <v>201415</v>
          </cell>
          <cell r="C1773">
            <v>522</v>
          </cell>
          <cell r="D1773">
            <v>0</v>
          </cell>
        </row>
        <row r="1774">
          <cell r="A1774" t="str">
            <v>52220.0004.00</v>
          </cell>
          <cell r="B1774">
            <v>201415</v>
          </cell>
          <cell r="C1774">
            <v>522</v>
          </cell>
          <cell r="D1774">
            <v>0</v>
          </cell>
        </row>
        <row r="1775">
          <cell r="A1775" t="str">
            <v>52252.0004.00</v>
          </cell>
          <cell r="B1775">
            <v>201415</v>
          </cell>
          <cell r="C1775">
            <v>522</v>
          </cell>
          <cell r="D1775">
            <v>0</v>
          </cell>
        </row>
        <row r="1776">
          <cell r="A1776" t="str">
            <v>52253.0004.00</v>
          </cell>
          <cell r="B1776">
            <v>201415</v>
          </cell>
          <cell r="C1776">
            <v>522</v>
          </cell>
          <cell r="D1776">
            <v>0</v>
          </cell>
        </row>
        <row r="1777">
          <cell r="A1777" t="str">
            <v>52254.0004.00</v>
          </cell>
          <cell r="B1777">
            <v>201415</v>
          </cell>
          <cell r="C1777">
            <v>522</v>
          </cell>
          <cell r="D1777">
            <v>0</v>
          </cell>
        </row>
        <row r="1778">
          <cell r="A1778" t="str">
            <v>52255.0004.00</v>
          </cell>
          <cell r="B1778">
            <v>201415</v>
          </cell>
          <cell r="C1778">
            <v>522</v>
          </cell>
          <cell r="D1778">
            <v>0</v>
          </cell>
        </row>
        <row r="1779">
          <cell r="A1779" t="str">
            <v>52256.0004.00</v>
          </cell>
          <cell r="B1779">
            <v>201415</v>
          </cell>
          <cell r="C1779">
            <v>522</v>
          </cell>
          <cell r="D1779">
            <v>0</v>
          </cell>
        </row>
        <row r="1780">
          <cell r="A1780" t="str">
            <v>52257.0004.00</v>
          </cell>
          <cell r="B1780">
            <v>201415</v>
          </cell>
          <cell r="C1780">
            <v>522</v>
          </cell>
          <cell r="D1780">
            <v>0</v>
          </cell>
        </row>
        <row r="1781">
          <cell r="A1781" t="str">
            <v>52258.0004.00</v>
          </cell>
          <cell r="B1781">
            <v>201415</v>
          </cell>
          <cell r="C1781">
            <v>522</v>
          </cell>
          <cell r="D1781">
            <v>0</v>
          </cell>
        </row>
        <row r="1782">
          <cell r="A1782" t="str">
            <v>52259.0004.00</v>
          </cell>
          <cell r="B1782">
            <v>201415</v>
          </cell>
          <cell r="C1782">
            <v>522</v>
          </cell>
          <cell r="D1782">
            <v>0</v>
          </cell>
        </row>
        <row r="1783">
          <cell r="A1783" t="str">
            <v>52260.0004.00</v>
          </cell>
          <cell r="B1783">
            <v>201415</v>
          </cell>
          <cell r="C1783">
            <v>522</v>
          </cell>
          <cell r="D1783">
            <v>0</v>
          </cell>
        </row>
        <row r="1784">
          <cell r="A1784" t="str">
            <v>52261.0004.00</v>
          </cell>
          <cell r="B1784">
            <v>201415</v>
          </cell>
          <cell r="C1784">
            <v>522</v>
          </cell>
          <cell r="D1784">
            <v>0</v>
          </cell>
        </row>
        <row r="1785">
          <cell r="A1785" t="str">
            <v>52262.0004.00</v>
          </cell>
          <cell r="B1785">
            <v>201415</v>
          </cell>
          <cell r="C1785">
            <v>522</v>
          </cell>
          <cell r="D1785">
            <v>0</v>
          </cell>
        </row>
        <row r="1786">
          <cell r="A1786" t="str">
            <v>52263.0004.00</v>
          </cell>
          <cell r="B1786">
            <v>201415</v>
          </cell>
          <cell r="C1786">
            <v>522</v>
          </cell>
          <cell r="D1786">
            <v>0</v>
          </cell>
        </row>
        <row r="1787">
          <cell r="A1787" t="str">
            <v>5226.0004.00</v>
          </cell>
          <cell r="B1787">
            <v>201415</v>
          </cell>
          <cell r="C1787">
            <v>522</v>
          </cell>
          <cell r="D1787">
            <v>9</v>
          </cell>
        </row>
        <row r="1788">
          <cell r="A1788" t="str">
            <v>5222.0004.00</v>
          </cell>
          <cell r="B1788">
            <v>201415</v>
          </cell>
          <cell r="C1788">
            <v>522</v>
          </cell>
          <cell r="D1788">
            <v>95</v>
          </cell>
        </row>
        <row r="1789">
          <cell r="A1789" t="str">
            <v>52214.0004.00</v>
          </cell>
          <cell r="B1789">
            <v>201415</v>
          </cell>
          <cell r="C1789">
            <v>522</v>
          </cell>
          <cell r="D1789">
            <v>570</v>
          </cell>
        </row>
        <row r="1790">
          <cell r="A1790" t="str">
            <v>5225.0004.00</v>
          </cell>
          <cell r="B1790">
            <v>201415</v>
          </cell>
          <cell r="C1790">
            <v>522</v>
          </cell>
          <cell r="D1790">
            <v>5688</v>
          </cell>
        </row>
        <row r="1791">
          <cell r="A1791" t="str">
            <v>5224.0004.00</v>
          </cell>
          <cell r="B1791">
            <v>201415</v>
          </cell>
          <cell r="C1791">
            <v>522</v>
          </cell>
          <cell r="D1791">
            <v>10328</v>
          </cell>
        </row>
        <row r="1792">
          <cell r="A1792" t="str">
            <v>52213.0004.00</v>
          </cell>
          <cell r="B1792">
            <v>201415</v>
          </cell>
          <cell r="C1792">
            <v>522</v>
          </cell>
          <cell r="D1792">
            <v>12976.44</v>
          </cell>
        </row>
        <row r="1793">
          <cell r="A1793" t="str">
            <v>52211.0004.00</v>
          </cell>
          <cell r="B1793">
            <v>201415</v>
          </cell>
          <cell r="C1793">
            <v>522</v>
          </cell>
          <cell r="D1793">
            <v>14598.5</v>
          </cell>
        </row>
        <row r="1794">
          <cell r="A1794" t="str">
            <v>5223.0004.00</v>
          </cell>
          <cell r="B1794">
            <v>201415</v>
          </cell>
          <cell r="C1794">
            <v>522</v>
          </cell>
          <cell r="D1794">
            <v>16025</v>
          </cell>
        </row>
        <row r="1795">
          <cell r="A1795" t="str">
            <v>5228.0004.00</v>
          </cell>
          <cell r="B1795">
            <v>201415</v>
          </cell>
          <cell r="C1795">
            <v>522</v>
          </cell>
          <cell r="D1795">
            <v>16025</v>
          </cell>
        </row>
        <row r="1796">
          <cell r="A1796" t="str">
            <v>5221.0004.00</v>
          </cell>
          <cell r="B1796">
            <v>201415</v>
          </cell>
          <cell r="C1796">
            <v>522</v>
          </cell>
          <cell r="D1796">
            <v>16035</v>
          </cell>
        </row>
        <row r="1797">
          <cell r="A1797" t="str">
            <v>5227.0005.00</v>
          </cell>
          <cell r="B1797">
            <v>201415</v>
          </cell>
          <cell r="C1797">
            <v>522</v>
          </cell>
          <cell r="D1797">
            <v>0</v>
          </cell>
        </row>
        <row r="1798">
          <cell r="A1798" t="str">
            <v>5229.0005.00</v>
          </cell>
          <cell r="B1798">
            <v>201415</v>
          </cell>
          <cell r="C1798">
            <v>522</v>
          </cell>
          <cell r="D1798">
            <v>0</v>
          </cell>
        </row>
        <row r="1799">
          <cell r="A1799" t="str">
            <v>52215.0005.00</v>
          </cell>
          <cell r="B1799">
            <v>201415</v>
          </cell>
          <cell r="C1799">
            <v>522</v>
          </cell>
          <cell r="D1799">
            <v>0</v>
          </cell>
        </row>
        <row r="1800">
          <cell r="A1800" t="str">
            <v>52216.0005.00</v>
          </cell>
          <cell r="B1800">
            <v>201415</v>
          </cell>
          <cell r="C1800">
            <v>522</v>
          </cell>
          <cell r="D1800">
            <v>0</v>
          </cell>
        </row>
        <row r="1801">
          <cell r="A1801" t="str">
            <v>52218.0005.00</v>
          </cell>
          <cell r="B1801">
            <v>201415</v>
          </cell>
          <cell r="C1801">
            <v>522</v>
          </cell>
          <cell r="D1801">
            <v>0</v>
          </cell>
        </row>
        <row r="1802">
          <cell r="A1802" t="str">
            <v>52220.0005.00</v>
          </cell>
          <cell r="B1802">
            <v>201415</v>
          </cell>
          <cell r="C1802">
            <v>522</v>
          </cell>
          <cell r="D1802">
            <v>0</v>
          </cell>
        </row>
        <row r="1803">
          <cell r="A1803" t="str">
            <v>52252.0005.00</v>
          </cell>
          <cell r="B1803">
            <v>201415</v>
          </cell>
          <cell r="C1803">
            <v>522</v>
          </cell>
          <cell r="D1803">
            <v>0</v>
          </cell>
        </row>
        <row r="1804">
          <cell r="A1804" t="str">
            <v>52253.0005.00</v>
          </cell>
          <cell r="B1804">
            <v>201415</v>
          </cell>
          <cell r="C1804">
            <v>522</v>
          </cell>
          <cell r="D1804">
            <v>0</v>
          </cell>
        </row>
        <row r="1805">
          <cell r="A1805" t="str">
            <v>52254.0005.00</v>
          </cell>
          <cell r="B1805">
            <v>201415</v>
          </cell>
          <cell r="C1805">
            <v>522</v>
          </cell>
          <cell r="D1805">
            <v>0</v>
          </cell>
        </row>
        <row r="1806">
          <cell r="A1806" t="str">
            <v>52255.0005.00</v>
          </cell>
          <cell r="B1806">
            <v>201415</v>
          </cell>
          <cell r="C1806">
            <v>522</v>
          </cell>
          <cell r="D1806">
            <v>0</v>
          </cell>
        </row>
        <row r="1807">
          <cell r="A1807" t="str">
            <v>52256.0005.00</v>
          </cell>
          <cell r="B1807">
            <v>201415</v>
          </cell>
          <cell r="C1807">
            <v>522</v>
          </cell>
          <cell r="D1807">
            <v>0</v>
          </cell>
        </row>
        <row r="1808">
          <cell r="A1808" t="str">
            <v>52257.0005.00</v>
          </cell>
          <cell r="B1808">
            <v>201415</v>
          </cell>
          <cell r="C1808">
            <v>522</v>
          </cell>
          <cell r="D1808">
            <v>0</v>
          </cell>
        </row>
        <row r="1809">
          <cell r="A1809" t="str">
            <v>52258.0005.00</v>
          </cell>
          <cell r="B1809">
            <v>201415</v>
          </cell>
          <cell r="C1809">
            <v>522</v>
          </cell>
          <cell r="D1809">
            <v>0</v>
          </cell>
        </row>
        <row r="1810">
          <cell r="A1810" t="str">
            <v>52259.0005.00</v>
          </cell>
          <cell r="B1810">
            <v>201415</v>
          </cell>
          <cell r="C1810">
            <v>522</v>
          </cell>
          <cell r="D1810">
            <v>0</v>
          </cell>
        </row>
        <row r="1811">
          <cell r="A1811" t="str">
            <v>52260.0005.00</v>
          </cell>
          <cell r="B1811">
            <v>201415</v>
          </cell>
          <cell r="C1811">
            <v>522</v>
          </cell>
          <cell r="D1811">
            <v>0</v>
          </cell>
        </row>
        <row r="1812">
          <cell r="A1812" t="str">
            <v>52261.0005.00</v>
          </cell>
          <cell r="B1812">
            <v>201415</v>
          </cell>
          <cell r="C1812">
            <v>522</v>
          </cell>
          <cell r="D1812">
            <v>0</v>
          </cell>
        </row>
        <row r="1813">
          <cell r="A1813" t="str">
            <v>52262.0005.00</v>
          </cell>
          <cell r="B1813">
            <v>201415</v>
          </cell>
          <cell r="C1813">
            <v>522</v>
          </cell>
          <cell r="D1813">
            <v>0</v>
          </cell>
        </row>
        <row r="1814">
          <cell r="A1814" t="str">
            <v>52263.0005.00</v>
          </cell>
          <cell r="B1814">
            <v>201415</v>
          </cell>
          <cell r="C1814">
            <v>522</v>
          </cell>
          <cell r="D1814">
            <v>0</v>
          </cell>
        </row>
        <row r="1815">
          <cell r="A1815" t="str">
            <v>5226.0005.00</v>
          </cell>
          <cell r="B1815">
            <v>201415</v>
          </cell>
          <cell r="C1815">
            <v>522</v>
          </cell>
          <cell r="D1815">
            <v>1</v>
          </cell>
        </row>
        <row r="1816">
          <cell r="A1816" t="str">
            <v>5222.0005.00</v>
          </cell>
          <cell r="B1816">
            <v>201415</v>
          </cell>
          <cell r="C1816">
            <v>522</v>
          </cell>
          <cell r="D1816">
            <v>85</v>
          </cell>
        </row>
        <row r="1817">
          <cell r="A1817" t="str">
            <v>52214.0005.00</v>
          </cell>
          <cell r="B1817">
            <v>201415</v>
          </cell>
          <cell r="C1817">
            <v>522</v>
          </cell>
          <cell r="D1817">
            <v>276</v>
          </cell>
        </row>
        <row r="1818">
          <cell r="A1818" t="str">
            <v>5225.0005.00</v>
          </cell>
          <cell r="B1818">
            <v>201415</v>
          </cell>
          <cell r="C1818">
            <v>522</v>
          </cell>
          <cell r="D1818">
            <v>2921</v>
          </cell>
        </row>
        <row r="1819">
          <cell r="A1819" t="str">
            <v>5224.0005.00</v>
          </cell>
          <cell r="B1819">
            <v>201415</v>
          </cell>
          <cell r="C1819">
            <v>522</v>
          </cell>
          <cell r="D1819">
            <v>6658</v>
          </cell>
        </row>
        <row r="1820">
          <cell r="A1820" t="str">
            <v>52211.0005.00</v>
          </cell>
          <cell r="B1820">
            <v>201415</v>
          </cell>
          <cell r="C1820">
            <v>522</v>
          </cell>
          <cell r="D1820">
            <v>8849.25</v>
          </cell>
        </row>
        <row r="1821">
          <cell r="A1821" t="str">
            <v>52213.0005.00</v>
          </cell>
          <cell r="B1821">
            <v>201415</v>
          </cell>
          <cell r="C1821">
            <v>522</v>
          </cell>
          <cell r="D1821">
            <v>8849.25</v>
          </cell>
        </row>
        <row r="1822">
          <cell r="A1822" t="str">
            <v>5223.0005.00</v>
          </cell>
          <cell r="B1822">
            <v>201415</v>
          </cell>
          <cell r="C1822">
            <v>522</v>
          </cell>
          <cell r="D1822">
            <v>9580</v>
          </cell>
        </row>
        <row r="1823">
          <cell r="A1823" t="str">
            <v>5228.0005.00</v>
          </cell>
          <cell r="B1823">
            <v>201415</v>
          </cell>
          <cell r="C1823">
            <v>522</v>
          </cell>
          <cell r="D1823">
            <v>9580</v>
          </cell>
        </row>
        <row r="1824">
          <cell r="A1824" t="str">
            <v>5221.0005.00</v>
          </cell>
          <cell r="B1824">
            <v>201415</v>
          </cell>
          <cell r="C1824">
            <v>522</v>
          </cell>
          <cell r="D1824">
            <v>9602</v>
          </cell>
        </row>
        <row r="1825">
          <cell r="A1825" t="str">
            <v>5227.0006.00</v>
          </cell>
          <cell r="B1825">
            <v>201415</v>
          </cell>
          <cell r="C1825">
            <v>522</v>
          </cell>
          <cell r="D1825">
            <v>0</v>
          </cell>
        </row>
        <row r="1826">
          <cell r="A1826" t="str">
            <v>5229.0006.00</v>
          </cell>
          <cell r="B1826">
            <v>201415</v>
          </cell>
          <cell r="C1826">
            <v>522</v>
          </cell>
          <cell r="D1826">
            <v>0</v>
          </cell>
        </row>
        <row r="1827">
          <cell r="A1827" t="str">
            <v>52215.0006.00</v>
          </cell>
          <cell r="B1827">
            <v>201415</v>
          </cell>
          <cell r="C1827">
            <v>522</v>
          </cell>
          <cell r="D1827">
            <v>0</v>
          </cell>
        </row>
        <row r="1828">
          <cell r="A1828" t="str">
            <v>52216.0006.00</v>
          </cell>
          <cell r="B1828">
            <v>201415</v>
          </cell>
          <cell r="C1828">
            <v>522</v>
          </cell>
          <cell r="D1828">
            <v>0</v>
          </cell>
        </row>
        <row r="1829">
          <cell r="A1829" t="str">
            <v>52218.0006.00</v>
          </cell>
          <cell r="B1829">
            <v>201415</v>
          </cell>
          <cell r="C1829">
            <v>522</v>
          </cell>
          <cell r="D1829">
            <v>0</v>
          </cell>
        </row>
        <row r="1830">
          <cell r="A1830" t="str">
            <v>52220.0006.00</v>
          </cell>
          <cell r="B1830">
            <v>201415</v>
          </cell>
          <cell r="C1830">
            <v>522</v>
          </cell>
          <cell r="D1830">
            <v>0</v>
          </cell>
        </row>
        <row r="1831">
          <cell r="A1831" t="str">
            <v>52252.0006.00</v>
          </cell>
          <cell r="B1831">
            <v>201415</v>
          </cell>
          <cell r="C1831">
            <v>522</v>
          </cell>
          <cell r="D1831">
            <v>0</v>
          </cell>
        </row>
        <row r="1832">
          <cell r="A1832" t="str">
            <v>52253.0006.00</v>
          </cell>
          <cell r="B1832">
            <v>201415</v>
          </cell>
          <cell r="C1832">
            <v>522</v>
          </cell>
          <cell r="D1832">
            <v>0</v>
          </cell>
        </row>
        <row r="1833">
          <cell r="A1833" t="str">
            <v>52254.0006.00</v>
          </cell>
          <cell r="B1833">
            <v>201415</v>
          </cell>
          <cell r="C1833">
            <v>522</v>
          </cell>
          <cell r="D1833">
            <v>0</v>
          </cell>
        </row>
        <row r="1834">
          <cell r="A1834" t="str">
            <v>52255.0006.00</v>
          </cell>
          <cell r="B1834">
            <v>201415</v>
          </cell>
          <cell r="C1834">
            <v>522</v>
          </cell>
          <cell r="D1834">
            <v>0</v>
          </cell>
        </row>
        <row r="1835">
          <cell r="A1835" t="str">
            <v>52256.0006.00</v>
          </cell>
          <cell r="B1835">
            <v>201415</v>
          </cell>
          <cell r="C1835">
            <v>522</v>
          </cell>
          <cell r="D1835">
            <v>0</v>
          </cell>
        </row>
        <row r="1836">
          <cell r="A1836" t="str">
            <v>52257.0006.00</v>
          </cell>
          <cell r="B1836">
            <v>201415</v>
          </cell>
          <cell r="C1836">
            <v>522</v>
          </cell>
          <cell r="D1836">
            <v>0</v>
          </cell>
        </row>
        <row r="1837">
          <cell r="A1837" t="str">
            <v>52258.0006.00</v>
          </cell>
          <cell r="B1837">
            <v>201415</v>
          </cell>
          <cell r="C1837">
            <v>522</v>
          </cell>
          <cell r="D1837">
            <v>0</v>
          </cell>
        </row>
        <row r="1838">
          <cell r="A1838" t="str">
            <v>52259.0006.00</v>
          </cell>
          <cell r="B1838">
            <v>201415</v>
          </cell>
          <cell r="C1838">
            <v>522</v>
          </cell>
          <cell r="D1838">
            <v>0</v>
          </cell>
        </row>
        <row r="1839">
          <cell r="A1839" t="str">
            <v>52260.0006.00</v>
          </cell>
          <cell r="B1839">
            <v>201415</v>
          </cell>
          <cell r="C1839">
            <v>522</v>
          </cell>
          <cell r="D1839">
            <v>0</v>
          </cell>
        </row>
        <row r="1840">
          <cell r="A1840" t="str">
            <v>52261.0006.00</v>
          </cell>
          <cell r="B1840">
            <v>201415</v>
          </cell>
          <cell r="C1840">
            <v>522</v>
          </cell>
          <cell r="D1840">
            <v>0</v>
          </cell>
        </row>
        <row r="1841">
          <cell r="A1841" t="str">
            <v>52262.0006.00</v>
          </cell>
          <cell r="B1841">
            <v>201415</v>
          </cell>
          <cell r="C1841">
            <v>522</v>
          </cell>
          <cell r="D1841">
            <v>0</v>
          </cell>
        </row>
        <row r="1842">
          <cell r="A1842" t="str">
            <v>52263.0006.00</v>
          </cell>
          <cell r="B1842">
            <v>201415</v>
          </cell>
          <cell r="C1842">
            <v>522</v>
          </cell>
          <cell r="D1842">
            <v>0</v>
          </cell>
        </row>
        <row r="1843">
          <cell r="A1843" t="str">
            <v>5226.0006.00</v>
          </cell>
          <cell r="B1843">
            <v>201415</v>
          </cell>
          <cell r="C1843">
            <v>522</v>
          </cell>
          <cell r="D1843">
            <v>2</v>
          </cell>
        </row>
        <row r="1844">
          <cell r="A1844" t="str">
            <v>5222.0006.00</v>
          </cell>
          <cell r="B1844">
            <v>201415</v>
          </cell>
          <cell r="C1844">
            <v>522</v>
          </cell>
          <cell r="D1844">
            <v>63</v>
          </cell>
        </row>
        <row r="1845">
          <cell r="A1845" t="str">
            <v>52214.0006.00</v>
          </cell>
          <cell r="B1845">
            <v>201415</v>
          </cell>
          <cell r="C1845">
            <v>522</v>
          </cell>
          <cell r="D1845">
            <v>168</v>
          </cell>
        </row>
        <row r="1846">
          <cell r="A1846" t="str">
            <v>5225.0006.00</v>
          </cell>
          <cell r="B1846">
            <v>201415</v>
          </cell>
          <cell r="C1846">
            <v>522</v>
          </cell>
          <cell r="D1846">
            <v>1815</v>
          </cell>
        </row>
        <row r="1847">
          <cell r="A1847" t="str">
            <v>5224.0006.00</v>
          </cell>
          <cell r="B1847">
            <v>201415</v>
          </cell>
          <cell r="C1847">
            <v>522</v>
          </cell>
          <cell r="D1847">
            <v>5811</v>
          </cell>
        </row>
        <row r="1848">
          <cell r="A1848" t="str">
            <v>52211.0006.00</v>
          </cell>
          <cell r="B1848">
            <v>201415</v>
          </cell>
          <cell r="C1848">
            <v>522</v>
          </cell>
          <cell r="D1848">
            <v>7173.25</v>
          </cell>
        </row>
        <row r="1849">
          <cell r="A1849" t="str">
            <v>5223.0006.00</v>
          </cell>
          <cell r="B1849">
            <v>201415</v>
          </cell>
          <cell r="C1849">
            <v>522</v>
          </cell>
          <cell r="D1849">
            <v>7628</v>
          </cell>
        </row>
        <row r="1850">
          <cell r="A1850" t="str">
            <v>5228.0006.00</v>
          </cell>
          <cell r="B1850">
            <v>201415</v>
          </cell>
          <cell r="C1850">
            <v>522</v>
          </cell>
          <cell r="D1850">
            <v>7628</v>
          </cell>
        </row>
        <row r="1851">
          <cell r="A1851" t="str">
            <v>5221.0006.00</v>
          </cell>
          <cell r="B1851">
            <v>201415</v>
          </cell>
          <cell r="C1851">
            <v>522</v>
          </cell>
          <cell r="D1851">
            <v>7647</v>
          </cell>
        </row>
        <row r="1852">
          <cell r="A1852" t="str">
            <v>52213.0006.00</v>
          </cell>
          <cell r="B1852">
            <v>201415</v>
          </cell>
          <cell r="C1852">
            <v>522</v>
          </cell>
          <cell r="D1852">
            <v>8767.31</v>
          </cell>
        </row>
        <row r="1853">
          <cell r="A1853" t="str">
            <v>5227.0007.00</v>
          </cell>
          <cell r="B1853">
            <v>201415</v>
          </cell>
          <cell r="C1853">
            <v>522</v>
          </cell>
          <cell r="D1853">
            <v>0</v>
          </cell>
        </row>
        <row r="1854">
          <cell r="A1854" t="str">
            <v>5229.0007.00</v>
          </cell>
          <cell r="B1854">
            <v>201415</v>
          </cell>
          <cell r="C1854">
            <v>522</v>
          </cell>
          <cell r="D1854">
            <v>0</v>
          </cell>
        </row>
        <row r="1855">
          <cell r="A1855" t="str">
            <v>52216.0007.00</v>
          </cell>
          <cell r="B1855">
            <v>201415</v>
          </cell>
          <cell r="C1855">
            <v>522</v>
          </cell>
          <cell r="D1855">
            <v>0</v>
          </cell>
        </row>
        <row r="1856">
          <cell r="A1856" t="str">
            <v>52218.0007.00</v>
          </cell>
          <cell r="B1856">
            <v>201415</v>
          </cell>
          <cell r="C1856">
            <v>522</v>
          </cell>
          <cell r="D1856">
            <v>0</v>
          </cell>
        </row>
        <row r="1857">
          <cell r="A1857" t="str">
            <v>52220.0007.00</v>
          </cell>
          <cell r="B1857">
            <v>201415</v>
          </cell>
          <cell r="C1857">
            <v>522</v>
          </cell>
          <cell r="D1857">
            <v>0</v>
          </cell>
        </row>
        <row r="1858">
          <cell r="A1858" t="str">
            <v>52252.0007.00</v>
          </cell>
          <cell r="B1858">
            <v>201415</v>
          </cell>
          <cell r="C1858">
            <v>522</v>
          </cell>
          <cell r="D1858">
            <v>0</v>
          </cell>
        </row>
        <row r="1859">
          <cell r="A1859" t="str">
            <v>52253.0007.00</v>
          </cell>
          <cell r="B1859">
            <v>201415</v>
          </cell>
          <cell r="C1859">
            <v>522</v>
          </cell>
          <cell r="D1859">
            <v>0</v>
          </cell>
        </row>
        <row r="1860">
          <cell r="A1860" t="str">
            <v>52254.0007.00</v>
          </cell>
          <cell r="B1860">
            <v>201415</v>
          </cell>
          <cell r="C1860">
            <v>522</v>
          </cell>
          <cell r="D1860">
            <v>0</v>
          </cell>
        </row>
        <row r="1861">
          <cell r="A1861" t="str">
            <v>52255.0007.00</v>
          </cell>
          <cell r="B1861">
            <v>201415</v>
          </cell>
          <cell r="C1861">
            <v>522</v>
          </cell>
          <cell r="D1861">
            <v>0</v>
          </cell>
        </row>
        <row r="1862">
          <cell r="A1862" t="str">
            <v>52256.0007.00</v>
          </cell>
          <cell r="B1862">
            <v>201415</v>
          </cell>
          <cell r="C1862">
            <v>522</v>
          </cell>
          <cell r="D1862">
            <v>0</v>
          </cell>
        </row>
        <row r="1863">
          <cell r="A1863" t="str">
            <v>52257.0007.00</v>
          </cell>
          <cell r="B1863">
            <v>201415</v>
          </cell>
          <cell r="C1863">
            <v>522</v>
          </cell>
          <cell r="D1863">
            <v>0</v>
          </cell>
        </row>
        <row r="1864">
          <cell r="A1864" t="str">
            <v>52258.0007.00</v>
          </cell>
          <cell r="B1864">
            <v>201415</v>
          </cell>
          <cell r="C1864">
            <v>522</v>
          </cell>
          <cell r="D1864">
            <v>0</v>
          </cell>
        </row>
        <row r="1865">
          <cell r="A1865" t="str">
            <v>52259.0007.00</v>
          </cell>
          <cell r="B1865">
            <v>201415</v>
          </cell>
          <cell r="C1865">
            <v>522</v>
          </cell>
          <cell r="D1865">
            <v>0</v>
          </cell>
        </row>
        <row r="1866">
          <cell r="A1866" t="str">
            <v>52260.0007.00</v>
          </cell>
          <cell r="B1866">
            <v>201415</v>
          </cell>
          <cell r="C1866">
            <v>522</v>
          </cell>
          <cell r="D1866">
            <v>0</v>
          </cell>
        </row>
        <row r="1867">
          <cell r="A1867" t="str">
            <v>52261.0007.00</v>
          </cell>
          <cell r="B1867">
            <v>201415</v>
          </cell>
          <cell r="C1867">
            <v>522</v>
          </cell>
          <cell r="D1867">
            <v>0</v>
          </cell>
        </row>
        <row r="1868">
          <cell r="A1868" t="str">
            <v>52262.0007.00</v>
          </cell>
          <cell r="B1868">
            <v>201415</v>
          </cell>
          <cell r="C1868">
            <v>522</v>
          </cell>
          <cell r="D1868">
            <v>0</v>
          </cell>
        </row>
        <row r="1869">
          <cell r="A1869" t="str">
            <v>52263.0007.00</v>
          </cell>
          <cell r="B1869">
            <v>201415</v>
          </cell>
          <cell r="C1869">
            <v>522</v>
          </cell>
          <cell r="D1869">
            <v>0</v>
          </cell>
        </row>
        <row r="1870">
          <cell r="A1870" t="str">
            <v>52215.0007.00</v>
          </cell>
          <cell r="B1870">
            <v>201415</v>
          </cell>
          <cell r="C1870">
            <v>522</v>
          </cell>
          <cell r="D1870">
            <v>2</v>
          </cell>
        </row>
        <row r="1871">
          <cell r="A1871" t="str">
            <v>5226.0007.00</v>
          </cell>
          <cell r="B1871">
            <v>201415</v>
          </cell>
          <cell r="C1871">
            <v>522</v>
          </cell>
          <cell r="D1871">
            <v>9</v>
          </cell>
        </row>
        <row r="1872">
          <cell r="A1872" t="str">
            <v>5222.0007.00</v>
          </cell>
          <cell r="B1872">
            <v>201415</v>
          </cell>
          <cell r="C1872">
            <v>522</v>
          </cell>
          <cell r="D1872">
            <v>44</v>
          </cell>
        </row>
        <row r="1873">
          <cell r="A1873" t="str">
            <v>52214.0007.00</v>
          </cell>
          <cell r="B1873">
            <v>201415</v>
          </cell>
          <cell r="C1873">
            <v>522</v>
          </cell>
          <cell r="D1873">
            <v>95</v>
          </cell>
        </row>
        <row r="1874">
          <cell r="A1874" t="str">
            <v>5225.0007.00</v>
          </cell>
          <cell r="B1874">
            <v>201415</v>
          </cell>
          <cell r="C1874">
            <v>522</v>
          </cell>
          <cell r="D1874">
            <v>902</v>
          </cell>
        </row>
        <row r="1875">
          <cell r="A1875" t="str">
            <v>5224.0007.00</v>
          </cell>
          <cell r="B1875">
            <v>201415</v>
          </cell>
          <cell r="C1875">
            <v>522</v>
          </cell>
          <cell r="D1875">
            <v>3839</v>
          </cell>
        </row>
        <row r="1876">
          <cell r="A1876" t="str">
            <v>52211.0007.00</v>
          </cell>
          <cell r="B1876">
            <v>201415</v>
          </cell>
          <cell r="C1876">
            <v>522</v>
          </cell>
          <cell r="D1876">
            <v>4520</v>
          </cell>
        </row>
        <row r="1877">
          <cell r="A1877" t="str">
            <v>5223.0007.00</v>
          </cell>
          <cell r="B1877">
            <v>201415</v>
          </cell>
          <cell r="C1877">
            <v>522</v>
          </cell>
          <cell r="D1877">
            <v>4750</v>
          </cell>
        </row>
        <row r="1878">
          <cell r="A1878" t="str">
            <v>5228.0007.00</v>
          </cell>
          <cell r="B1878">
            <v>201415</v>
          </cell>
          <cell r="C1878">
            <v>522</v>
          </cell>
          <cell r="D1878">
            <v>4750</v>
          </cell>
        </row>
        <row r="1879">
          <cell r="A1879" t="str">
            <v>5221.0007.00</v>
          </cell>
          <cell r="B1879">
            <v>201415</v>
          </cell>
          <cell r="C1879">
            <v>522</v>
          </cell>
          <cell r="D1879">
            <v>4768</v>
          </cell>
        </row>
        <row r="1880">
          <cell r="A1880" t="str">
            <v>52213.0007.00</v>
          </cell>
          <cell r="B1880">
            <v>201415</v>
          </cell>
          <cell r="C1880">
            <v>522</v>
          </cell>
          <cell r="D1880">
            <v>6528.89</v>
          </cell>
        </row>
        <row r="1881">
          <cell r="A1881" t="str">
            <v>5227.0008.00</v>
          </cell>
          <cell r="B1881">
            <v>201415</v>
          </cell>
          <cell r="C1881">
            <v>522</v>
          </cell>
          <cell r="D1881">
            <v>0</v>
          </cell>
        </row>
        <row r="1882">
          <cell r="A1882" t="str">
            <v>5229.0008.00</v>
          </cell>
          <cell r="B1882">
            <v>201415</v>
          </cell>
          <cell r="C1882">
            <v>522</v>
          </cell>
          <cell r="D1882">
            <v>0</v>
          </cell>
        </row>
        <row r="1883">
          <cell r="A1883" t="str">
            <v>52215.0008.00</v>
          </cell>
          <cell r="B1883">
            <v>201415</v>
          </cell>
          <cell r="C1883">
            <v>522</v>
          </cell>
          <cell r="D1883">
            <v>0</v>
          </cell>
        </row>
        <row r="1884">
          <cell r="A1884" t="str">
            <v>52216.0008.00</v>
          </cell>
          <cell r="B1884">
            <v>201415</v>
          </cell>
          <cell r="C1884">
            <v>522</v>
          </cell>
          <cell r="D1884">
            <v>0</v>
          </cell>
        </row>
        <row r="1885">
          <cell r="A1885" t="str">
            <v>52218.0008.00</v>
          </cell>
          <cell r="B1885">
            <v>201415</v>
          </cell>
          <cell r="C1885">
            <v>522</v>
          </cell>
          <cell r="D1885">
            <v>0</v>
          </cell>
        </row>
        <row r="1886">
          <cell r="A1886" t="str">
            <v>52220.0008.00</v>
          </cell>
          <cell r="B1886">
            <v>201415</v>
          </cell>
          <cell r="C1886">
            <v>522</v>
          </cell>
          <cell r="D1886">
            <v>0</v>
          </cell>
        </row>
        <row r="1887">
          <cell r="A1887" t="str">
            <v>52252.0008.00</v>
          </cell>
          <cell r="B1887">
            <v>201415</v>
          </cell>
          <cell r="C1887">
            <v>522</v>
          </cell>
          <cell r="D1887">
            <v>0</v>
          </cell>
        </row>
        <row r="1888">
          <cell r="A1888" t="str">
            <v>52253.0008.00</v>
          </cell>
          <cell r="B1888">
            <v>201415</v>
          </cell>
          <cell r="C1888">
            <v>522</v>
          </cell>
          <cell r="D1888">
            <v>0</v>
          </cell>
        </row>
        <row r="1889">
          <cell r="A1889" t="str">
            <v>52254.0008.00</v>
          </cell>
          <cell r="B1889">
            <v>201415</v>
          </cell>
          <cell r="C1889">
            <v>522</v>
          </cell>
          <cell r="D1889">
            <v>0</v>
          </cell>
        </row>
        <row r="1890">
          <cell r="A1890" t="str">
            <v>52255.0008.00</v>
          </cell>
          <cell r="B1890">
            <v>201415</v>
          </cell>
          <cell r="C1890">
            <v>522</v>
          </cell>
          <cell r="D1890">
            <v>0</v>
          </cell>
        </row>
        <row r="1891">
          <cell r="A1891" t="str">
            <v>52256.0008.00</v>
          </cell>
          <cell r="B1891">
            <v>201415</v>
          </cell>
          <cell r="C1891">
            <v>522</v>
          </cell>
          <cell r="D1891">
            <v>0</v>
          </cell>
        </row>
        <row r="1892">
          <cell r="A1892" t="str">
            <v>52257.0008.00</v>
          </cell>
          <cell r="B1892">
            <v>201415</v>
          </cell>
          <cell r="C1892">
            <v>522</v>
          </cell>
          <cell r="D1892">
            <v>0</v>
          </cell>
        </row>
        <row r="1893">
          <cell r="A1893" t="str">
            <v>52258.0008.00</v>
          </cell>
          <cell r="B1893">
            <v>201415</v>
          </cell>
          <cell r="C1893">
            <v>522</v>
          </cell>
          <cell r="D1893">
            <v>0</v>
          </cell>
        </row>
        <row r="1894">
          <cell r="A1894" t="str">
            <v>52259.0008.00</v>
          </cell>
          <cell r="B1894">
            <v>201415</v>
          </cell>
          <cell r="C1894">
            <v>522</v>
          </cell>
          <cell r="D1894">
            <v>0</v>
          </cell>
        </row>
        <row r="1895">
          <cell r="A1895" t="str">
            <v>52260.0008.00</v>
          </cell>
          <cell r="B1895">
            <v>201415</v>
          </cell>
          <cell r="C1895">
            <v>522</v>
          </cell>
          <cell r="D1895">
            <v>0</v>
          </cell>
        </row>
        <row r="1896">
          <cell r="A1896" t="str">
            <v>52261.0008.00</v>
          </cell>
          <cell r="B1896">
            <v>201415</v>
          </cell>
          <cell r="C1896">
            <v>522</v>
          </cell>
          <cell r="D1896">
            <v>0</v>
          </cell>
        </row>
        <row r="1897">
          <cell r="A1897" t="str">
            <v>52262.0008.00</v>
          </cell>
          <cell r="B1897">
            <v>201415</v>
          </cell>
          <cell r="C1897">
            <v>522</v>
          </cell>
          <cell r="D1897">
            <v>0</v>
          </cell>
        </row>
        <row r="1898">
          <cell r="A1898" t="str">
            <v>52263.0008.00</v>
          </cell>
          <cell r="B1898">
            <v>201415</v>
          </cell>
          <cell r="C1898">
            <v>522</v>
          </cell>
          <cell r="D1898">
            <v>0</v>
          </cell>
        </row>
        <row r="1899">
          <cell r="A1899" t="str">
            <v>5226.0008.00</v>
          </cell>
          <cell r="B1899">
            <v>201415</v>
          </cell>
          <cell r="C1899">
            <v>522</v>
          </cell>
          <cell r="D1899">
            <v>9</v>
          </cell>
        </row>
        <row r="1900">
          <cell r="A1900" t="str">
            <v>5222.0008.00</v>
          </cell>
          <cell r="B1900">
            <v>201415</v>
          </cell>
          <cell r="C1900">
            <v>522</v>
          </cell>
          <cell r="D1900">
            <v>26</v>
          </cell>
        </row>
        <row r="1901">
          <cell r="A1901" t="str">
            <v>52214.0008.00</v>
          </cell>
          <cell r="B1901">
            <v>201415</v>
          </cell>
          <cell r="C1901">
            <v>522</v>
          </cell>
          <cell r="D1901">
            <v>39</v>
          </cell>
        </row>
        <row r="1902">
          <cell r="A1902" t="str">
            <v>5225.0008.00</v>
          </cell>
          <cell r="B1902">
            <v>201415</v>
          </cell>
          <cell r="C1902">
            <v>522</v>
          </cell>
          <cell r="D1902">
            <v>382</v>
          </cell>
        </row>
        <row r="1903">
          <cell r="A1903" t="str">
            <v>5224.0008.00</v>
          </cell>
          <cell r="B1903">
            <v>201415</v>
          </cell>
          <cell r="C1903">
            <v>522</v>
          </cell>
          <cell r="D1903">
            <v>2010</v>
          </cell>
        </row>
        <row r="1904">
          <cell r="A1904" t="str">
            <v>52211.0008.00</v>
          </cell>
          <cell r="B1904">
            <v>201415</v>
          </cell>
          <cell r="C1904">
            <v>522</v>
          </cell>
          <cell r="D1904">
            <v>2301</v>
          </cell>
        </row>
        <row r="1905">
          <cell r="A1905" t="str">
            <v>5223.0008.00</v>
          </cell>
          <cell r="B1905">
            <v>201415</v>
          </cell>
          <cell r="C1905">
            <v>522</v>
          </cell>
          <cell r="D1905">
            <v>2401</v>
          </cell>
        </row>
        <row r="1906">
          <cell r="A1906" t="str">
            <v>5228.0008.00</v>
          </cell>
          <cell r="B1906">
            <v>201415</v>
          </cell>
          <cell r="C1906">
            <v>522</v>
          </cell>
          <cell r="D1906">
            <v>2401</v>
          </cell>
        </row>
        <row r="1907">
          <cell r="A1907" t="str">
            <v>5221.0008.00</v>
          </cell>
          <cell r="B1907">
            <v>201415</v>
          </cell>
          <cell r="C1907">
            <v>522</v>
          </cell>
          <cell r="D1907">
            <v>2417</v>
          </cell>
        </row>
        <row r="1908">
          <cell r="A1908" t="str">
            <v>52213.0008.00</v>
          </cell>
          <cell r="B1908">
            <v>201415</v>
          </cell>
          <cell r="C1908">
            <v>522</v>
          </cell>
          <cell r="D1908">
            <v>3835</v>
          </cell>
        </row>
        <row r="1909">
          <cell r="A1909" t="str">
            <v>5227.0009.00</v>
          </cell>
          <cell r="B1909">
            <v>201415</v>
          </cell>
          <cell r="C1909">
            <v>522</v>
          </cell>
          <cell r="D1909">
            <v>0</v>
          </cell>
        </row>
        <row r="1910">
          <cell r="A1910" t="str">
            <v>5229.0009.00</v>
          </cell>
          <cell r="B1910">
            <v>201415</v>
          </cell>
          <cell r="C1910">
            <v>522</v>
          </cell>
          <cell r="D1910">
            <v>0</v>
          </cell>
        </row>
        <row r="1911">
          <cell r="A1911" t="str">
            <v>52215.0009.00</v>
          </cell>
          <cell r="B1911">
            <v>201415</v>
          </cell>
          <cell r="C1911">
            <v>522</v>
          </cell>
          <cell r="D1911">
            <v>0</v>
          </cell>
        </row>
        <row r="1912">
          <cell r="A1912" t="str">
            <v>52216.0009.00</v>
          </cell>
          <cell r="B1912">
            <v>201415</v>
          </cell>
          <cell r="C1912">
            <v>522</v>
          </cell>
          <cell r="D1912">
            <v>0</v>
          </cell>
        </row>
        <row r="1913">
          <cell r="A1913" t="str">
            <v>52218.0009.00</v>
          </cell>
          <cell r="B1913">
            <v>201415</v>
          </cell>
          <cell r="C1913">
            <v>522</v>
          </cell>
          <cell r="D1913">
            <v>0</v>
          </cell>
        </row>
        <row r="1914">
          <cell r="A1914" t="str">
            <v>52220.0009.00</v>
          </cell>
          <cell r="B1914">
            <v>201415</v>
          </cell>
          <cell r="C1914">
            <v>522</v>
          </cell>
          <cell r="D1914">
            <v>0</v>
          </cell>
        </row>
        <row r="1915">
          <cell r="A1915" t="str">
            <v>52252.0009.00</v>
          </cell>
          <cell r="B1915">
            <v>201415</v>
          </cell>
          <cell r="C1915">
            <v>522</v>
          </cell>
          <cell r="D1915">
            <v>0</v>
          </cell>
        </row>
        <row r="1916">
          <cell r="A1916" t="str">
            <v>52253.0009.00</v>
          </cell>
          <cell r="B1916">
            <v>201415</v>
          </cell>
          <cell r="C1916">
            <v>522</v>
          </cell>
          <cell r="D1916">
            <v>0</v>
          </cell>
        </row>
        <row r="1917">
          <cell r="A1917" t="str">
            <v>52254.0009.00</v>
          </cell>
          <cell r="B1917">
            <v>201415</v>
          </cell>
          <cell r="C1917">
            <v>522</v>
          </cell>
          <cell r="D1917">
            <v>0</v>
          </cell>
        </row>
        <row r="1918">
          <cell r="A1918" t="str">
            <v>52255.0009.00</v>
          </cell>
          <cell r="B1918">
            <v>201415</v>
          </cell>
          <cell r="C1918">
            <v>522</v>
          </cell>
          <cell r="D1918">
            <v>0</v>
          </cell>
        </row>
        <row r="1919">
          <cell r="A1919" t="str">
            <v>52256.0009.00</v>
          </cell>
          <cell r="B1919">
            <v>201415</v>
          </cell>
          <cell r="C1919">
            <v>522</v>
          </cell>
          <cell r="D1919">
            <v>0</v>
          </cell>
        </row>
        <row r="1920">
          <cell r="A1920" t="str">
            <v>52257.0009.00</v>
          </cell>
          <cell r="B1920">
            <v>201415</v>
          </cell>
          <cell r="C1920">
            <v>522</v>
          </cell>
          <cell r="D1920">
            <v>0</v>
          </cell>
        </row>
        <row r="1921">
          <cell r="A1921" t="str">
            <v>52258.0009.00</v>
          </cell>
          <cell r="B1921">
            <v>201415</v>
          </cell>
          <cell r="C1921">
            <v>522</v>
          </cell>
          <cell r="D1921">
            <v>0</v>
          </cell>
        </row>
        <row r="1922">
          <cell r="A1922" t="str">
            <v>52259.0009.00</v>
          </cell>
          <cell r="B1922">
            <v>201415</v>
          </cell>
          <cell r="C1922">
            <v>522</v>
          </cell>
          <cell r="D1922">
            <v>0</v>
          </cell>
        </row>
        <row r="1923">
          <cell r="A1923" t="str">
            <v>52260.0009.00</v>
          </cell>
          <cell r="B1923">
            <v>201415</v>
          </cell>
          <cell r="C1923">
            <v>522</v>
          </cell>
          <cell r="D1923">
            <v>0</v>
          </cell>
        </row>
        <row r="1924">
          <cell r="A1924" t="str">
            <v>52261.0009.00</v>
          </cell>
          <cell r="B1924">
            <v>201415</v>
          </cell>
          <cell r="C1924">
            <v>522</v>
          </cell>
          <cell r="D1924">
            <v>0</v>
          </cell>
        </row>
        <row r="1925">
          <cell r="A1925" t="str">
            <v>52262.0009.00</v>
          </cell>
          <cell r="B1925">
            <v>201415</v>
          </cell>
          <cell r="C1925">
            <v>522</v>
          </cell>
          <cell r="D1925">
            <v>0</v>
          </cell>
        </row>
        <row r="1926">
          <cell r="A1926" t="str">
            <v>52263.0009.00</v>
          </cell>
          <cell r="B1926">
            <v>201415</v>
          </cell>
          <cell r="C1926">
            <v>522</v>
          </cell>
          <cell r="D1926">
            <v>0</v>
          </cell>
        </row>
        <row r="1927">
          <cell r="A1927" t="str">
            <v>5222.0009.00</v>
          </cell>
          <cell r="B1927">
            <v>201415</v>
          </cell>
          <cell r="C1927">
            <v>522</v>
          </cell>
          <cell r="D1927">
            <v>10</v>
          </cell>
        </row>
        <row r="1928">
          <cell r="A1928" t="str">
            <v>52214.0009.00</v>
          </cell>
          <cell r="B1928">
            <v>201415</v>
          </cell>
          <cell r="C1928">
            <v>522</v>
          </cell>
          <cell r="D1928">
            <v>13</v>
          </cell>
        </row>
        <row r="1929">
          <cell r="A1929" t="str">
            <v>5226.0009.00</v>
          </cell>
          <cell r="B1929">
            <v>201415</v>
          </cell>
          <cell r="C1929">
            <v>522</v>
          </cell>
          <cell r="D1929">
            <v>22</v>
          </cell>
        </row>
        <row r="1930">
          <cell r="A1930" t="str">
            <v>5225.0009.00</v>
          </cell>
          <cell r="B1930">
            <v>201415</v>
          </cell>
          <cell r="C1930">
            <v>522</v>
          </cell>
          <cell r="D1930">
            <v>76</v>
          </cell>
        </row>
        <row r="1931">
          <cell r="A1931" t="str">
            <v>5224.0009.00</v>
          </cell>
          <cell r="B1931">
            <v>201415</v>
          </cell>
          <cell r="C1931">
            <v>522</v>
          </cell>
          <cell r="D1931">
            <v>618</v>
          </cell>
        </row>
        <row r="1932">
          <cell r="A1932" t="str">
            <v>52211.0009.00</v>
          </cell>
          <cell r="B1932">
            <v>201415</v>
          </cell>
          <cell r="C1932">
            <v>522</v>
          </cell>
          <cell r="D1932">
            <v>686</v>
          </cell>
        </row>
        <row r="1933">
          <cell r="A1933" t="str">
            <v>5221.0009.00</v>
          </cell>
          <cell r="B1933">
            <v>201415</v>
          </cell>
          <cell r="C1933">
            <v>522</v>
          </cell>
          <cell r="D1933">
            <v>699</v>
          </cell>
        </row>
        <row r="1934">
          <cell r="A1934" t="str">
            <v>5223.0009.00</v>
          </cell>
          <cell r="B1934">
            <v>201415</v>
          </cell>
          <cell r="C1934">
            <v>522</v>
          </cell>
          <cell r="D1934">
            <v>716</v>
          </cell>
        </row>
        <row r="1935">
          <cell r="A1935" t="str">
            <v>5228.0009.00</v>
          </cell>
          <cell r="B1935">
            <v>201415</v>
          </cell>
          <cell r="C1935">
            <v>522</v>
          </cell>
          <cell r="D1935">
            <v>716</v>
          </cell>
        </row>
        <row r="1936">
          <cell r="A1936" t="str">
            <v>52213.0009.00</v>
          </cell>
          <cell r="B1936">
            <v>201415</v>
          </cell>
          <cell r="C1936">
            <v>522</v>
          </cell>
          <cell r="D1936">
            <v>1372</v>
          </cell>
        </row>
        <row r="1937">
          <cell r="A1937" t="str">
            <v>5227.00010.00</v>
          </cell>
          <cell r="B1937">
            <v>201415</v>
          </cell>
          <cell r="C1937">
            <v>522</v>
          </cell>
          <cell r="D1937">
            <v>0</v>
          </cell>
        </row>
        <row r="1938">
          <cell r="A1938" t="str">
            <v>5229.00010.00</v>
          </cell>
          <cell r="B1938">
            <v>201415</v>
          </cell>
          <cell r="C1938">
            <v>522</v>
          </cell>
          <cell r="D1938">
            <v>0</v>
          </cell>
        </row>
        <row r="1939">
          <cell r="A1939" t="str">
            <v>52215.00010.00</v>
          </cell>
          <cell r="B1939">
            <v>201415</v>
          </cell>
          <cell r="C1939">
            <v>522</v>
          </cell>
          <cell r="D1939">
            <v>0</v>
          </cell>
        </row>
        <row r="1940">
          <cell r="A1940" t="str">
            <v>52216.00010.00</v>
          </cell>
          <cell r="B1940">
            <v>201415</v>
          </cell>
          <cell r="C1940">
            <v>522</v>
          </cell>
          <cell r="D1940">
            <v>0</v>
          </cell>
        </row>
        <row r="1941">
          <cell r="A1941" t="str">
            <v>52218.00010.00</v>
          </cell>
          <cell r="B1941">
            <v>201415</v>
          </cell>
          <cell r="C1941">
            <v>522</v>
          </cell>
          <cell r="D1941">
            <v>0</v>
          </cell>
        </row>
        <row r="1942">
          <cell r="A1942" t="str">
            <v>52220.00010.00</v>
          </cell>
          <cell r="B1942">
            <v>201415</v>
          </cell>
          <cell r="C1942">
            <v>522</v>
          </cell>
          <cell r="D1942">
            <v>0</v>
          </cell>
        </row>
        <row r="1943">
          <cell r="A1943" t="str">
            <v>52252.00010.00</v>
          </cell>
          <cell r="B1943">
            <v>201415</v>
          </cell>
          <cell r="C1943">
            <v>522</v>
          </cell>
          <cell r="D1943">
            <v>0</v>
          </cell>
        </row>
        <row r="1944">
          <cell r="A1944" t="str">
            <v>52253.00010.00</v>
          </cell>
          <cell r="B1944">
            <v>201415</v>
          </cell>
          <cell r="C1944">
            <v>522</v>
          </cell>
          <cell r="D1944">
            <v>0</v>
          </cell>
        </row>
        <row r="1945">
          <cell r="A1945" t="str">
            <v>52254.00010.00</v>
          </cell>
          <cell r="B1945">
            <v>201415</v>
          </cell>
          <cell r="C1945">
            <v>522</v>
          </cell>
          <cell r="D1945">
            <v>0</v>
          </cell>
        </row>
        <row r="1946">
          <cell r="A1946" t="str">
            <v>52255.00010.00</v>
          </cell>
          <cell r="B1946">
            <v>201415</v>
          </cell>
          <cell r="C1946">
            <v>522</v>
          </cell>
          <cell r="D1946">
            <v>0</v>
          </cell>
        </row>
        <row r="1947">
          <cell r="A1947" t="str">
            <v>52256.00010.00</v>
          </cell>
          <cell r="B1947">
            <v>201415</v>
          </cell>
          <cell r="C1947">
            <v>522</v>
          </cell>
          <cell r="D1947">
            <v>0</v>
          </cell>
        </row>
        <row r="1948">
          <cell r="A1948" t="str">
            <v>52257.00010.00</v>
          </cell>
          <cell r="B1948">
            <v>201415</v>
          </cell>
          <cell r="C1948">
            <v>522</v>
          </cell>
          <cell r="D1948">
            <v>0</v>
          </cell>
        </row>
        <row r="1949">
          <cell r="A1949" t="str">
            <v>52258.00010.00</v>
          </cell>
          <cell r="B1949">
            <v>201415</v>
          </cell>
          <cell r="C1949">
            <v>522</v>
          </cell>
          <cell r="D1949">
            <v>0</v>
          </cell>
        </row>
        <row r="1950">
          <cell r="A1950" t="str">
            <v>52259.00010.00</v>
          </cell>
          <cell r="B1950">
            <v>201415</v>
          </cell>
          <cell r="C1950">
            <v>522</v>
          </cell>
          <cell r="D1950">
            <v>0</v>
          </cell>
        </row>
        <row r="1951">
          <cell r="A1951" t="str">
            <v>52260.00010.00</v>
          </cell>
          <cell r="B1951">
            <v>201415</v>
          </cell>
          <cell r="C1951">
            <v>522</v>
          </cell>
          <cell r="D1951">
            <v>0</v>
          </cell>
        </row>
        <row r="1952">
          <cell r="A1952" t="str">
            <v>52261.00010.00</v>
          </cell>
          <cell r="B1952">
            <v>201415</v>
          </cell>
          <cell r="C1952">
            <v>522</v>
          </cell>
          <cell r="D1952">
            <v>0</v>
          </cell>
        </row>
        <row r="1953">
          <cell r="A1953" t="str">
            <v>52262.00010.00</v>
          </cell>
          <cell r="B1953">
            <v>201415</v>
          </cell>
          <cell r="C1953">
            <v>522</v>
          </cell>
          <cell r="D1953">
            <v>0</v>
          </cell>
        </row>
        <row r="1954">
          <cell r="A1954" t="str">
            <v>52263.00010.00</v>
          </cell>
          <cell r="B1954">
            <v>201415</v>
          </cell>
          <cell r="C1954">
            <v>522</v>
          </cell>
          <cell r="D1954">
            <v>0</v>
          </cell>
        </row>
        <row r="1955">
          <cell r="A1955" t="str">
            <v>5226.00010.00</v>
          </cell>
          <cell r="B1955">
            <v>201415</v>
          </cell>
          <cell r="C1955">
            <v>522</v>
          </cell>
          <cell r="D1955">
            <v>2</v>
          </cell>
        </row>
        <row r="1956">
          <cell r="A1956" t="str">
            <v>52214.00010.00</v>
          </cell>
          <cell r="B1956">
            <v>201415</v>
          </cell>
          <cell r="C1956">
            <v>522</v>
          </cell>
          <cell r="D1956">
            <v>6</v>
          </cell>
        </row>
        <row r="1957">
          <cell r="A1957" t="str">
            <v>5222.00010.00</v>
          </cell>
          <cell r="B1957">
            <v>201415</v>
          </cell>
          <cell r="C1957">
            <v>522</v>
          </cell>
          <cell r="D1957">
            <v>27</v>
          </cell>
        </row>
        <row r="1958">
          <cell r="A1958" t="str">
            <v>5225.00010.00</v>
          </cell>
          <cell r="B1958">
            <v>201415</v>
          </cell>
          <cell r="C1958">
            <v>522</v>
          </cell>
          <cell r="D1958">
            <v>36</v>
          </cell>
        </row>
        <row r="1959">
          <cell r="A1959" t="str">
            <v>5224.00010.00</v>
          </cell>
          <cell r="B1959">
            <v>201415</v>
          </cell>
          <cell r="C1959">
            <v>522</v>
          </cell>
          <cell r="D1959">
            <v>222</v>
          </cell>
        </row>
        <row r="1960">
          <cell r="A1960" t="str">
            <v>52211.00010.00</v>
          </cell>
          <cell r="B1960">
            <v>201415</v>
          </cell>
          <cell r="C1960">
            <v>522</v>
          </cell>
          <cell r="D1960">
            <v>250</v>
          </cell>
        </row>
        <row r="1961">
          <cell r="A1961" t="str">
            <v>5223.00010.00</v>
          </cell>
          <cell r="B1961">
            <v>201415</v>
          </cell>
          <cell r="C1961">
            <v>522</v>
          </cell>
          <cell r="D1961">
            <v>260</v>
          </cell>
        </row>
        <row r="1962">
          <cell r="A1962" t="str">
            <v>5228.00010.00</v>
          </cell>
          <cell r="B1962">
            <v>201415</v>
          </cell>
          <cell r="C1962">
            <v>522</v>
          </cell>
          <cell r="D1962">
            <v>260</v>
          </cell>
        </row>
        <row r="1963">
          <cell r="A1963" t="str">
            <v>5221.00010.00</v>
          </cell>
          <cell r="B1963">
            <v>201415</v>
          </cell>
          <cell r="C1963">
            <v>522</v>
          </cell>
          <cell r="D1963">
            <v>287</v>
          </cell>
        </row>
        <row r="1964">
          <cell r="A1964" t="str">
            <v>52213.00010.00</v>
          </cell>
          <cell r="B1964">
            <v>201415</v>
          </cell>
          <cell r="C1964">
            <v>522</v>
          </cell>
          <cell r="D1964">
            <v>583.33000000000004</v>
          </cell>
        </row>
        <row r="1965">
          <cell r="A1965" t="str">
            <v>5227.00011.00</v>
          </cell>
          <cell r="B1965">
            <v>201415</v>
          </cell>
          <cell r="C1965">
            <v>522</v>
          </cell>
          <cell r="D1965">
            <v>0</v>
          </cell>
        </row>
        <row r="1966">
          <cell r="A1966" t="str">
            <v>5229.00011.00</v>
          </cell>
          <cell r="B1966">
            <v>201415</v>
          </cell>
          <cell r="C1966">
            <v>522</v>
          </cell>
          <cell r="D1966">
            <v>0</v>
          </cell>
        </row>
        <row r="1967">
          <cell r="A1967" t="str">
            <v>52216.00011.00</v>
          </cell>
          <cell r="B1967">
            <v>201415</v>
          </cell>
          <cell r="C1967">
            <v>522</v>
          </cell>
          <cell r="D1967">
            <v>0</v>
          </cell>
        </row>
        <row r="1968">
          <cell r="A1968" t="str">
            <v>52218.00011.00</v>
          </cell>
          <cell r="B1968">
            <v>201415</v>
          </cell>
          <cell r="C1968">
            <v>522</v>
          </cell>
          <cell r="D1968">
            <v>0</v>
          </cell>
        </row>
        <row r="1969">
          <cell r="A1969" t="str">
            <v>52220.00011.00</v>
          </cell>
          <cell r="B1969">
            <v>201415</v>
          </cell>
          <cell r="C1969">
            <v>522</v>
          </cell>
          <cell r="D1969">
            <v>0</v>
          </cell>
        </row>
        <row r="1970">
          <cell r="A1970" t="str">
            <v>52237.00011.00</v>
          </cell>
          <cell r="B1970">
            <v>201415</v>
          </cell>
          <cell r="C1970">
            <v>522</v>
          </cell>
          <cell r="D1970">
            <v>0</v>
          </cell>
        </row>
        <row r="1971">
          <cell r="A1971" t="str">
            <v>52243.00011.00</v>
          </cell>
          <cell r="B1971">
            <v>201415</v>
          </cell>
          <cell r="C1971">
            <v>522</v>
          </cell>
          <cell r="D1971">
            <v>0</v>
          </cell>
        </row>
        <row r="1972">
          <cell r="A1972" t="str">
            <v>52250.00011.00</v>
          </cell>
          <cell r="B1972">
            <v>201415</v>
          </cell>
          <cell r="C1972">
            <v>522</v>
          </cell>
          <cell r="D1972">
            <v>0</v>
          </cell>
        </row>
        <row r="1973">
          <cell r="A1973" t="str">
            <v>52252.00011.00</v>
          </cell>
          <cell r="B1973">
            <v>201415</v>
          </cell>
          <cell r="C1973">
            <v>522</v>
          </cell>
          <cell r="D1973">
            <v>0</v>
          </cell>
        </row>
        <row r="1974">
          <cell r="A1974" t="str">
            <v>52253.00011.00</v>
          </cell>
          <cell r="B1974">
            <v>201415</v>
          </cell>
          <cell r="C1974">
            <v>522</v>
          </cell>
          <cell r="D1974">
            <v>0</v>
          </cell>
        </row>
        <row r="1975">
          <cell r="A1975" t="str">
            <v>52254.00011.00</v>
          </cell>
          <cell r="B1975">
            <v>201415</v>
          </cell>
          <cell r="C1975">
            <v>522</v>
          </cell>
          <cell r="D1975">
            <v>0</v>
          </cell>
        </row>
        <row r="1976">
          <cell r="A1976" t="str">
            <v>52255.00011.00</v>
          </cell>
          <cell r="B1976">
            <v>201415</v>
          </cell>
          <cell r="C1976">
            <v>522</v>
          </cell>
          <cell r="D1976">
            <v>0</v>
          </cell>
        </row>
        <row r="1977">
          <cell r="A1977" t="str">
            <v>52256.00011.00</v>
          </cell>
          <cell r="B1977">
            <v>201415</v>
          </cell>
          <cell r="C1977">
            <v>522</v>
          </cell>
          <cell r="D1977">
            <v>0</v>
          </cell>
        </row>
        <row r="1978">
          <cell r="A1978" t="str">
            <v>52257.00011.00</v>
          </cell>
          <cell r="B1978">
            <v>201415</v>
          </cell>
          <cell r="C1978">
            <v>522</v>
          </cell>
          <cell r="D1978">
            <v>0</v>
          </cell>
        </row>
        <row r="1979">
          <cell r="A1979" t="str">
            <v>52258.00011.00</v>
          </cell>
          <cell r="B1979">
            <v>201415</v>
          </cell>
          <cell r="C1979">
            <v>522</v>
          </cell>
          <cell r="D1979">
            <v>0</v>
          </cell>
        </row>
        <row r="1980">
          <cell r="A1980" t="str">
            <v>52259.00011.00</v>
          </cell>
          <cell r="B1980">
            <v>201415</v>
          </cell>
          <cell r="C1980">
            <v>522</v>
          </cell>
          <cell r="D1980">
            <v>0</v>
          </cell>
        </row>
        <row r="1981">
          <cell r="A1981" t="str">
            <v>52260.00011.00</v>
          </cell>
          <cell r="B1981">
            <v>201415</v>
          </cell>
          <cell r="C1981">
            <v>522</v>
          </cell>
          <cell r="D1981">
            <v>0</v>
          </cell>
        </row>
        <row r="1982">
          <cell r="A1982" t="str">
            <v>52261.00011.00</v>
          </cell>
          <cell r="B1982">
            <v>201415</v>
          </cell>
          <cell r="C1982">
            <v>522</v>
          </cell>
          <cell r="D1982">
            <v>0</v>
          </cell>
        </row>
        <row r="1983">
          <cell r="A1983" t="str">
            <v>52262.00011.00</v>
          </cell>
          <cell r="B1983">
            <v>201415</v>
          </cell>
          <cell r="C1983">
            <v>522</v>
          </cell>
          <cell r="D1983">
            <v>0</v>
          </cell>
        </row>
        <row r="1984">
          <cell r="A1984" t="str">
            <v>52263.00011.00</v>
          </cell>
          <cell r="B1984">
            <v>201415</v>
          </cell>
          <cell r="C1984">
            <v>522</v>
          </cell>
          <cell r="D1984">
            <v>0</v>
          </cell>
        </row>
        <row r="1985">
          <cell r="A1985" t="str">
            <v>52229.00011.00</v>
          </cell>
          <cell r="B1985">
            <v>201415</v>
          </cell>
          <cell r="C1985">
            <v>522</v>
          </cell>
          <cell r="D1985">
            <v>1</v>
          </cell>
        </row>
        <row r="1986">
          <cell r="A1986" t="str">
            <v>52235.00011.00</v>
          </cell>
          <cell r="B1986">
            <v>201415</v>
          </cell>
          <cell r="C1986">
            <v>522</v>
          </cell>
          <cell r="D1986">
            <v>1</v>
          </cell>
        </row>
        <row r="1987">
          <cell r="A1987" t="str">
            <v>52215.00011.00</v>
          </cell>
          <cell r="B1987">
            <v>201415</v>
          </cell>
          <cell r="C1987">
            <v>522</v>
          </cell>
          <cell r="D1987">
            <v>2</v>
          </cell>
        </row>
        <row r="1988">
          <cell r="A1988" t="str">
            <v>52231.00011.00</v>
          </cell>
          <cell r="B1988">
            <v>201415</v>
          </cell>
          <cell r="C1988">
            <v>522</v>
          </cell>
          <cell r="D1988">
            <v>2</v>
          </cell>
        </row>
        <row r="1989">
          <cell r="A1989" t="str">
            <v>52242.00011.00</v>
          </cell>
          <cell r="B1989">
            <v>201415</v>
          </cell>
          <cell r="C1989">
            <v>522</v>
          </cell>
          <cell r="D1989">
            <v>2</v>
          </cell>
        </row>
        <row r="1990">
          <cell r="A1990" t="str">
            <v>52225.00011.00</v>
          </cell>
          <cell r="B1990">
            <v>201415</v>
          </cell>
          <cell r="C1990">
            <v>522</v>
          </cell>
          <cell r="D1990">
            <v>2.89</v>
          </cell>
        </row>
        <row r="1991">
          <cell r="A1991" t="str">
            <v>52238.00011.00</v>
          </cell>
          <cell r="B1991">
            <v>201415</v>
          </cell>
          <cell r="C1991">
            <v>522</v>
          </cell>
          <cell r="D1991">
            <v>3</v>
          </cell>
        </row>
        <row r="1992">
          <cell r="A1992" t="str">
            <v>52244.00011.00</v>
          </cell>
          <cell r="B1992">
            <v>201415</v>
          </cell>
          <cell r="C1992">
            <v>522</v>
          </cell>
          <cell r="D1992">
            <v>3</v>
          </cell>
        </row>
        <row r="1993">
          <cell r="A1993" t="str">
            <v>52234.00011.00</v>
          </cell>
          <cell r="B1993">
            <v>201415</v>
          </cell>
          <cell r="C1993">
            <v>522</v>
          </cell>
          <cell r="D1993">
            <v>5</v>
          </cell>
        </row>
        <row r="1994">
          <cell r="A1994" t="str">
            <v>52236.00011.00</v>
          </cell>
          <cell r="B1994">
            <v>201415</v>
          </cell>
          <cell r="C1994">
            <v>522</v>
          </cell>
          <cell r="D1994">
            <v>7</v>
          </cell>
        </row>
        <row r="1995">
          <cell r="A1995" t="str">
            <v>52245.00011.00</v>
          </cell>
          <cell r="B1995">
            <v>201415</v>
          </cell>
          <cell r="C1995">
            <v>522</v>
          </cell>
          <cell r="D1995">
            <v>8</v>
          </cell>
        </row>
        <row r="1996">
          <cell r="A1996" t="str">
            <v>52247.00011.00</v>
          </cell>
          <cell r="B1996">
            <v>201415</v>
          </cell>
          <cell r="C1996">
            <v>522</v>
          </cell>
          <cell r="D1996">
            <v>13</v>
          </cell>
        </row>
        <row r="1997">
          <cell r="A1997" t="str">
            <v>52239.00011.00</v>
          </cell>
          <cell r="B1997">
            <v>201415</v>
          </cell>
          <cell r="C1997">
            <v>522</v>
          </cell>
          <cell r="D1997">
            <v>22</v>
          </cell>
        </row>
        <row r="1998">
          <cell r="A1998" t="str">
            <v>52246.00011.00</v>
          </cell>
          <cell r="B1998">
            <v>201415</v>
          </cell>
          <cell r="C1998">
            <v>522</v>
          </cell>
          <cell r="D1998">
            <v>30</v>
          </cell>
        </row>
        <row r="1999">
          <cell r="A1999" t="str">
            <v>52251.00011.00</v>
          </cell>
          <cell r="B1999">
            <v>201415</v>
          </cell>
          <cell r="C1999">
            <v>522</v>
          </cell>
          <cell r="D1999">
            <v>31</v>
          </cell>
        </row>
        <row r="2000">
          <cell r="A2000" t="str">
            <v>52228.00011.00</v>
          </cell>
          <cell r="B2000">
            <v>201415</v>
          </cell>
          <cell r="C2000">
            <v>522</v>
          </cell>
          <cell r="D2000">
            <v>57</v>
          </cell>
        </row>
        <row r="2001">
          <cell r="A2001" t="str">
            <v>5226.00011.00</v>
          </cell>
          <cell r="B2001">
            <v>201415</v>
          </cell>
          <cell r="C2001">
            <v>522</v>
          </cell>
          <cell r="D2001">
            <v>61</v>
          </cell>
        </row>
        <row r="2002">
          <cell r="A2002" t="str">
            <v>52232.00011.00</v>
          </cell>
          <cell r="B2002">
            <v>201415</v>
          </cell>
          <cell r="C2002">
            <v>522</v>
          </cell>
          <cell r="D2002">
            <v>95</v>
          </cell>
        </row>
        <row r="2003">
          <cell r="A2003" t="str">
            <v>52223.00011.00</v>
          </cell>
          <cell r="B2003">
            <v>201415</v>
          </cell>
          <cell r="C2003">
            <v>522</v>
          </cell>
          <cell r="D2003">
            <v>98.2</v>
          </cell>
        </row>
        <row r="2004">
          <cell r="A2004" t="str">
            <v>52240.00011.00</v>
          </cell>
          <cell r="B2004">
            <v>201415</v>
          </cell>
          <cell r="C2004">
            <v>522</v>
          </cell>
          <cell r="D2004">
            <v>136</v>
          </cell>
        </row>
        <row r="2005">
          <cell r="A2005" t="str">
            <v>52249.00011.00</v>
          </cell>
          <cell r="B2005">
            <v>201415</v>
          </cell>
          <cell r="C2005">
            <v>522</v>
          </cell>
          <cell r="D2005">
            <v>140</v>
          </cell>
        </row>
        <row r="2006">
          <cell r="A2006" t="str">
            <v>52233.00011.00</v>
          </cell>
          <cell r="B2006">
            <v>201415</v>
          </cell>
          <cell r="C2006">
            <v>522</v>
          </cell>
          <cell r="D2006">
            <v>218</v>
          </cell>
        </row>
        <row r="2007">
          <cell r="A2007" t="str">
            <v>52241.00011.00</v>
          </cell>
          <cell r="B2007">
            <v>201415</v>
          </cell>
          <cell r="C2007">
            <v>522</v>
          </cell>
          <cell r="D2007">
            <v>387</v>
          </cell>
        </row>
        <row r="2008">
          <cell r="A2008" t="str">
            <v>5222.00011.00</v>
          </cell>
          <cell r="B2008">
            <v>201415</v>
          </cell>
          <cell r="C2008">
            <v>522</v>
          </cell>
          <cell r="D2008">
            <v>401</v>
          </cell>
        </row>
        <row r="2009">
          <cell r="A2009" t="str">
            <v>52230.00011.00</v>
          </cell>
          <cell r="B2009">
            <v>201415</v>
          </cell>
          <cell r="C2009">
            <v>522</v>
          </cell>
          <cell r="D2009">
            <v>602</v>
          </cell>
        </row>
        <row r="2010">
          <cell r="A2010" t="str">
            <v>52214.00011.00</v>
          </cell>
          <cell r="B2010">
            <v>201415</v>
          </cell>
          <cell r="C2010">
            <v>522</v>
          </cell>
          <cell r="D2010">
            <v>1761</v>
          </cell>
        </row>
        <row r="2011">
          <cell r="A2011" t="str">
            <v>52251.50011.00</v>
          </cell>
          <cell r="B2011">
            <v>201415</v>
          </cell>
          <cell r="C2011">
            <v>522</v>
          </cell>
          <cell r="D2011">
            <v>1763</v>
          </cell>
        </row>
        <row r="2012">
          <cell r="A2012" t="str">
            <v>5225.00011.00</v>
          </cell>
          <cell r="B2012">
            <v>201415</v>
          </cell>
          <cell r="C2012">
            <v>522</v>
          </cell>
          <cell r="D2012">
            <v>20268</v>
          </cell>
        </row>
        <row r="2013">
          <cell r="A2013" t="str">
            <v>5224.00011.00</v>
          </cell>
          <cell r="B2013">
            <v>201415</v>
          </cell>
          <cell r="C2013">
            <v>522</v>
          </cell>
          <cell r="D2013">
            <v>37221</v>
          </cell>
        </row>
        <row r="2014">
          <cell r="A2014" t="str">
            <v>52224.00011.00</v>
          </cell>
          <cell r="B2014">
            <v>201415</v>
          </cell>
          <cell r="C2014">
            <v>522</v>
          </cell>
          <cell r="D2014">
            <v>52521.78</v>
          </cell>
        </row>
        <row r="2015">
          <cell r="A2015" t="str">
            <v>52226.00011.00</v>
          </cell>
          <cell r="B2015">
            <v>201415</v>
          </cell>
          <cell r="C2015">
            <v>522</v>
          </cell>
          <cell r="D2015">
            <v>52524.67</v>
          </cell>
        </row>
        <row r="2016">
          <cell r="A2016" t="str">
            <v>52213.00011.00</v>
          </cell>
          <cell r="B2016">
            <v>201415</v>
          </cell>
          <cell r="C2016">
            <v>522</v>
          </cell>
          <cell r="D2016">
            <v>53484.5</v>
          </cell>
        </row>
        <row r="2017">
          <cell r="A2017" t="str">
            <v>52222.00011.00</v>
          </cell>
          <cell r="B2017">
            <v>201415</v>
          </cell>
          <cell r="C2017">
            <v>522</v>
          </cell>
          <cell r="D2017">
            <v>53484.5</v>
          </cell>
        </row>
        <row r="2018">
          <cell r="A2018" t="str">
            <v>52227.00011.00</v>
          </cell>
          <cell r="B2018">
            <v>201415</v>
          </cell>
          <cell r="C2018">
            <v>522</v>
          </cell>
          <cell r="D2018">
            <v>53487.39</v>
          </cell>
        </row>
        <row r="2019">
          <cell r="A2019" t="str">
            <v>5221.00011.00</v>
          </cell>
          <cell r="B2019">
            <v>201415</v>
          </cell>
          <cell r="C2019">
            <v>522</v>
          </cell>
          <cell r="D2019">
            <v>57550</v>
          </cell>
        </row>
        <row r="2020">
          <cell r="A2020" t="str">
            <v>5223.00011.00</v>
          </cell>
          <cell r="B2020">
            <v>201415</v>
          </cell>
          <cell r="C2020">
            <v>522</v>
          </cell>
          <cell r="D2020">
            <v>57550</v>
          </cell>
        </row>
        <row r="2021">
          <cell r="A2021" t="str">
            <v>5228.00011.00</v>
          </cell>
          <cell r="B2021">
            <v>201415</v>
          </cell>
          <cell r="C2021">
            <v>522</v>
          </cell>
          <cell r="D2021">
            <v>57550</v>
          </cell>
        </row>
        <row r="2022">
          <cell r="A2022" t="str">
            <v>52217.00012.00</v>
          </cell>
          <cell r="B2022">
            <v>201415</v>
          </cell>
          <cell r="C2022">
            <v>522</v>
          </cell>
          <cell r="D2022">
            <v>0</v>
          </cell>
        </row>
        <row r="2023">
          <cell r="A2023" t="str">
            <v>52219.00012.00</v>
          </cell>
          <cell r="B2023">
            <v>201415</v>
          </cell>
          <cell r="C2023">
            <v>522</v>
          </cell>
          <cell r="D2023">
            <v>0</v>
          </cell>
        </row>
        <row r="2024">
          <cell r="A2024" t="str">
            <v>52221.00012.00</v>
          </cell>
          <cell r="B2024">
            <v>201415</v>
          </cell>
          <cell r="C2024">
            <v>522</v>
          </cell>
          <cell r="D2024">
            <v>0</v>
          </cell>
        </row>
        <row r="2025">
          <cell r="A2025" t="str">
            <v>52252.00012.00</v>
          </cell>
          <cell r="B2025">
            <v>201415</v>
          </cell>
          <cell r="C2025">
            <v>522</v>
          </cell>
          <cell r="D2025">
            <v>0</v>
          </cell>
        </row>
        <row r="2026">
          <cell r="A2026" t="str">
            <v>52254.00012.00</v>
          </cell>
          <cell r="B2026">
            <v>201415</v>
          </cell>
          <cell r="C2026">
            <v>522</v>
          </cell>
          <cell r="D2026">
            <v>0</v>
          </cell>
        </row>
        <row r="2027">
          <cell r="A2027" t="str">
            <v>52256.00012.00</v>
          </cell>
          <cell r="B2027">
            <v>201415</v>
          </cell>
          <cell r="C2027">
            <v>522</v>
          </cell>
          <cell r="D2027">
            <v>0</v>
          </cell>
        </row>
        <row r="2028">
          <cell r="A2028" t="str">
            <v>52258.00012.00</v>
          </cell>
          <cell r="B2028">
            <v>201415</v>
          </cell>
          <cell r="C2028">
            <v>522</v>
          </cell>
          <cell r="D2028">
            <v>0</v>
          </cell>
        </row>
        <row r="2029">
          <cell r="A2029" t="str">
            <v>52260.00012.00</v>
          </cell>
          <cell r="B2029">
            <v>201415</v>
          </cell>
          <cell r="C2029">
            <v>522</v>
          </cell>
          <cell r="D2029">
            <v>0</v>
          </cell>
        </row>
        <row r="2030">
          <cell r="A2030" t="str">
            <v>5246.0001.00</v>
          </cell>
          <cell r="B2030">
            <v>201415</v>
          </cell>
          <cell r="C2030">
            <v>524</v>
          </cell>
          <cell r="D2030">
            <v>0</v>
          </cell>
        </row>
        <row r="2031">
          <cell r="A2031" t="str">
            <v>5247.0001.00</v>
          </cell>
          <cell r="B2031">
            <v>201415</v>
          </cell>
          <cell r="C2031">
            <v>524</v>
          </cell>
          <cell r="D2031">
            <v>0</v>
          </cell>
        </row>
        <row r="2032">
          <cell r="A2032" t="str">
            <v>5249.0001.00</v>
          </cell>
          <cell r="B2032">
            <v>201415</v>
          </cell>
          <cell r="C2032">
            <v>524</v>
          </cell>
          <cell r="D2032">
            <v>0</v>
          </cell>
        </row>
        <row r="2033">
          <cell r="A2033" t="str">
            <v>52452.0001.00</v>
          </cell>
          <cell r="B2033">
            <v>201415</v>
          </cell>
          <cell r="C2033">
            <v>524</v>
          </cell>
          <cell r="D2033">
            <v>0</v>
          </cell>
        </row>
        <row r="2034">
          <cell r="A2034" t="str">
            <v>52453.0001.00</v>
          </cell>
          <cell r="B2034">
            <v>201415</v>
          </cell>
          <cell r="C2034">
            <v>524</v>
          </cell>
          <cell r="D2034">
            <v>0</v>
          </cell>
        </row>
        <row r="2035">
          <cell r="A2035" t="str">
            <v>52454.0001.00</v>
          </cell>
          <cell r="B2035">
            <v>201415</v>
          </cell>
          <cell r="C2035">
            <v>524</v>
          </cell>
          <cell r="D2035">
            <v>0</v>
          </cell>
        </row>
        <row r="2036">
          <cell r="A2036" t="str">
            <v>52455.0001.00</v>
          </cell>
          <cell r="B2036">
            <v>201415</v>
          </cell>
          <cell r="C2036">
            <v>524</v>
          </cell>
          <cell r="D2036">
            <v>0</v>
          </cell>
        </row>
        <row r="2037">
          <cell r="A2037" t="str">
            <v>52456.0001.00</v>
          </cell>
          <cell r="B2037">
            <v>201415</v>
          </cell>
          <cell r="C2037">
            <v>524</v>
          </cell>
          <cell r="D2037">
            <v>0</v>
          </cell>
        </row>
        <row r="2038">
          <cell r="A2038" t="str">
            <v>52457.0001.00</v>
          </cell>
          <cell r="B2038">
            <v>201415</v>
          </cell>
          <cell r="C2038">
            <v>524</v>
          </cell>
          <cell r="D2038">
            <v>0</v>
          </cell>
        </row>
        <row r="2039">
          <cell r="A2039" t="str">
            <v>52458.0001.00</v>
          </cell>
          <cell r="B2039">
            <v>201415</v>
          </cell>
          <cell r="C2039">
            <v>524</v>
          </cell>
          <cell r="D2039">
            <v>0</v>
          </cell>
        </row>
        <row r="2040">
          <cell r="A2040" t="str">
            <v>52459.0001.00</v>
          </cell>
          <cell r="B2040">
            <v>201415</v>
          </cell>
          <cell r="C2040">
            <v>524</v>
          </cell>
          <cell r="D2040">
            <v>0</v>
          </cell>
        </row>
        <row r="2041">
          <cell r="A2041" t="str">
            <v>52460.0001.00</v>
          </cell>
          <cell r="B2041">
            <v>201415</v>
          </cell>
          <cell r="C2041">
            <v>524</v>
          </cell>
          <cell r="D2041">
            <v>0</v>
          </cell>
        </row>
        <row r="2042">
          <cell r="A2042" t="str">
            <v>52461.0001.00</v>
          </cell>
          <cell r="B2042">
            <v>201415</v>
          </cell>
          <cell r="C2042">
            <v>524</v>
          </cell>
          <cell r="D2042">
            <v>0</v>
          </cell>
        </row>
        <row r="2043">
          <cell r="A2043" t="str">
            <v>52462.0001.00</v>
          </cell>
          <cell r="B2043">
            <v>201415</v>
          </cell>
          <cell r="C2043">
            <v>524</v>
          </cell>
          <cell r="D2043">
            <v>0</v>
          </cell>
        </row>
        <row r="2044">
          <cell r="A2044" t="str">
            <v>52463.0001.00</v>
          </cell>
          <cell r="B2044">
            <v>201415</v>
          </cell>
          <cell r="C2044">
            <v>524</v>
          </cell>
          <cell r="D2044">
            <v>0</v>
          </cell>
        </row>
        <row r="2045">
          <cell r="A2045" t="str">
            <v>5245.0001.00</v>
          </cell>
          <cell r="B2045">
            <v>201415</v>
          </cell>
          <cell r="C2045">
            <v>524</v>
          </cell>
          <cell r="D2045">
            <v>3</v>
          </cell>
        </row>
        <row r="2046">
          <cell r="A2046" t="str">
            <v>52413.0001.00</v>
          </cell>
          <cell r="B2046">
            <v>201415</v>
          </cell>
          <cell r="C2046">
            <v>524</v>
          </cell>
          <cell r="D2046">
            <v>3.47</v>
          </cell>
        </row>
        <row r="2047">
          <cell r="A2047" t="str">
            <v>5244.0001.00</v>
          </cell>
          <cell r="B2047">
            <v>201415</v>
          </cell>
          <cell r="C2047">
            <v>524</v>
          </cell>
          <cell r="D2047">
            <v>4</v>
          </cell>
        </row>
        <row r="2048">
          <cell r="A2048" t="str">
            <v>52411.0001.00</v>
          </cell>
          <cell r="B2048">
            <v>201415</v>
          </cell>
          <cell r="C2048">
            <v>524</v>
          </cell>
          <cell r="D2048">
            <v>6.25</v>
          </cell>
        </row>
        <row r="2049">
          <cell r="A2049" t="str">
            <v>5243.0001.00</v>
          </cell>
          <cell r="B2049">
            <v>201415</v>
          </cell>
          <cell r="C2049">
            <v>524</v>
          </cell>
          <cell r="D2049">
            <v>7</v>
          </cell>
        </row>
        <row r="2050">
          <cell r="A2050" t="str">
            <v>5248.0001.00</v>
          </cell>
          <cell r="B2050">
            <v>201415</v>
          </cell>
          <cell r="C2050">
            <v>524</v>
          </cell>
          <cell r="D2050">
            <v>7</v>
          </cell>
        </row>
        <row r="2051">
          <cell r="A2051" t="str">
            <v>5247.0002.00</v>
          </cell>
          <cell r="B2051">
            <v>201415</v>
          </cell>
          <cell r="C2051">
            <v>524</v>
          </cell>
          <cell r="D2051">
            <v>0</v>
          </cell>
        </row>
        <row r="2052">
          <cell r="A2052" t="str">
            <v>5249.0002.00</v>
          </cell>
          <cell r="B2052">
            <v>201415</v>
          </cell>
          <cell r="C2052">
            <v>524</v>
          </cell>
          <cell r="D2052">
            <v>0</v>
          </cell>
        </row>
        <row r="2053">
          <cell r="A2053" t="str">
            <v>52416.0002.00</v>
          </cell>
          <cell r="B2053">
            <v>201415</v>
          </cell>
          <cell r="C2053">
            <v>524</v>
          </cell>
          <cell r="D2053">
            <v>0</v>
          </cell>
        </row>
        <row r="2054">
          <cell r="A2054" t="str">
            <v>52420.0002.00</v>
          </cell>
          <cell r="B2054">
            <v>201415</v>
          </cell>
          <cell r="C2054">
            <v>524</v>
          </cell>
          <cell r="D2054">
            <v>0</v>
          </cell>
        </row>
        <row r="2055">
          <cell r="A2055" t="str">
            <v>52452.0002.00</v>
          </cell>
          <cell r="B2055">
            <v>201415</v>
          </cell>
          <cell r="C2055">
            <v>524</v>
          </cell>
          <cell r="D2055">
            <v>0</v>
          </cell>
        </row>
        <row r="2056">
          <cell r="A2056" t="str">
            <v>52453.0002.00</v>
          </cell>
          <cell r="B2056">
            <v>201415</v>
          </cell>
          <cell r="C2056">
            <v>524</v>
          </cell>
          <cell r="D2056">
            <v>0</v>
          </cell>
        </row>
        <row r="2057">
          <cell r="A2057" t="str">
            <v>52454.0002.00</v>
          </cell>
          <cell r="B2057">
            <v>201415</v>
          </cell>
          <cell r="C2057">
            <v>524</v>
          </cell>
          <cell r="D2057">
            <v>0</v>
          </cell>
        </row>
        <row r="2058">
          <cell r="A2058" t="str">
            <v>52455.0002.00</v>
          </cell>
          <cell r="B2058">
            <v>201415</v>
          </cell>
          <cell r="C2058">
            <v>524</v>
          </cell>
          <cell r="D2058">
            <v>0</v>
          </cell>
        </row>
        <row r="2059">
          <cell r="A2059" t="str">
            <v>52456.0002.00</v>
          </cell>
          <cell r="B2059">
            <v>201415</v>
          </cell>
          <cell r="C2059">
            <v>524</v>
          </cell>
          <cell r="D2059">
            <v>0</v>
          </cell>
        </row>
        <row r="2060">
          <cell r="A2060" t="str">
            <v>52457.0002.00</v>
          </cell>
          <cell r="B2060">
            <v>201415</v>
          </cell>
          <cell r="C2060">
            <v>524</v>
          </cell>
          <cell r="D2060">
            <v>0</v>
          </cell>
        </row>
        <row r="2061">
          <cell r="A2061" t="str">
            <v>52458.0002.00</v>
          </cell>
          <cell r="B2061">
            <v>201415</v>
          </cell>
          <cell r="C2061">
            <v>524</v>
          </cell>
          <cell r="D2061">
            <v>0</v>
          </cell>
        </row>
        <row r="2062">
          <cell r="A2062" t="str">
            <v>52459.0002.00</v>
          </cell>
          <cell r="B2062">
            <v>201415</v>
          </cell>
          <cell r="C2062">
            <v>524</v>
          </cell>
          <cell r="D2062">
            <v>0</v>
          </cell>
        </row>
        <row r="2063">
          <cell r="A2063" t="str">
            <v>52460.0002.00</v>
          </cell>
          <cell r="B2063">
            <v>201415</v>
          </cell>
          <cell r="C2063">
            <v>524</v>
          </cell>
          <cell r="D2063">
            <v>0</v>
          </cell>
        </row>
        <row r="2064">
          <cell r="A2064" t="str">
            <v>52461.0002.00</v>
          </cell>
          <cell r="B2064">
            <v>201415</v>
          </cell>
          <cell r="C2064">
            <v>524</v>
          </cell>
          <cell r="D2064">
            <v>0</v>
          </cell>
        </row>
        <row r="2065">
          <cell r="A2065" t="str">
            <v>52462.0002.00</v>
          </cell>
          <cell r="B2065">
            <v>201415</v>
          </cell>
          <cell r="C2065">
            <v>524</v>
          </cell>
          <cell r="D2065">
            <v>0</v>
          </cell>
        </row>
        <row r="2066">
          <cell r="A2066" t="str">
            <v>52463.0002.00</v>
          </cell>
          <cell r="B2066">
            <v>201415</v>
          </cell>
          <cell r="C2066">
            <v>524</v>
          </cell>
          <cell r="D2066">
            <v>0</v>
          </cell>
        </row>
        <row r="2067">
          <cell r="A2067" t="str">
            <v>52415.0002.00</v>
          </cell>
          <cell r="B2067">
            <v>201415</v>
          </cell>
          <cell r="C2067">
            <v>524</v>
          </cell>
          <cell r="D2067">
            <v>2</v>
          </cell>
        </row>
        <row r="2068">
          <cell r="A2068" t="str">
            <v>5242.0002.00</v>
          </cell>
          <cell r="B2068">
            <v>201415</v>
          </cell>
          <cell r="C2068">
            <v>524</v>
          </cell>
          <cell r="D2068">
            <v>7</v>
          </cell>
        </row>
        <row r="2069">
          <cell r="A2069" t="str">
            <v>52418.0002.00</v>
          </cell>
          <cell r="B2069">
            <v>201415</v>
          </cell>
          <cell r="C2069">
            <v>524</v>
          </cell>
          <cell r="D2069">
            <v>82</v>
          </cell>
        </row>
        <row r="2070">
          <cell r="A2070" t="str">
            <v>52414.0002.00</v>
          </cell>
          <cell r="B2070">
            <v>201415</v>
          </cell>
          <cell r="C2070">
            <v>524</v>
          </cell>
          <cell r="D2070">
            <v>284</v>
          </cell>
        </row>
        <row r="2071">
          <cell r="A2071" t="str">
            <v>5246.0002.00</v>
          </cell>
          <cell r="B2071">
            <v>201415</v>
          </cell>
          <cell r="C2071">
            <v>524</v>
          </cell>
          <cell r="D2071">
            <v>309</v>
          </cell>
        </row>
        <row r="2072">
          <cell r="A2072" t="str">
            <v>5244.0002.00</v>
          </cell>
          <cell r="B2072">
            <v>201415</v>
          </cell>
          <cell r="C2072">
            <v>524</v>
          </cell>
          <cell r="D2072">
            <v>1960</v>
          </cell>
        </row>
        <row r="2073">
          <cell r="A2073" t="str">
            <v>52413.0002.00</v>
          </cell>
          <cell r="B2073">
            <v>201415</v>
          </cell>
          <cell r="C2073">
            <v>524</v>
          </cell>
          <cell r="D2073">
            <v>2967.17</v>
          </cell>
        </row>
        <row r="2074">
          <cell r="A2074" t="str">
            <v>5245.0002.00</v>
          </cell>
          <cell r="B2074">
            <v>201415</v>
          </cell>
          <cell r="C2074">
            <v>524</v>
          </cell>
          <cell r="D2074">
            <v>3115</v>
          </cell>
        </row>
        <row r="2075">
          <cell r="A2075" t="str">
            <v>52411.0002.00</v>
          </cell>
          <cell r="B2075">
            <v>201415</v>
          </cell>
          <cell r="C2075">
            <v>524</v>
          </cell>
          <cell r="D2075">
            <v>4450.75</v>
          </cell>
        </row>
        <row r="2076">
          <cell r="A2076" t="str">
            <v>5241.0002.00</v>
          </cell>
          <cell r="B2076">
            <v>201415</v>
          </cell>
          <cell r="C2076">
            <v>524</v>
          </cell>
          <cell r="D2076">
            <v>5343</v>
          </cell>
        </row>
        <row r="2077">
          <cell r="A2077" t="str">
            <v>5243.0002.00</v>
          </cell>
          <cell r="B2077">
            <v>201415</v>
          </cell>
          <cell r="C2077">
            <v>524</v>
          </cell>
          <cell r="D2077">
            <v>5384</v>
          </cell>
        </row>
        <row r="2078">
          <cell r="A2078" t="str">
            <v>5248.0002.00</v>
          </cell>
          <cell r="B2078">
            <v>201415</v>
          </cell>
          <cell r="C2078">
            <v>524</v>
          </cell>
          <cell r="D2078">
            <v>5384</v>
          </cell>
        </row>
        <row r="2079">
          <cell r="A2079" t="str">
            <v>5247.0003.00</v>
          </cell>
          <cell r="B2079">
            <v>201415</v>
          </cell>
          <cell r="C2079">
            <v>524</v>
          </cell>
          <cell r="D2079">
            <v>0</v>
          </cell>
        </row>
        <row r="2080">
          <cell r="A2080" t="str">
            <v>5249.0003.00</v>
          </cell>
          <cell r="B2080">
            <v>201415</v>
          </cell>
          <cell r="C2080">
            <v>524</v>
          </cell>
          <cell r="D2080">
            <v>0</v>
          </cell>
        </row>
        <row r="2081">
          <cell r="A2081" t="str">
            <v>52420.0003.00</v>
          </cell>
          <cell r="B2081">
            <v>201415</v>
          </cell>
          <cell r="C2081">
            <v>524</v>
          </cell>
          <cell r="D2081">
            <v>0</v>
          </cell>
        </row>
        <row r="2082">
          <cell r="A2082" t="str">
            <v>52452.0003.00</v>
          </cell>
          <cell r="B2082">
            <v>201415</v>
          </cell>
          <cell r="C2082">
            <v>524</v>
          </cell>
          <cell r="D2082">
            <v>0</v>
          </cell>
        </row>
        <row r="2083">
          <cell r="A2083" t="str">
            <v>52453.0003.00</v>
          </cell>
          <cell r="B2083">
            <v>201415</v>
          </cell>
          <cell r="C2083">
            <v>524</v>
          </cell>
          <cell r="D2083">
            <v>0</v>
          </cell>
        </row>
        <row r="2084">
          <cell r="A2084" t="str">
            <v>52454.0003.00</v>
          </cell>
          <cell r="B2084">
            <v>201415</v>
          </cell>
          <cell r="C2084">
            <v>524</v>
          </cell>
          <cell r="D2084">
            <v>0</v>
          </cell>
        </row>
        <row r="2085">
          <cell r="A2085" t="str">
            <v>52455.0003.00</v>
          </cell>
          <cell r="B2085">
            <v>201415</v>
          </cell>
          <cell r="C2085">
            <v>524</v>
          </cell>
          <cell r="D2085">
            <v>0</v>
          </cell>
        </row>
        <row r="2086">
          <cell r="A2086" t="str">
            <v>52456.0003.00</v>
          </cell>
          <cell r="B2086">
            <v>201415</v>
          </cell>
          <cell r="C2086">
            <v>524</v>
          </cell>
          <cell r="D2086">
            <v>0</v>
          </cell>
        </row>
        <row r="2087">
          <cell r="A2087" t="str">
            <v>52457.0003.00</v>
          </cell>
          <cell r="B2087">
            <v>201415</v>
          </cell>
          <cell r="C2087">
            <v>524</v>
          </cell>
          <cell r="D2087">
            <v>0</v>
          </cell>
        </row>
        <row r="2088">
          <cell r="A2088" t="str">
            <v>52458.0003.00</v>
          </cell>
          <cell r="B2088">
            <v>201415</v>
          </cell>
          <cell r="C2088">
            <v>524</v>
          </cell>
          <cell r="D2088">
            <v>0</v>
          </cell>
        </row>
        <row r="2089">
          <cell r="A2089" t="str">
            <v>52459.0003.00</v>
          </cell>
          <cell r="B2089">
            <v>201415</v>
          </cell>
          <cell r="C2089">
            <v>524</v>
          </cell>
          <cell r="D2089">
            <v>0</v>
          </cell>
        </row>
        <row r="2090">
          <cell r="A2090" t="str">
            <v>52460.0003.00</v>
          </cell>
          <cell r="B2090">
            <v>201415</v>
          </cell>
          <cell r="C2090">
            <v>524</v>
          </cell>
          <cell r="D2090">
            <v>0</v>
          </cell>
        </row>
        <row r="2091">
          <cell r="A2091" t="str">
            <v>52461.0003.00</v>
          </cell>
          <cell r="B2091">
            <v>201415</v>
          </cell>
          <cell r="C2091">
            <v>524</v>
          </cell>
          <cell r="D2091">
            <v>0</v>
          </cell>
        </row>
        <row r="2092">
          <cell r="A2092" t="str">
            <v>52462.0003.00</v>
          </cell>
          <cell r="B2092">
            <v>201415</v>
          </cell>
          <cell r="C2092">
            <v>524</v>
          </cell>
          <cell r="D2092">
            <v>0</v>
          </cell>
        </row>
        <row r="2093">
          <cell r="A2093" t="str">
            <v>52463.0003.00</v>
          </cell>
          <cell r="B2093">
            <v>201415</v>
          </cell>
          <cell r="C2093">
            <v>524</v>
          </cell>
          <cell r="D2093">
            <v>0</v>
          </cell>
        </row>
        <row r="2094">
          <cell r="A2094" t="str">
            <v>52416.0003.00</v>
          </cell>
          <cell r="B2094">
            <v>201415</v>
          </cell>
          <cell r="C2094">
            <v>524</v>
          </cell>
          <cell r="D2094">
            <v>3</v>
          </cell>
        </row>
        <row r="2095">
          <cell r="A2095" t="str">
            <v>52415.0003.00</v>
          </cell>
          <cell r="B2095">
            <v>201415</v>
          </cell>
          <cell r="C2095">
            <v>524</v>
          </cell>
          <cell r="D2095">
            <v>47</v>
          </cell>
        </row>
        <row r="2096">
          <cell r="A2096" t="str">
            <v>5242.0003.00</v>
          </cell>
          <cell r="B2096">
            <v>201415</v>
          </cell>
          <cell r="C2096">
            <v>524</v>
          </cell>
          <cell r="D2096">
            <v>48</v>
          </cell>
        </row>
        <row r="2097">
          <cell r="A2097" t="str">
            <v>52418.0003.00</v>
          </cell>
          <cell r="B2097">
            <v>201415</v>
          </cell>
          <cell r="C2097">
            <v>524</v>
          </cell>
          <cell r="D2097">
            <v>165</v>
          </cell>
        </row>
        <row r="2098">
          <cell r="A2098" t="str">
            <v>5246.0003.00</v>
          </cell>
          <cell r="B2098">
            <v>201415</v>
          </cell>
          <cell r="C2098">
            <v>524</v>
          </cell>
          <cell r="D2098">
            <v>263</v>
          </cell>
        </row>
        <row r="2099">
          <cell r="A2099" t="str">
            <v>52414.0003.00</v>
          </cell>
          <cell r="B2099">
            <v>201415</v>
          </cell>
          <cell r="C2099">
            <v>524</v>
          </cell>
          <cell r="D2099">
            <v>304</v>
          </cell>
        </row>
        <row r="2100">
          <cell r="A2100" t="str">
            <v>5245.0003.00</v>
          </cell>
          <cell r="B2100">
            <v>201415</v>
          </cell>
          <cell r="C2100">
            <v>524</v>
          </cell>
          <cell r="D2100">
            <v>4198</v>
          </cell>
        </row>
        <row r="2101">
          <cell r="A2101" t="str">
            <v>5244.0003.00</v>
          </cell>
          <cell r="B2101">
            <v>201415</v>
          </cell>
          <cell r="C2101">
            <v>524</v>
          </cell>
          <cell r="D2101">
            <v>4355</v>
          </cell>
        </row>
        <row r="2102">
          <cell r="A2102" t="str">
            <v>52413.0003.00</v>
          </cell>
          <cell r="B2102">
            <v>201415</v>
          </cell>
          <cell r="C2102">
            <v>524</v>
          </cell>
          <cell r="D2102">
            <v>5938.33</v>
          </cell>
        </row>
        <row r="2103">
          <cell r="A2103" t="str">
            <v>52411.0003.00</v>
          </cell>
          <cell r="B2103">
            <v>201415</v>
          </cell>
          <cell r="C2103">
            <v>524</v>
          </cell>
          <cell r="D2103">
            <v>7635</v>
          </cell>
        </row>
        <row r="2104">
          <cell r="A2104" t="str">
            <v>5241.0003.00</v>
          </cell>
          <cell r="B2104">
            <v>201415</v>
          </cell>
          <cell r="C2104">
            <v>524</v>
          </cell>
          <cell r="D2104">
            <v>8775</v>
          </cell>
        </row>
        <row r="2105">
          <cell r="A2105" t="str">
            <v>5243.0003.00</v>
          </cell>
          <cell r="B2105">
            <v>201415</v>
          </cell>
          <cell r="C2105">
            <v>524</v>
          </cell>
          <cell r="D2105">
            <v>8816</v>
          </cell>
        </row>
        <row r="2106">
          <cell r="A2106" t="str">
            <v>5248.0003.00</v>
          </cell>
          <cell r="B2106">
            <v>201415</v>
          </cell>
          <cell r="C2106">
            <v>524</v>
          </cell>
          <cell r="D2106">
            <v>8816</v>
          </cell>
        </row>
        <row r="2107">
          <cell r="A2107" t="str">
            <v>5247.0004.00</v>
          </cell>
          <cell r="B2107">
            <v>201415</v>
          </cell>
          <cell r="C2107">
            <v>524</v>
          </cell>
          <cell r="D2107">
            <v>0</v>
          </cell>
        </row>
        <row r="2108">
          <cell r="A2108" t="str">
            <v>5249.0004.00</v>
          </cell>
          <cell r="B2108">
            <v>201415</v>
          </cell>
          <cell r="C2108">
            <v>524</v>
          </cell>
          <cell r="D2108">
            <v>0</v>
          </cell>
        </row>
        <row r="2109">
          <cell r="A2109" t="str">
            <v>52420.0004.00</v>
          </cell>
          <cell r="B2109">
            <v>201415</v>
          </cell>
          <cell r="C2109">
            <v>524</v>
          </cell>
          <cell r="D2109">
            <v>0</v>
          </cell>
        </row>
        <row r="2110">
          <cell r="A2110" t="str">
            <v>52452.0004.00</v>
          </cell>
          <cell r="B2110">
            <v>201415</v>
          </cell>
          <cell r="C2110">
            <v>524</v>
          </cell>
          <cell r="D2110">
            <v>0</v>
          </cell>
        </row>
        <row r="2111">
          <cell r="A2111" t="str">
            <v>52453.0004.00</v>
          </cell>
          <cell r="B2111">
            <v>201415</v>
          </cell>
          <cell r="C2111">
            <v>524</v>
          </cell>
          <cell r="D2111">
            <v>0</v>
          </cell>
        </row>
        <row r="2112">
          <cell r="A2112" t="str">
            <v>52454.0004.00</v>
          </cell>
          <cell r="B2112">
            <v>201415</v>
          </cell>
          <cell r="C2112">
            <v>524</v>
          </cell>
          <cell r="D2112">
            <v>0</v>
          </cell>
        </row>
        <row r="2113">
          <cell r="A2113" t="str">
            <v>52455.0004.00</v>
          </cell>
          <cell r="B2113">
            <v>201415</v>
          </cell>
          <cell r="C2113">
            <v>524</v>
          </cell>
          <cell r="D2113">
            <v>0</v>
          </cell>
        </row>
        <row r="2114">
          <cell r="A2114" t="str">
            <v>52456.0004.00</v>
          </cell>
          <cell r="B2114">
            <v>201415</v>
          </cell>
          <cell r="C2114">
            <v>524</v>
          </cell>
          <cell r="D2114">
            <v>0</v>
          </cell>
        </row>
        <row r="2115">
          <cell r="A2115" t="str">
            <v>52457.0004.00</v>
          </cell>
          <cell r="B2115">
            <v>201415</v>
          </cell>
          <cell r="C2115">
            <v>524</v>
          </cell>
          <cell r="D2115">
            <v>0</v>
          </cell>
        </row>
        <row r="2116">
          <cell r="A2116" t="str">
            <v>52458.0004.00</v>
          </cell>
          <cell r="B2116">
            <v>201415</v>
          </cell>
          <cell r="C2116">
            <v>524</v>
          </cell>
          <cell r="D2116">
            <v>0</v>
          </cell>
        </row>
        <row r="2117">
          <cell r="A2117" t="str">
            <v>52459.0004.00</v>
          </cell>
          <cell r="B2117">
            <v>201415</v>
          </cell>
          <cell r="C2117">
            <v>524</v>
          </cell>
          <cell r="D2117">
            <v>0</v>
          </cell>
        </row>
        <row r="2118">
          <cell r="A2118" t="str">
            <v>52460.0004.00</v>
          </cell>
          <cell r="B2118">
            <v>201415</v>
          </cell>
          <cell r="C2118">
            <v>524</v>
          </cell>
          <cell r="D2118">
            <v>0</v>
          </cell>
        </row>
        <row r="2119">
          <cell r="A2119" t="str">
            <v>52461.0004.00</v>
          </cell>
          <cell r="B2119">
            <v>201415</v>
          </cell>
          <cell r="C2119">
            <v>524</v>
          </cell>
          <cell r="D2119">
            <v>0</v>
          </cell>
        </row>
        <row r="2120">
          <cell r="A2120" t="str">
            <v>52462.0004.00</v>
          </cell>
          <cell r="B2120">
            <v>201415</v>
          </cell>
          <cell r="C2120">
            <v>524</v>
          </cell>
          <cell r="D2120">
            <v>0</v>
          </cell>
        </row>
        <row r="2121">
          <cell r="A2121" t="str">
            <v>52463.0004.00</v>
          </cell>
          <cell r="B2121">
            <v>201415</v>
          </cell>
          <cell r="C2121">
            <v>524</v>
          </cell>
          <cell r="D2121">
            <v>0</v>
          </cell>
        </row>
        <row r="2122">
          <cell r="A2122" t="str">
            <v>52416.0004.00</v>
          </cell>
          <cell r="B2122">
            <v>201415</v>
          </cell>
          <cell r="C2122">
            <v>524</v>
          </cell>
          <cell r="D2122">
            <v>2</v>
          </cell>
        </row>
        <row r="2123">
          <cell r="A2123" t="str">
            <v>52415.0004.00</v>
          </cell>
          <cell r="B2123">
            <v>201415</v>
          </cell>
          <cell r="C2123">
            <v>524</v>
          </cell>
          <cell r="D2123">
            <v>44</v>
          </cell>
        </row>
        <row r="2124">
          <cell r="A2124" t="str">
            <v>5242.0004.00</v>
          </cell>
          <cell r="B2124">
            <v>201415</v>
          </cell>
          <cell r="C2124">
            <v>524</v>
          </cell>
          <cell r="D2124">
            <v>89</v>
          </cell>
        </row>
        <row r="2125">
          <cell r="A2125" t="str">
            <v>52418.0004.00</v>
          </cell>
          <cell r="B2125">
            <v>201415</v>
          </cell>
          <cell r="C2125">
            <v>524</v>
          </cell>
          <cell r="D2125">
            <v>237</v>
          </cell>
        </row>
        <row r="2126">
          <cell r="A2126" t="str">
            <v>5246.0004.00</v>
          </cell>
          <cell r="B2126">
            <v>201415</v>
          </cell>
          <cell r="C2126">
            <v>524</v>
          </cell>
          <cell r="D2126">
            <v>279</v>
          </cell>
        </row>
        <row r="2127">
          <cell r="A2127" t="str">
            <v>52414.0004.00</v>
          </cell>
          <cell r="B2127">
            <v>201415</v>
          </cell>
          <cell r="C2127">
            <v>524</v>
          </cell>
          <cell r="D2127">
            <v>378</v>
          </cell>
        </row>
        <row r="2128">
          <cell r="A2128" t="str">
            <v>5245.0004.00</v>
          </cell>
          <cell r="B2128">
            <v>201415</v>
          </cell>
          <cell r="C2128">
            <v>524</v>
          </cell>
          <cell r="D2128">
            <v>4621</v>
          </cell>
        </row>
        <row r="2129">
          <cell r="A2129" t="str">
            <v>5244.0004.00</v>
          </cell>
          <cell r="B2129">
            <v>201415</v>
          </cell>
          <cell r="C2129">
            <v>524</v>
          </cell>
          <cell r="D2129">
            <v>7400</v>
          </cell>
        </row>
        <row r="2130">
          <cell r="A2130" t="str">
            <v>52413.0004.00</v>
          </cell>
          <cell r="B2130">
            <v>201415</v>
          </cell>
          <cell r="C2130">
            <v>524</v>
          </cell>
          <cell r="D2130">
            <v>9782.44</v>
          </cell>
        </row>
        <row r="2131">
          <cell r="A2131" t="str">
            <v>52411.0004.00</v>
          </cell>
          <cell r="B2131">
            <v>201415</v>
          </cell>
          <cell r="C2131">
            <v>524</v>
          </cell>
          <cell r="D2131">
            <v>11005.25</v>
          </cell>
        </row>
        <row r="2132">
          <cell r="A2132" t="str">
            <v>5243.0004.00</v>
          </cell>
          <cell r="B2132">
            <v>201415</v>
          </cell>
          <cell r="C2132">
            <v>524</v>
          </cell>
          <cell r="D2132">
            <v>12300</v>
          </cell>
        </row>
        <row r="2133">
          <cell r="A2133" t="str">
            <v>5248.0004.00</v>
          </cell>
          <cell r="B2133">
            <v>201415</v>
          </cell>
          <cell r="C2133">
            <v>524</v>
          </cell>
          <cell r="D2133">
            <v>12300</v>
          </cell>
        </row>
        <row r="2134">
          <cell r="A2134" t="str">
            <v>5241.0004.00</v>
          </cell>
          <cell r="B2134">
            <v>201415</v>
          </cell>
          <cell r="C2134">
            <v>524</v>
          </cell>
          <cell r="D2134">
            <v>12310</v>
          </cell>
        </row>
        <row r="2135">
          <cell r="A2135" t="str">
            <v>5247.0005.00</v>
          </cell>
          <cell r="B2135">
            <v>201415</v>
          </cell>
          <cell r="C2135">
            <v>524</v>
          </cell>
          <cell r="D2135">
            <v>0</v>
          </cell>
        </row>
        <row r="2136">
          <cell r="A2136" t="str">
            <v>5249.0005.00</v>
          </cell>
          <cell r="B2136">
            <v>201415</v>
          </cell>
          <cell r="C2136">
            <v>524</v>
          </cell>
          <cell r="D2136">
            <v>0</v>
          </cell>
        </row>
        <row r="2137">
          <cell r="A2137" t="str">
            <v>52416.0005.00</v>
          </cell>
          <cell r="B2137">
            <v>201415</v>
          </cell>
          <cell r="C2137">
            <v>524</v>
          </cell>
          <cell r="D2137">
            <v>0</v>
          </cell>
        </row>
        <row r="2138">
          <cell r="A2138" t="str">
            <v>52420.0005.00</v>
          </cell>
          <cell r="B2138">
            <v>201415</v>
          </cell>
          <cell r="C2138">
            <v>524</v>
          </cell>
          <cell r="D2138">
            <v>0</v>
          </cell>
        </row>
        <row r="2139">
          <cell r="A2139" t="str">
            <v>52452.0005.00</v>
          </cell>
          <cell r="B2139">
            <v>201415</v>
          </cell>
          <cell r="C2139">
            <v>524</v>
          </cell>
          <cell r="D2139">
            <v>0</v>
          </cell>
        </row>
        <row r="2140">
          <cell r="A2140" t="str">
            <v>52453.0005.00</v>
          </cell>
          <cell r="B2140">
            <v>201415</v>
          </cell>
          <cell r="C2140">
            <v>524</v>
          </cell>
          <cell r="D2140">
            <v>0</v>
          </cell>
        </row>
        <row r="2141">
          <cell r="A2141" t="str">
            <v>52454.0005.00</v>
          </cell>
          <cell r="B2141">
            <v>201415</v>
          </cell>
          <cell r="C2141">
            <v>524</v>
          </cell>
          <cell r="D2141">
            <v>0</v>
          </cell>
        </row>
        <row r="2142">
          <cell r="A2142" t="str">
            <v>52455.0005.00</v>
          </cell>
          <cell r="B2142">
            <v>201415</v>
          </cell>
          <cell r="C2142">
            <v>524</v>
          </cell>
          <cell r="D2142">
            <v>0</v>
          </cell>
        </row>
        <row r="2143">
          <cell r="A2143" t="str">
            <v>52456.0005.00</v>
          </cell>
          <cell r="B2143">
            <v>201415</v>
          </cell>
          <cell r="C2143">
            <v>524</v>
          </cell>
          <cell r="D2143">
            <v>0</v>
          </cell>
        </row>
        <row r="2144">
          <cell r="A2144" t="str">
            <v>52457.0005.00</v>
          </cell>
          <cell r="B2144">
            <v>201415</v>
          </cell>
          <cell r="C2144">
            <v>524</v>
          </cell>
          <cell r="D2144">
            <v>0</v>
          </cell>
        </row>
        <row r="2145">
          <cell r="A2145" t="str">
            <v>52458.0005.00</v>
          </cell>
          <cell r="B2145">
            <v>201415</v>
          </cell>
          <cell r="C2145">
            <v>524</v>
          </cell>
          <cell r="D2145">
            <v>0</v>
          </cell>
        </row>
        <row r="2146">
          <cell r="A2146" t="str">
            <v>52459.0005.00</v>
          </cell>
          <cell r="B2146">
            <v>201415</v>
          </cell>
          <cell r="C2146">
            <v>524</v>
          </cell>
          <cell r="D2146">
            <v>0</v>
          </cell>
        </row>
        <row r="2147">
          <cell r="A2147" t="str">
            <v>52460.0005.00</v>
          </cell>
          <cell r="B2147">
            <v>201415</v>
          </cell>
          <cell r="C2147">
            <v>524</v>
          </cell>
          <cell r="D2147">
            <v>0</v>
          </cell>
        </row>
        <row r="2148">
          <cell r="A2148" t="str">
            <v>52461.0005.00</v>
          </cell>
          <cell r="B2148">
            <v>201415</v>
          </cell>
          <cell r="C2148">
            <v>524</v>
          </cell>
          <cell r="D2148">
            <v>0</v>
          </cell>
        </row>
        <row r="2149">
          <cell r="A2149" t="str">
            <v>52462.0005.00</v>
          </cell>
          <cell r="B2149">
            <v>201415</v>
          </cell>
          <cell r="C2149">
            <v>524</v>
          </cell>
          <cell r="D2149">
            <v>0</v>
          </cell>
        </row>
        <row r="2150">
          <cell r="A2150" t="str">
            <v>52463.0005.00</v>
          </cell>
          <cell r="B2150">
            <v>201415</v>
          </cell>
          <cell r="C2150">
            <v>524</v>
          </cell>
          <cell r="D2150">
            <v>0</v>
          </cell>
        </row>
        <row r="2151">
          <cell r="A2151" t="str">
            <v>52415.0005.00</v>
          </cell>
          <cell r="B2151">
            <v>201415</v>
          </cell>
          <cell r="C2151">
            <v>524</v>
          </cell>
          <cell r="D2151">
            <v>68</v>
          </cell>
        </row>
        <row r="2152">
          <cell r="A2152" t="str">
            <v>5242.0005.00</v>
          </cell>
          <cell r="B2152">
            <v>201415</v>
          </cell>
          <cell r="C2152">
            <v>524</v>
          </cell>
          <cell r="D2152">
            <v>79</v>
          </cell>
        </row>
        <row r="2153">
          <cell r="A2153" t="str">
            <v>5246.0005.00</v>
          </cell>
          <cell r="B2153">
            <v>201415</v>
          </cell>
          <cell r="C2153">
            <v>524</v>
          </cell>
          <cell r="D2153">
            <v>245</v>
          </cell>
        </row>
        <row r="2154">
          <cell r="A2154" t="str">
            <v>52418.0005.00</v>
          </cell>
          <cell r="B2154">
            <v>201415</v>
          </cell>
          <cell r="C2154">
            <v>524</v>
          </cell>
          <cell r="D2154">
            <v>265</v>
          </cell>
        </row>
        <row r="2155">
          <cell r="A2155" t="str">
            <v>52414.0005.00</v>
          </cell>
          <cell r="B2155">
            <v>201415</v>
          </cell>
          <cell r="C2155">
            <v>524</v>
          </cell>
          <cell r="D2155">
            <v>299</v>
          </cell>
        </row>
        <row r="2156">
          <cell r="A2156" t="str">
            <v>5245.0005.00</v>
          </cell>
          <cell r="B2156">
            <v>201415</v>
          </cell>
          <cell r="C2156">
            <v>524</v>
          </cell>
          <cell r="D2156">
            <v>3207</v>
          </cell>
        </row>
        <row r="2157">
          <cell r="A2157" t="str">
            <v>5244.0005.00</v>
          </cell>
          <cell r="B2157">
            <v>201415</v>
          </cell>
          <cell r="C2157">
            <v>524</v>
          </cell>
          <cell r="D2157">
            <v>6330</v>
          </cell>
        </row>
        <row r="2158">
          <cell r="A2158" t="str">
            <v>52411.0005.00</v>
          </cell>
          <cell r="B2158">
            <v>201415</v>
          </cell>
          <cell r="C2158">
            <v>524</v>
          </cell>
          <cell r="D2158">
            <v>8857.75</v>
          </cell>
        </row>
        <row r="2159">
          <cell r="A2159" t="str">
            <v>52413.0005.00</v>
          </cell>
          <cell r="B2159">
            <v>201415</v>
          </cell>
          <cell r="C2159">
            <v>524</v>
          </cell>
          <cell r="D2159">
            <v>8857.75</v>
          </cell>
        </row>
        <row r="2160">
          <cell r="A2160" t="str">
            <v>5241.0005.00</v>
          </cell>
          <cell r="B2160">
            <v>201415</v>
          </cell>
          <cell r="C2160">
            <v>524</v>
          </cell>
          <cell r="D2160">
            <v>9733</v>
          </cell>
        </row>
        <row r="2161">
          <cell r="A2161" t="str">
            <v>5243.0005.00</v>
          </cell>
          <cell r="B2161">
            <v>201415</v>
          </cell>
          <cell r="C2161">
            <v>524</v>
          </cell>
          <cell r="D2161">
            <v>9782</v>
          </cell>
        </row>
        <row r="2162">
          <cell r="A2162" t="str">
            <v>5248.0005.00</v>
          </cell>
          <cell r="B2162">
            <v>201415</v>
          </cell>
          <cell r="C2162">
            <v>524</v>
          </cell>
          <cell r="D2162">
            <v>9782</v>
          </cell>
        </row>
        <row r="2163">
          <cell r="A2163" t="str">
            <v>5247.0006.00</v>
          </cell>
          <cell r="B2163">
            <v>201415</v>
          </cell>
          <cell r="C2163">
            <v>524</v>
          </cell>
          <cell r="D2163">
            <v>0</v>
          </cell>
        </row>
        <row r="2164">
          <cell r="A2164" t="str">
            <v>5249.0006.00</v>
          </cell>
          <cell r="B2164">
            <v>201415</v>
          </cell>
          <cell r="C2164">
            <v>524</v>
          </cell>
          <cell r="D2164">
            <v>0</v>
          </cell>
        </row>
        <row r="2165">
          <cell r="A2165" t="str">
            <v>52420.0006.00</v>
          </cell>
          <cell r="B2165">
            <v>201415</v>
          </cell>
          <cell r="C2165">
            <v>524</v>
          </cell>
          <cell r="D2165">
            <v>0</v>
          </cell>
        </row>
        <row r="2166">
          <cell r="A2166" t="str">
            <v>52452.0006.00</v>
          </cell>
          <cell r="B2166">
            <v>201415</v>
          </cell>
          <cell r="C2166">
            <v>524</v>
          </cell>
          <cell r="D2166">
            <v>0</v>
          </cell>
        </row>
        <row r="2167">
          <cell r="A2167" t="str">
            <v>52453.0006.00</v>
          </cell>
          <cell r="B2167">
            <v>201415</v>
          </cell>
          <cell r="C2167">
            <v>524</v>
          </cell>
          <cell r="D2167">
            <v>0</v>
          </cell>
        </row>
        <row r="2168">
          <cell r="A2168" t="str">
            <v>52454.0006.00</v>
          </cell>
          <cell r="B2168">
            <v>201415</v>
          </cell>
          <cell r="C2168">
            <v>524</v>
          </cell>
          <cell r="D2168">
            <v>0</v>
          </cell>
        </row>
        <row r="2169">
          <cell r="A2169" t="str">
            <v>52455.0006.00</v>
          </cell>
          <cell r="B2169">
            <v>201415</v>
          </cell>
          <cell r="C2169">
            <v>524</v>
          </cell>
          <cell r="D2169">
            <v>0</v>
          </cell>
        </row>
        <row r="2170">
          <cell r="A2170" t="str">
            <v>52456.0006.00</v>
          </cell>
          <cell r="B2170">
            <v>201415</v>
          </cell>
          <cell r="C2170">
            <v>524</v>
          </cell>
          <cell r="D2170">
            <v>0</v>
          </cell>
        </row>
        <row r="2171">
          <cell r="A2171" t="str">
            <v>52457.0006.00</v>
          </cell>
          <cell r="B2171">
            <v>201415</v>
          </cell>
          <cell r="C2171">
            <v>524</v>
          </cell>
          <cell r="D2171">
            <v>0</v>
          </cell>
        </row>
        <row r="2172">
          <cell r="A2172" t="str">
            <v>52458.0006.00</v>
          </cell>
          <cell r="B2172">
            <v>201415</v>
          </cell>
          <cell r="C2172">
            <v>524</v>
          </cell>
          <cell r="D2172">
            <v>0</v>
          </cell>
        </row>
        <row r="2173">
          <cell r="A2173" t="str">
            <v>52459.0006.00</v>
          </cell>
          <cell r="B2173">
            <v>201415</v>
          </cell>
          <cell r="C2173">
            <v>524</v>
          </cell>
          <cell r="D2173">
            <v>0</v>
          </cell>
        </row>
        <row r="2174">
          <cell r="A2174" t="str">
            <v>52460.0006.00</v>
          </cell>
          <cell r="B2174">
            <v>201415</v>
          </cell>
          <cell r="C2174">
            <v>524</v>
          </cell>
          <cell r="D2174">
            <v>0</v>
          </cell>
        </row>
        <row r="2175">
          <cell r="A2175" t="str">
            <v>52461.0006.00</v>
          </cell>
          <cell r="B2175">
            <v>201415</v>
          </cell>
          <cell r="C2175">
            <v>524</v>
          </cell>
          <cell r="D2175">
            <v>0</v>
          </cell>
        </row>
        <row r="2176">
          <cell r="A2176" t="str">
            <v>52462.0006.00</v>
          </cell>
          <cell r="B2176">
            <v>201415</v>
          </cell>
          <cell r="C2176">
            <v>524</v>
          </cell>
          <cell r="D2176">
            <v>0</v>
          </cell>
        </row>
        <row r="2177">
          <cell r="A2177" t="str">
            <v>52463.0006.00</v>
          </cell>
          <cell r="B2177">
            <v>201415</v>
          </cell>
          <cell r="C2177">
            <v>524</v>
          </cell>
          <cell r="D2177">
            <v>0</v>
          </cell>
        </row>
        <row r="2178">
          <cell r="A2178" t="str">
            <v>52416.0006.00</v>
          </cell>
          <cell r="B2178">
            <v>201415</v>
          </cell>
          <cell r="C2178">
            <v>524</v>
          </cell>
          <cell r="D2178">
            <v>3</v>
          </cell>
        </row>
        <row r="2179">
          <cell r="A2179" t="str">
            <v>52415.0006.00</v>
          </cell>
          <cell r="B2179">
            <v>201415</v>
          </cell>
          <cell r="C2179">
            <v>524</v>
          </cell>
          <cell r="D2179">
            <v>32</v>
          </cell>
        </row>
        <row r="2180">
          <cell r="A2180" t="str">
            <v>5242.0006.00</v>
          </cell>
          <cell r="B2180">
            <v>201415</v>
          </cell>
          <cell r="C2180">
            <v>524</v>
          </cell>
          <cell r="D2180">
            <v>128</v>
          </cell>
        </row>
        <row r="2181">
          <cell r="A2181" t="str">
            <v>5246.0006.00</v>
          </cell>
          <cell r="B2181">
            <v>201415</v>
          </cell>
          <cell r="C2181">
            <v>524</v>
          </cell>
          <cell r="D2181">
            <v>264</v>
          </cell>
        </row>
        <row r="2182">
          <cell r="A2182" t="str">
            <v>52418.0006.00</v>
          </cell>
          <cell r="B2182">
            <v>201415</v>
          </cell>
          <cell r="C2182">
            <v>524</v>
          </cell>
          <cell r="D2182">
            <v>286</v>
          </cell>
        </row>
        <row r="2183">
          <cell r="A2183" t="str">
            <v>52414.0006.00</v>
          </cell>
          <cell r="B2183">
            <v>201415</v>
          </cell>
          <cell r="C2183">
            <v>524</v>
          </cell>
          <cell r="D2183">
            <v>294</v>
          </cell>
        </row>
        <row r="2184">
          <cell r="A2184" t="str">
            <v>5245.0006.00</v>
          </cell>
          <cell r="B2184">
            <v>201415</v>
          </cell>
          <cell r="C2184">
            <v>524</v>
          </cell>
          <cell r="D2184">
            <v>3189</v>
          </cell>
        </row>
        <row r="2185">
          <cell r="A2185" t="str">
            <v>5244.0006.00</v>
          </cell>
          <cell r="B2185">
            <v>201415</v>
          </cell>
          <cell r="C2185">
            <v>524</v>
          </cell>
          <cell r="D2185">
            <v>8200</v>
          </cell>
        </row>
        <row r="2186">
          <cell r="A2186" t="str">
            <v>52411.0006.00</v>
          </cell>
          <cell r="B2186">
            <v>201415</v>
          </cell>
          <cell r="C2186">
            <v>524</v>
          </cell>
          <cell r="D2186">
            <v>10723.75</v>
          </cell>
        </row>
        <row r="2187">
          <cell r="A2187" t="str">
            <v>5243.0006.00</v>
          </cell>
          <cell r="B2187">
            <v>201415</v>
          </cell>
          <cell r="C2187">
            <v>524</v>
          </cell>
          <cell r="D2187">
            <v>11653</v>
          </cell>
        </row>
        <row r="2188">
          <cell r="A2188" t="str">
            <v>5248.0006.00</v>
          </cell>
          <cell r="B2188">
            <v>201415</v>
          </cell>
          <cell r="C2188">
            <v>524</v>
          </cell>
          <cell r="D2188">
            <v>11653</v>
          </cell>
        </row>
        <row r="2189">
          <cell r="A2189" t="str">
            <v>5241.0006.00</v>
          </cell>
          <cell r="B2189">
            <v>201415</v>
          </cell>
          <cell r="C2189">
            <v>524</v>
          </cell>
          <cell r="D2189">
            <v>11688</v>
          </cell>
        </row>
        <row r="2190">
          <cell r="A2190" t="str">
            <v>52413.0006.00</v>
          </cell>
          <cell r="B2190">
            <v>201415</v>
          </cell>
          <cell r="C2190">
            <v>524</v>
          </cell>
          <cell r="D2190">
            <v>13106.81</v>
          </cell>
        </row>
        <row r="2191">
          <cell r="A2191" t="str">
            <v>5247.0007.00</v>
          </cell>
          <cell r="B2191">
            <v>201415</v>
          </cell>
          <cell r="C2191">
            <v>524</v>
          </cell>
          <cell r="D2191">
            <v>0</v>
          </cell>
        </row>
        <row r="2192">
          <cell r="A2192" t="str">
            <v>5249.0007.00</v>
          </cell>
          <cell r="B2192">
            <v>201415</v>
          </cell>
          <cell r="C2192">
            <v>524</v>
          </cell>
          <cell r="D2192">
            <v>0</v>
          </cell>
        </row>
        <row r="2193">
          <cell r="A2193" t="str">
            <v>52416.0007.00</v>
          </cell>
          <cell r="B2193">
            <v>201415</v>
          </cell>
          <cell r="C2193">
            <v>524</v>
          </cell>
          <cell r="D2193">
            <v>0</v>
          </cell>
        </row>
        <row r="2194">
          <cell r="A2194" t="str">
            <v>52420.0007.00</v>
          </cell>
          <cell r="B2194">
            <v>201415</v>
          </cell>
          <cell r="C2194">
            <v>524</v>
          </cell>
          <cell r="D2194">
            <v>0</v>
          </cell>
        </row>
        <row r="2195">
          <cell r="A2195" t="str">
            <v>52452.0007.00</v>
          </cell>
          <cell r="B2195">
            <v>201415</v>
          </cell>
          <cell r="C2195">
            <v>524</v>
          </cell>
          <cell r="D2195">
            <v>0</v>
          </cell>
        </row>
        <row r="2196">
          <cell r="A2196" t="str">
            <v>52453.0007.00</v>
          </cell>
          <cell r="B2196">
            <v>201415</v>
          </cell>
          <cell r="C2196">
            <v>524</v>
          </cell>
          <cell r="D2196">
            <v>0</v>
          </cell>
        </row>
        <row r="2197">
          <cell r="A2197" t="str">
            <v>52454.0007.00</v>
          </cell>
          <cell r="B2197">
            <v>201415</v>
          </cell>
          <cell r="C2197">
            <v>524</v>
          </cell>
          <cell r="D2197">
            <v>0</v>
          </cell>
        </row>
        <row r="2198">
          <cell r="A2198" t="str">
            <v>52455.0007.00</v>
          </cell>
          <cell r="B2198">
            <v>201415</v>
          </cell>
          <cell r="C2198">
            <v>524</v>
          </cell>
          <cell r="D2198">
            <v>0</v>
          </cell>
        </row>
        <row r="2199">
          <cell r="A2199" t="str">
            <v>52456.0007.00</v>
          </cell>
          <cell r="B2199">
            <v>201415</v>
          </cell>
          <cell r="C2199">
            <v>524</v>
          </cell>
          <cell r="D2199">
            <v>0</v>
          </cell>
        </row>
        <row r="2200">
          <cell r="A2200" t="str">
            <v>52457.0007.00</v>
          </cell>
          <cell r="B2200">
            <v>201415</v>
          </cell>
          <cell r="C2200">
            <v>524</v>
          </cell>
          <cell r="D2200">
            <v>0</v>
          </cell>
        </row>
        <row r="2201">
          <cell r="A2201" t="str">
            <v>52458.0007.00</v>
          </cell>
          <cell r="B2201">
            <v>201415</v>
          </cell>
          <cell r="C2201">
            <v>524</v>
          </cell>
          <cell r="D2201">
            <v>0</v>
          </cell>
        </row>
        <row r="2202">
          <cell r="A2202" t="str">
            <v>52459.0007.00</v>
          </cell>
          <cell r="B2202">
            <v>201415</v>
          </cell>
          <cell r="C2202">
            <v>524</v>
          </cell>
          <cell r="D2202">
            <v>0</v>
          </cell>
        </row>
        <row r="2203">
          <cell r="A2203" t="str">
            <v>52460.0007.00</v>
          </cell>
          <cell r="B2203">
            <v>201415</v>
          </cell>
          <cell r="C2203">
            <v>524</v>
          </cell>
          <cell r="D2203">
            <v>0</v>
          </cell>
        </row>
        <row r="2204">
          <cell r="A2204" t="str">
            <v>52461.0007.00</v>
          </cell>
          <cell r="B2204">
            <v>201415</v>
          </cell>
          <cell r="C2204">
            <v>524</v>
          </cell>
          <cell r="D2204">
            <v>0</v>
          </cell>
        </row>
        <row r="2205">
          <cell r="A2205" t="str">
            <v>52462.0007.00</v>
          </cell>
          <cell r="B2205">
            <v>201415</v>
          </cell>
          <cell r="C2205">
            <v>524</v>
          </cell>
          <cell r="D2205">
            <v>0</v>
          </cell>
        </row>
        <row r="2206">
          <cell r="A2206" t="str">
            <v>52463.0007.00</v>
          </cell>
          <cell r="B2206">
            <v>201415</v>
          </cell>
          <cell r="C2206">
            <v>524</v>
          </cell>
          <cell r="D2206">
            <v>0</v>
          </cell>
        </row>
        <row r="2207">
          <cell r="A2207" t="str">
            <v>52415.0007.00</v>
          </cell>
          <cell r="B2207">
            <v>201415</v>
          </cell>
          <cell r="C2207">
            <v>524</v>
          </cell>
          <cell r="D2207">
            <v>15</v>
          </cell>
        </row>
        <row r="2208">
          <cell r="A2208" t="str">
            <v>5242.0007.00</v>
          </cell>
          <cell r="B2208">
            <v>201415</v>
          </cell>
          <cell r="C2208">
            <v>524</v>
          </cell>
          <cell r="D2208">
            <v>93</v>
          </cell>
        </row>
        <row r="2209">
          <cell r="A2209" t="str">
            <v>5246.0007.00</v>
          </cell>
          <cell r="B2209">
            <v>201415</v>
          </cell>
          <cell r="C2209">
            <v>524</v>
          </cell>
          <cell r="D2209">
            <v>151</v>
          </cell>
        </row>
        <row r="2210">
          <cell r="A2210" t="str">
            <v>52414.0007.00</v>
          </cell>
          <cell r="B2210">
            <v>201415</v>
          </cell>
          <cell r="C2210">
            <v>524</v>
          </cell>
          <cell r="D2210">
            <v>155</v>
          </cell>
        </row>
        <row r="2211">
          <cell r="A2211" t="str">
            <v>52418.0007.00</v>
          </cell>
          <cell r="B2211">
            <v>201415</v>
          </cell>
          <cell r="C2211">
            <v>524</v>
          </cell>
          <cell r="D2211">
            <v>184</v>
          </cell>
        </row>
        <row r="2212">
          <cell r="A2212" t="str">
            <v>5245.0007.00</v>
          </cell>
          <cell r="B2212">
            <v>201415</v>
          </cell>
          <cell r="C2212">
            <v>524</v>
          </cell>
          <cell r="D2212">
            <v>1809</v>
          </cell>
        </row>
        <row r="2213">
          <cell r="A2213" t="str">
            <v>5244.0007.00</v>
          </cell>
          <cell r="B2213">
            <v>201415</v>
          </cell>
          <cell r="C2213">
            <v>524</v>
          </cell>
          <cell r="D2213">
            <v>7041</v>
          </cell>
        </row>
        <row r="2214">
          <cell r="A2214" t="str">
            <v>52411.0007.00</v>
          </cell>
          <cell r="B2214">
            <v>201415</v>
          </cell>
          <cell r="C2214">
            <v>524</v>
          </cell>
          <cell r="D2214">
            <v>8473.25</v>
          </cell>
        </row>
        <row r="2215">
          <cell r="A2215" t="str">
            <v>5243.0007.00</v>
          </cell>
          <cell r="B2215">
            <v>201415</v>
          </cell>
          <cell r="C2215">
            <v>524</v>
          </cell>
          <cell r="D2215">
            <v>9001</v>
          </cell>
        </row>
        <row r="2216">
          <cell r="A2216" t="str">
            <v>5248.0007.00</v>
          </cell>
          <cell r="B2216">
            <v>201415</v>
          </cell>
          <cell r="C2216">
            <v>524</v>
          </cell>
          <cell r="D2216">
            <v>9001</v>
          </cell>
        </row>
        <row r="2217">
          <cell r="A2217" t="str">
            <v>5241.0007.00</v>
          </cell>
          <cell r="B2217">
            <v>201415</v>
          </cell>
          <cell r="C2217">
            <v>524</v>
          </cell>
          <cell r="D2217">
            <v>9050</v>
          </cell>
        </row>
        <row r="2218">
          <cell r="A2218" t="str">
            <v>52413.0007.00</v>
          </cell>
          <cell r="B2218">
            <v>201415</v>
          </cell>
          <cell r="C2218">
            <v>524</v>
          </cell>
          <cell r="D2218">
            <v>12239.14</v>
          </cell>
        </row>
        <row r="2219">
          <cell r="A2219" t="str">
            <v>5247.0008.00</v>
          </cell>
          <cell r="B2219">
            <v>201415</v>
          </cell>
          <cell r="C2219">
            <v>524</v>
          </cell>
          <cell r="D2219">
            <v>0</v>
          </cell>
        </row>
        <row r="2220">
          <cell r="A2220" t="str">
            <v>5249.0008.00</v>
          </cell>
          <cell r="B2220">
            <v>201415</v>
          </cell>
          <cell r="C2220">
            <v>524</v>
          </cell>
          <cell r="D2220">
            <v>0</v>
          </cell>
        </row>
        <row r="2221">
          <cell r="A2221" t="str">
            <v>52420.0008.00</v>
          </cell>
          <cell r="B2221">
            <v>201415</v>
          </cell>
          <cell r="C2221">
            <v>524</v>
          </cell>
          <cell r="D2221">
            <v>0</v>
          </cell>
        </row>
        <row r="2222">
          <cell r="A2222" t="str">
            <v>52452.0008.00</v>
          </cell>
          <cell r="B2222">
            <v>201415</v>
          </cell>
          <cell r="C2222">
            <v>524</v>
          </cell>
          <cell r="D2222">
            <v>0</v>
          </cell>
        </row>
        <row r="2223">
          <cell r="A2223" t="str">
            <v>52453.0008.00</v>
          </cell>
          <cell r="B2223">
            <v>201415</v>
          </cell>
          <cell r="C2223">
            <v>524</v>
          </cell>
          <cell r="D2223">
            <v>0</v>
          </cell>
        </row>
        <row r="2224">
          <cell r="A2224" t="str">
            <v>52454.0008.00</v>
          </cell>
          <cell r="B2224">
            <v>201415</v>
          </cell>
          <cell r="C2224">
            <v>524</v>
          </cell>
          <cell r="D2224">
            <v>0</v>
          </cell>
        </row>
        <row r="2225">
          <cell r="A2225" t="str">
            <v>52455.0008.00</v>
          </cell>
          <cell r="B2225">
            <v>201415</v>
          </cell>
          <cell r="C2225">
            <v>524</v>
          </cell>
          <cell r="D2225">
            <v>0</v>
          </cell>
        </row>
        <row r="2226">
          <cell r="A2226" t="str">
            <v>52456.0008.00</v>
          </cell>
          <cell r="B2226">
            <v>201415</v>
          </cell>
          <cell r="C2226">
            <v>524</v>
          </cell>
          <cell r="D2226">
            <v>0</v>
          </cell>
        </row>
        <row r="2227">
          <cell r="A2227" t="str">
            <v>52457.0008.00</v>
          </cell>
          <cell r="B2227">
            <v>201415</v>
          </cell>
          <cell r="C2227">
            <v>524</v>
          </cell>
          <cell r="D2227">
            <v>0</v>
          </cell>
        </row>
        <row r="2228">
          <cell r="A2228" t="str">
            <v>52458.0008.00</v>
          </cell>
          <cell r="B2228">
            <v>201415</v>
          </cell>
          <cell r="C2228">
            <v>524</v>
          </cell>
          <cell r="D2228">
            <v>0</v>
          </cell>
        </row>
        <row r="2229">
          <cell r="A2229" t="str">
            <v>52459.0008.00</v>
          </cell>
          <cell r="B2229">
            <v>201415</v>
          </cell>
          <cell r="C2229">
            <v>524</v>
          </cell>
          <cell r="D2229">
            <v>0</v>
          </cell>
        </row>
        <row r="2230">
          <cell r="A2230" t="str">
            <v>52460.0008.00</v>
          </cell>
          <cell r="B2230">
            <v>201415</v>
          </cell>
          <cell r="C2230">
            <v>524</v>
          </cell>
          <cell r="D2230">
            <v>0</v>
          </cell>
        </row>
        <row r="2231">
          <cell r="A2231" t="str">
            <v>52461.0008.00</v>
          </cell>
          <cell r="B2231">
            <v>201415</v>
          </cell>
          <cell r="C2231">
            <v>524</v>
          </cell>
          <cell r="D2231">
            <v>0</v>
          </cell>
        </row>
        <row r="2232">
          <cell r="A2232" t="str">
            <v>52462.0008.00</v>
          </cell>
          <cell r="B2232">
            <v>201415</v>
          </cell>
          <cell r="C2232">
            <v>524</v>
          </cell>
          <cell r="D2232">
            <v>0</v>
          </cell>
        </row>
        <row r="2233">
          <cell r="A2233" t="str">
            <v>52463.0008.00</v>
          </cell>
          <cell r="B2233">
            <v>201415</v>
          </cell>
          <cell r="C2233">
            <v>524</v>
          </cell>
          <cell r="D2233">
            <v>0</v>
          </cell>
        </row>
        <row r="2234">
          <cell r="A2234" t="str">
            <v>52415.0008.00</v>
          </cell>
          <cell r="B2234">
            <v>201415</v>
          </cell>
          <cell r="C2234">
            <v>524</v>
          </cell>
          <cell r="D2234">
            <v>1</v>
          </cell>
        </row>
        <row r="2235">
          <cell r="A2235" t="str">
            <v>52416.0008.00</v>
          </cell>
          <cell r="B2235">
            <v>201415</v>
          </cell>
          <cell r="C2235">
            <v>524</v>
          </cell>
          <cell r="D2235">
            <v>1</v>
          </cell>
        </row>
        <row r="2236">
          <cell r="A2236" t="str">
            <v>5242.0008.00</v>
          </cell>
          <cell r="B2236">
            <v>201415</v>
          </cell>
          <cell r="C2236">
            <v>524</v>
          </cell>
          <cell r="D2236">
            <v>44</v>
          </cell>
        </row>
        <row r="2237">
          <cell r="A2237" t="str">
            <v>52414.0008.00</v>
          </cell>
          <cell r="B2237">
            <v>201415</v>
          </cell>
          <cell r="C2237">
            <v>524</v>
          </cell>
          <cell r="D2237">
            <v>64</v>
          </cell>
        </row>
        <row r="2238">
          <cell r="A2238" t="str">
            <v>5246.0008.00</v>
          </cell>
          <cell r="B2238">
            <v>201415</v>
          </cell>
          <cell r="C2238">
            <v>524</v>
          </cell>
          <cell r="D2238">
            <v>77</v>
          </cell>
        </row>
        <row r="2239">
          <cell r="A2239" t="str">
            <v>52418.0008.00</v>
          </cell>
          <cell r="B2239">
            <v>201415</v>
          </cell>
          <cell r="C2239">
            <v>524</v>
          </cell>
          <cell r="D2239">
            <v>99</v>
          </cell>
        </row>
        <row r="2240">
          <cell r="A2240" t="str">
            <v>5245.0008.00</v>
          </cell>
          <cell r="B2240">
            <v>201415</v>
          </cell>
          <cell r="C2240">
            <v>524</v>
          </cell>
          <cell r="D2240">
            <v>623</v>
          </cell>
        </row>
        <row r="2241">
          <cell r="A2241" t="str">
            <v>5244.0008.00</v>
          </cell>
          <cell r="B2241">
            <v>201415</v>
          </cell>
          <cell r="C2241">
            <v>524</v>
          </cell>
          <cell r="D2241">
            <v>3275</v>
          </cell>
        </row>
        <row r="2242">
          <cell r="A2242" t="str">
            <v>52411.0008.00</v>
          </cell>
          <cell r="B2242">
            <v>201415</v>
          </cell>
          <cell r="C2242">
            <v>524</v>
          </cell>
          <cell r="D2242">
            <v>3780.75</v>
          </cell>
        </row>
        <row r="2243">
          <cell r="A2243" t="str">
            <v>5243.0008.00</v>
          </cell>
          <cell r="B2243">
            <v>201415</v>
          </cell>
          <cell r="C2243">
            <v>524</v>
          </cell>
          <cell r="D2243">
            <v>3975</v>
          </cell>
        </row>
        <row r="2244">
          <cell r="A2244" t="str">
            <v>5248.0008.00</v>
          </cell>
          <cell r="B2244">
            <v>201415</v>
          </cell>
          <cell r="C2244">
            <v>524</v>
          </cell>
          <cell r="D2244">
            <v>3975</v>
          </cell>
        </row>
        <row r="2245">
          <cell r="A2245" t="str">
            <v>5241.0008.00</v>
          </cell>
          <cell r="B2245">
            <v>201415</v>
          </cell>
          <cell r="C2245">
            <v>524</v>
          </cell>
          <cell r="D2245">
            <v>4011</v>
          </cell>
        </row>
        <row r="2246">
          <cell r="A2246" t="str">
            <v>52413.0008.00</v>
          </cell>
          <cell r="B2246">
            <v>201415</v>
          </cell>
          <cell r="C2246">
            <v>524</v>
          </cell>
          <cell r="D2246">
            <v>6301.25</v>
          </cell>
        </row>
        <row r="2247">
          <cell r="A2247" t="str">
            <v>5247.0009.00</v>
          </cell>
          <cell r="B2247">
            <v>201415</v>
          </cell>
          <cell r="C2247">
            <v>524</v>
          </cell>
          <cell r="D2247">
            <v>0</v>
          </cell>
        </row>
        <row r="2248">
          <cell r="A2248" t="str">
            <v>5249.0009.00</v>
          </cell>
          <cell r="B2248">
            <v>201415</v>
          </cell>
          <cell r="C2248">
            <v>524</v>
          </cell>
          <cell r="D2248">
            <v>0</v>
          </cell>
        </row>
        <row r="2249">
          <cell r="A2249" t="str">
            <v>52416.0009.00</v>
          </cell>
          <cell r="B2249">
            <v>201415</v>
          </cell>
          <cell r="C2249">
            <v>524</v>
          </cell>
          <cell r="D2249">
            <v>0</v>
          </cell>
        </row>
        <row r="2250">
          <cell r="A2250" t="str">
            <v>52420.0009.00</v>
          </cell>
          <cell r="B2250">
            <v>201415</v>
          </cell>
          <cell r="C2250">
            <v>524</v>
          </cell>
          <cell r="D2250">
            <v>0</v>
          </cell>
        </row>
        <row r="2251">
          <cell r="A2251" t="str">
            <v>52452.0009.00</v>
          </cell>
          <cell r="B2251">
            <v>201415</v>
          </cell>
          <cell r="C2251">
            <v>524</v>
          </cell>
          <cell r="D2251">
            <v>0</v>
          </cell>
        </row>
        <row r="2252">
          <cell r="A2252" t="str">
            <v>52453.0009.00</v>
          </cell>
          <cell r="B2252">
            <v>201415</v>
          </cell>
          <cell r="C2252">
            <v>524</v>
          </cell>
          <cell r="D2252">
            <v>0</v>
          </cell>
        </row>
        <row r="2253">
          <cell r="A2253" t="str">
            <v>52454.0009.00</v>
          </cell>
          <cell r="B2253">
            <v>201415</v>
          </cell>
          <cell r="C2253">
            <v>524</v>
          </cell>
          <cell r="D2253">
            <v>0</v>
          </cell>
        </row>
        <row r="2254">
          <cell r="A2254" t="str">
            <v>52455.0009.00</v>
          </cell>
          <cell r="B2254">
            <v>201415</v>
          </cell>
          <cell r="C2254">
            <v>524</v>
          </cell>
          <cell r="D2254">
            <v>0</v>
          </cell>
        </row>
        <row r="2255">
          <cell r="A2255" t="str">
            <v>52456.0009.00</v>
          </cell>
          <cell r="B2255">
            <v>201415</v>
          </cell>
          <cell r="C2255">
            <v>524</v>
          </cell>
          <cell r="D2255">
            <v>0</v>
          </cell>
        </row>
        <row r="2256">
          <cell r="A2256" t="str">
            <v>52457.0009.00</v>
          </cell>
          <cell r="B2256">
            <v>201415</v>
          </cell>
          <cell r="C2256">
            <v>524</v>
          </cell>
          <cell r="D2256">
            <v>0</v>
          </cell>
        </row>
        <row r="2257">
          <cell r="A2257" t="str">
            <v>52458.0009.00</v>
          </cell>
          <cell r="B2257">
            <v>201415</v>
          </cell>
          <cell r="C2257">
            <v>524</v>
          </cell>
          <cell r="D2257">
            <v>0</v>
          </cell>
        </row>
        <row r="2258">
          <cell r="A2258" t="str">
            <v>52459.0009.00</v>
          </cell>
          <cell r="B2258">
            <v>201415</v>
          </cell>
          <cell r="C2258">
            <v>524</v>
          </cell>
          <cell r="D2258">
            <v>0</v>
          </cell>
        </row>
        <row r="2259">
          <cell r="A2259" t="str">
            <v>52460.0009.00</v>
          </cell>
          <cell r="B2259">
            <v>201415</v>
          </cell>
          <cell r="C2259">
            <v>524</v>
          </cell>
          <cell r="D2259">
            <v>0</v>
          </cell>
        </row>
        <row r="2260">
          <cell r="A2260" t="str">
            <v>52461.0009.00</v>
          </cell>
          <cell r="B2260">
            <v>201415</v>
          </cell>
          <cell r="C2260">
            <v>524</v>
          </cell>
          <cell r="D2260">
            <v>0</v>
          </cell>
        </row>
        <row r="2261">
          <cell r="A2261" t="str">
            <v>52462.0009.00</v>
          </cell>
          <cell r="B2261">
            <v>201415</v>
          </cell>
          <cell r="C2261">
            <v>524</v>
          </cell>
          <cell r="D2261">
            <v>0</v>
          </cell>
        </row>
        <row r="2262">
          <cell r="A2262" t="str">
            <v>52463.0009.00</v>
          </cell>
          <cell r="B2262">
            <v>201415</v>
          </cell>
          <cell r="C2262">
            <v>524</v>
          </cell>
          <cell r="D2262">
            <v>0</v>
          </cell>
        </row>
        <row r="2263">
          <cell r="A2263" t="str">
            <v>52415.0009.00</v>
          </cell>
          <cell r="B2263">
            <v>201415</v>
          </cell>
          <cell r="C2263">
            <v>524</v>
          </cell>
          <cell r="D2263">
            <v>1</v>
          </cell>
        </row>
        <row r="2264">
          <cell r="A2264" t="str">
            <v>5242.0009.00</v>
          </cell>
          <cell r="B2264">
            <v>201415</v>
          </cell>
          <cell r="C2264">
            <v>524</v>
          </cell>
          <cell r="D2264">
            <v>8</v>
          </cell>
        </row>
        <row r="2265">
          <cell r="A2265" t="str">
            <v>52414.0009.00</v>
          </cell>
          <cell r="B2265">
            <v>201415</v>
          </cell>
          <cell r="C2265">
            <v>524</v>
          </cell>
          <cell r="D2265">
            <v>12</v>
          </cell>
        </row>
        <row r="2266">
          <cell r="A2266" t="str">
            <v>52418.0009.00</v>
          </cell>
          <cell r="B2266">
            <v>201415</v>
          </cell>
          <cell r="C2266">
            <v>524</v>
          </cell>
          <cell r="D2266">
            <v>21</v>
          </cell>
        </row>
        <row r="2267">
          <cell r="A2267" t="str">
            <v>5246.0009.00</v>
          </cell>
          <cell r="B2267">
            <v>201415</v>
          </cell>
          <cell r="C2267">
            <v>524</v>
          </cell>
          <cell r="D2267">
            <v>39</v>
          </cell>
        </row>
        <row r="2268">
          <cell r="A2268" t="str">
            <v>5245.0009.00</v>
          </cell>
          <cell r="B2268">
            <v>201415</v>
          </cell>
          <cell r="C2268">
            <v>524</v>
          </cell>
          <cell r="D2268">
            <v>83</v>
          </cell>
        </row>
        <row r="2269">
          <cell r="A2269" t="str">
            <v>5244.0009.00</v>
          </cell>
          <cell r="B2269">
            <v>201415</v>
          </cell>
          <cell r="C2269">
            <v>524</v>
          </cell>
          <cell r="D2269">
            <v>480</v>
          </cell>
        </row>
        <row r="2270">
          <cell r="A2270" t="str">
            <v>52411.0009.00</v>
          </cell>
          <cell r="B2270">
            <v>201415</v>
          </cell>
          <cell r="C2270">
            <v>524</v>
          </cell>
          <cell r="D2270">
            <v>561.75</v>
          </cell>
        </row>
        <row r="2271">
          <cell r="A2271" t="str">
            <v>5241.0009.00</v>
          </cell>
          <cell r="B2271">
            <v>201415</v>
          </cell>
          <cell r="C2271">
            <v>524</v>
          </cell>
          <cell r="D2271">
            <v>585</v>
          </cell>
        </row>
        <row r="2272">
          <cell r="A2272" t="str">
            <v>5243.0009.00</v>
          </cell>
          <cell r="B2272">
            <v>201415</v>
          </cell>
          <cell r="C2272">
            <v>524</v>
          </cell>
          <cell r="D2272">
            <v>602</v>
          </cell>
        </row>
        <row r="2273">
          <cell r="A2273" t="str">
            <v>5248.0009.00</v>
          </cell>
          <cell r="B2273">
            <v>201415</v>
          </cell>
          <cell r="C2273">
            <v>524</v>
          </cell>
          <cell r="D2273">
            <v>602</v>
          </cell>
        </row>
        <row r="2274">
          <cell r="A2274" t="str">
            <v>52413.0009.00</v>
          </cell>
          <cell r="B2274">
            <v>201415</v>
          </cell>
          <cell r="C2274">
            <v>524</v>
          </cell>
          <cell r="D2274">
            <v>1123.5</v>
          </cell>
        </row>
        <row r="2275">
          <cell r="A2275" t="str">
            <v>5247.00010.00</v>
          </cell>
          <cell r="B2275">
            <v>201415</v>
          </cell>
          <cell r="C2275">
            <v>524</v>
          </cell>
          <cell r="D2275">
            <v>0</v>
          </cell>
        </row>
        <row r="2276">
          <cell r="A2276" t="str">
            <v>5249.00010.00</v>
          </cell>
          <cell r="B2276">
            <v>201415</v>
          </cell>
          <cell r="C2276">
            <v>524</v>
          </cell>
          <cell r="D2276">
            <v>0</v>
          </cell>
        </row>
        <row r="2277">
          <cell r="A2277" t="str">
            <v>52416.00010.00</v>
          </cell>
          <cell r="B2277">
            <v>201415</v>
          </cell>
          <cell r="C2277">
            <v>524</v>
          </cell>
          <cell r="D2277">
            <v>0</v>
          </cell>
        </row>
        <row r="2278">
          <cell r="A2278" t="str">
            <v>52420.00010.00</v>
          </cell>
          <cell r="B2278">
            <v>201415</v>
          </cell>
          <cell r="C2278">
            <v>524</v>
          </cell>
          <cell r="D2278">
            <v>0</v>
          </cell>
        </row>
        <row r="2279">
          <cell r="A2279" t="str">
            <v>52452.00010.00</v>
          </cell>
          <cell r="B2279">
            <v>201415</v>
          </cell>
          <cell r="C2279">
            <v>524</v>
          </cell>
          <cell r="D2279">
            <v>0</v>
          </cell>
        </row>
        <row r="2280">
          <cell r="A2280" t="str">
            <v>52453.00010.00</v>
          </cell>
          <cell r="B2280">
            <v>201415</v>
          </cell>
          <cell r="C2280">
            <v>524</v>
          </cell>
          <cell r="D2280">
            <v>0</v>
          </cell>
        </row>
        <row r="2281">
          <cell r="A2281" t="str">
            <v>52454.00010.00</v>
          </cell>
          <cell r="B2281">
            <v>201415</v>
          </cell>
          <cell r="C2281">
            <v>524</v>
          </cell>
          <cell r="D2281">
            <v>0</v>
          </cell>
        </row>
        <row r="2282">
          <cell r="A2282" t="str">
            <v>52455.00010.00</v>
          </cell>
          <cell r="B2282">
            <v>201415</v>
          </cell>
          <cell r="C2282">
            <v>524</v>
          </cell>
          <cell r="D2282">
            <v>0</v>
          </cell>
        </row>
        <row r="2283">
          <cell r="A2283" t="str">
            <v>52456.00010.00</v>
          </cell>
          <cell r="B2283">
            <v>201415</v>
          </cell>
          <cell r="C2283">
            <v>524</v>
          </cell>
          <cell r="D2283">
            <v>0</v>
          </cell>
        </row>
        <row r="2284">
          <cell r="A2284" t="str">
            <v>52457.00010.00</v>
          </cell>
          <cell r="B2284">
            <v>201415</v>
          </cell>
          <cell r="C2284">
            <v>524</v>
          </cell>
          <cell r="D2284">
            <v>0</v>
          </cell>
        </row>
        <row r="2285">
          <cell r="A2285" t="str">
            <v>52458.00010.00</v>
          </cell>
          <cell r="B2285">
            <v>201415</v>
          </cell>
          <cell r="C2285">
            <v>524</v>
          </cell>
          <cell r="D2285">
            <v>0</v>
          </cell>
        </row>
        <row r="2286">
          <cell r="A2286" t="str">
            <v>52459.00010.00</v>
          </cell>
          <cell r="B2286">
            <v>201415</v>
          </cell>
          <cell r="C2286">
            <v>524</v>
          </cell>
          <cell r="D2286">
            <v>0</v>
          </cell>
        </row>
        <row r="2287">
          <cell r="A2287" t="str">
            <v>52460.00010.00</v>
          </cell>
          <cell r="B2287">
            <v>201415</v>
          </cell>
          <cell r="C2287">
            <v>524</v>
          </cell>
          <cell r="D2287">
            <v>0</v>
          </cell>
        </row>
        <row r="2288">
          <cell r="A2288" t="str">
            <v>52461.00010.00</v>
          </cell>
          <cell r="B2288">
            <v>201415</v>
          </cell>
          <cell r="C2288">
            <v>524</v>
          </cell>
          <cell r="D2288">
            <v>0</v>
          </cell>
        </row>
        <row r="2289">
          <cell r="A2289" t="str">
            <v>52462.00010.00</v>
          </cell>
          <cell r="B2289">
            <v>201415</v>
          </cell>
          <cell r="C2289">
            <v>524</v>
          </cell>
          <cell r="D2289">
            <v>0</v>
          </cell>
        </row>
        <row r="2290">
          <cell r="A2290" t="str">
            <v>52463.00010.00</v>
          </cell>
          <cell r="B2290">
            <v>201415</v>
          </cell>
          <cell r="C2290">
            <v>524</v>
          </cell>
          <cell r="D2290">
            <v>0</v>
          </cell>
        </row>
        <row r="2291">
          <cell r="A2291" t="str">
            <v>52414.00010.00</v>
          </cell>
          <cell r="B2291">
            <v>201415</v>
          </cell>
          <cell r="C2291">
            <v>524</v>
          </cell>
          <cell r="D2291">
            <v>4</v>
          </cell>
        </row>
        <row r="2292">
          <cell r="A2292" t="str">
            <v>52418.00010.00</v>
          </cell>
          <cell r="B2292">
            <v>201415</v>
          </cell>
          <cell r="C2292">
            <v>524</v>
          </cell>
          <cell r="D2292">
            <v>6</v>
          </cell>
        </row>
        <row r="2293">
          <cell r="A2293" t="str">
            <v>5246.00010.00</v>
          </cell>
          <cell r="B2293">
            <v>201415</v>
          </cell>
          <cell r="C2293">
            <v>524</v>
          </cell>
          <cell r="D2293">
            <v>7</v>
          </cell>
        </row>
        <row r="2294">
          <cell r="A2294" t="str">
            <v>52415.00010.00</v>
          </cell>
          <cell r="B2294">
            <v>201415</v>
          </cell>
          <cell r="C2294">
            <v>524</v>
          </cell>
          <cell r="D2294">
            <v>8</v>
          </cell>
        </row>
        <row r="2295">
          <cell r="A2295" t="str">
            <v>5242.00010.00</v>
          </cell>
          <cell r="B2295">
            <v>201415</v>
          </cell>
          <cell r="C2295">
            <v>524</v>
          </cell>
          <cell r="D2295">
            <v>25</v>
          </cell>
        </row>
        <row r="2296">
          <cell r="A2296" t="str">
            <v>5245.00010.00</v>
          </cell>
          <cell r="B2296">
            <v>201415</v>
          </cell>
          <cell r="C2296">
            <v>524</v>
          </cell>
          <cell r="D2296">
            <v>31</v>
          </cell>
        </row>
        <row r="2297">
          <cell r="A2297" t="str">
            <v>5244.00010.00</v>
          </cell>
          <cell r="B2297">
            <v>201415</v>
          </cell>
          <cell r="C2297">
            <v>524</v>
          </cell>
          <cell r="D2297">
            <v>141</v>
          </cell>
        </row>
        <row r="2298">
          <cell r="A2298" t="str">
            <v>52411.00010.00</v>
          </cell>
          <cell r="B2298">
            <v>201415</v>
          </cell>
          <cell r="C2298">
            <v>524</v>
          </cell>
          <cell r="D2298">
            <v>167.75</v>
          </cell>
        </row>
        <row r="2299">
          <cell r="A2299" t="str">
            <v>5243.00010.00</v>
          </cell>
          <cell r="B2299">
            <v>201415</v>
          </cell>
          <cell r="C2299">
            <v>524</v>
          </cell>
          <cell r="D2299">
            <v>179</v>
          </cell>
        </row>
        <row r="2300">
          <cell r="A2300" t="str">
            <v>5248.00010.00</v>
          </cell>
          <cell r="B2300">
            <v>201415</v>
          </cell>
          <cell r="C2300">
            <v>524</v>
          </cell>
          <cell r="D2300">
            <v>179</v>
          </cell>
        </row>
        <row r="2301">
          <cell r="A2301" t="str">
            <v>5241.00010.00</v>
          </cell>
          <cell r="B2301">
            <v>201415</v>
          </cell>
          <cell r="C2301">
            <v>524</v>
          </cell>
          <cell r="D2301">
            <v>204</v>
          </cell>
        </row>
        <row r="2302">
          <cell r="A2302" t="str">
            <v>52413.00010.00</v>
          </cell>
          <cell r="B2302">
            <v>201415</v>
          </cell>
          <cell r="C2302">
            <v>524</v>
          </cell>
          <cell r="D2302">
            <v>391.42</v>
          </cell>
        </row>
        <row r="2303">
          <cell r="A2303" t="str">
            <v>5247.00011.00</v>
          </cell>
          <cell r="B2303">
            <v>201415</v>
          </cell>
          <cell r="C2303">
            <v>524</v>
          </cell>
          <cell r="D2303">
            <v>0</v>
          </cell>
        </row>
        <row r="2304">
          <cell r="A2304" t="str">
            <v>5249.00011.00</v>
          </cell>
          <cell r="B2304">
            <v>201415</v>
          </cell>
          <cell r="C2304">
            <v>524</v>
          </cell>
          <cell r="D2304">
            <v>0</v>
          </cell>
        </row>
        <row r="2305">
          <cell r="A2305" t="str">
            <v>52420.00011.00</v>
          </cell>
          <cell r="B2305">
            <v>201415</v>
          </cell>
          <cell r="C2305">
            <v>524</v>
          </cell>
          <cell r="D2305">
            <v>0</v>
          </cell>
        </row>
        <row r="2306">
          <cell r="A2306" t="str">
            <v>52429.00011.00</v>
          </cell>
          <cell r="B2306">
            <v>201415</v>
          </cell>
          <cell r="C2306">
            <v>524</v>
          </cell>
          <cell r="D2306">
            <v>0</v>
          </cell>
        </row>
        <row r="2307">
          <cell r="A2307" t="str">
            <v>52443.00011.00</v>
          </cell>
          <cell r="B2307">
            <v>201415</v>
          </cell>
          <cell r="C2307">
            <v>524</v>
          </cell>
          <cell r="D2307">
            <v>0</v>
          </cell>
        </row>
        <row r="2308">
          <cell r="A2308" t="str">
            <v>52450.00011.00</v>
          </cell>
          <cell r="B2308">
            <v>201415</v>
          </cell>
          <cell r="C2308">
            <v>524</v>
          </cell>
          <cell r="D2308">
            <v>0</v>
          </cell>
        </row>
        <row r="2309">
          <cell r="A2309" t="str">
            <v>52452.00011.00</v>
          </cell>
          <cell r="B2309">
            <v>201415</v>
          </cell>
          <cell r="C2309">
            <v>524</v>
          </cell>
          <cell r="D2309">
            <v>0</v>
          </cell>
        </row>
        <row r="2310">
          <cell r="A2310" t="str">
            <v>52453.00011.00</v>
          </cell>
          <cell r="B2310">
            <v>201415</v>
          </cell>
          <cell r="C2310">
            <v>524</v>
          </cell>
          <cell r="D2310">
            <v>0</v>
          </cell>
        </row>
        <row r="2311">
          <cell r="A2311" t="str">
            <v>52454.00011.00</v>
          </cell>
          <cell r="B2311">
            <v>201415</v>
          </cell>
          <cell r="C2311">
            <v>524</v>
          </cell>
          <cell r="D2311">
            <v>0</v>
          </cell>
        </row>
        <row r="2312">
          <cell r="A2312" t="str">
            <v>52455.00011.00</v>
          </cell>
          <cell r="B2312">
            <v>201415</v>
          </cell>
          <cell r="C2312">
            <v>524</v>
          </cell>
          <cell r="D2312">
            <v>0</v>
          </cell>
        </row>
        <row r="2313">
          <cell r="A2313" t="str">
            <v>52456.00011.00</v>
          </cell>
          <cell r="B2313">
            <v>201415</v>
          </cell>
          <cell r="C2313">
            <v>524</v>
          </cell>
          <cell r="D2313">
            <v>0</v>
          </cell>
        </row>
        <row r="2314">
          <cell r="A2314" t="str">
            <v>52457.00011.00</v>
          </cell>
          <cell r="B2314">
            <v>201415</v>
          </cell>
          <cell r="C2314">
            <v>524</v>
          </cell>
          <cell r="D2314">
            <v>0</v>
          </cell>
        </row>
        <row r="2315">
          <cell r="A2315" t="str">
            <v>52458.00011.00</v>
          </cell>
          <cell r="B2315">
            <v>201415</v>
          </cell>
          <cell r="C2315">
            <v>524</v>
          </cell>
          <cell r="D2315">
            <v>0</v>
          </cell>
        </row>
        <row r="2316">
          <cell r="A2316" t="str">
            <v>52459.00011.00</v>
          </cell>
          <cell r="B2316">
            <v>201415</v>
          </cell>
          <cell r="C2316">
            <v>524</v>
          </cell>
          <cell r="D2316">
            <v>0</v>
          </cell>
        </row>
        <row r="2317">
          <cell r="A2317" t="str">
            <v>52460.00011.00</v>
          </cell>
          <cell r="B2317">
            <v>201415</v>
          </cell>
          <cell r="C2317">
            <v>524</v>
          </cell>
          <cell r="D2317">
            <v>0</v>
          </cell>
        </row>
        <row r="2318">
          <cell r="A2318" t="str">
            <v>52461.00011.00</v>
          </cell>
          <cell r="B2318">
            <v>201415</v>
          </cell>
          <cell r="C2318">
            <v>524</v>
          </cell>
          <cell r="D2318">
            <v>0</v>
          </cell>
        </row>
        <row r="2319">
          <cell r="A2319" t="str">
            <v>52462.00011.00</v>
          </cell>
          <cell r="B2319">
            <v>201415</v>
          </cell>
          <cell r="C2319">
            <v>524</v>
          </cell>
          <cell r="D2319">
            <v>0</v>
          </cell>
        </row>
        <row r="2320">
          <cell r="A2320" t="str">
            <v>52463.00011.00</v>
          </cell>
          <cell r="B2320">
            <v>201415</v>
          </cell>
          <cell r="C2320">
            <v>524</v>
          </cell>
          <cell r="D2320">
            <v>0</v>
          </cell>
        </row>
        <row r="2321">
          <cell r="A2321" t="str">
            <v>52438.00011.00</v>
          </cell>
          <cell r="B2321">
            <v>201415</v>
          </cell>
          <cell r="C2321">
            <v>524</v>
          </cell>
          <cell r="D2321">
            <v>1</v>
          </cell>
        </row>
        <row r="2322">
          <cell r="A2322" t="str">
            <v>52440.00011.00</v>
          </cell>
          <cell r="B2322">
            <v>201415</v>
          </cell>
          <cell r="C2322">
            <v>524</v>
          </cell>
          <cell r="D2322">
            <v>1</v>
          </cell>
        </row>
        <row r="2323">
          <cell r="A2323" t="str">
            <v>52437.00011.00</v>
          </cell>
          <cell r="B2323">
            <v>201415</v>
          </cell>
          <cell r="C2323">
            <v>524</v>
          </cell>
          <cell r="D2323">
            <v>6</v>
          </cell>
        </row>
        <row r="2324">
          <cell r="A2324" t="str">
            <v>52444.00011.00</v>
          </cell>
          <cell r="B2324">
            <v>201415</v>
          </cell>
          <cell r="C2324">
            <v>524</v>
          </cell>
          <cell r="D2324">
            <v>6</v>
          </cell>
        </row>
        <row r="2325">
          <cell r="A2325" t="str">
            <v>52416.00011.00</v>
          </cell>
          <cell r="B2325">
            <v>201415</v>
          </cell>
          <cell r="C2325">
            <v>524</v>
          </cell>
          <cell r="D2325">
            <v>9</v>
          </cell>
        </row>
        <row r="2326">
          <cell r="A2326" t="str">
            <v>52431.00011.00</v>
          </cell>
          <cell r="B2326">
            <v>201415</v>
          </cell>
          <cell r="C2326">
            <v>524</v>
          </cell>
          <cell r="D2326">
            <v>9</v>
          </cell>
        </row>
        <row r="2327">
          <cell r="A2327" t="str">
            <v>52435.00011.00</v>
          </cell>
          <cell r="B2327">
            <v>201415</v>
          </cell>
          <cell r="C2327">
            <v>524</v>
          </cell>
          <cell r="D2327">
            <v>12</v>
          </cell>
        </row>
        <row r="2328">
          <cell r="A2328" t="str">
            <v>52445.00011.00</v>
          </cell>
          <cell r="B2328">
            <v>201415</v>
          </cell>
          <cell r="C2328">
            <v>524</v>
          </cell>
          <cell r="D2328">
            <v>15</v>
          </cell>
        </row>
        <row r="2329">
          <cell r="A2329" t="str">
            <v>52446.00011.00</v>
          </cell>
          <cell r="B2329">
            <v>201415</v>
          </cell>
          <cell r="C2329">
            <v>524</v>
          </cell>
          <cell r="D2329">
            <v>18</v>
          </cell>
        </row>
        <row r="2330">
          <cell r="A2330" t="str">
            <v>52447.00011.00</v>
          </cell>
          <cell r="B2330">
            <v>201415</v>
          </cell>
          <cell r="C2330">
            <v>524</v>
          </cell>
          <cell r="D2330">
            <v>20</v>
          </cell>
        </row>
        <row r="2331">
          <cell r="A2331" t="str">
            <v>52436.00011.00</v>
          </cell>
          <cell r="B2331">
            <v>201415</v>
          </cell>
          <cell r="C2331">
            <v>524</v>
          </cell>
          <cell r="D2331">
            <v>21</v>
          </cell>
        </row>
        <row r="2332">
          <cell r="A2332" t="str">
            <v>52439.00011.00</v>
          </cell>
          <cell r="B2332">
            <v>201415</v>
          </cell>
          <cell r="C2332">
            <v>524</v>
          </cell>
          <cell r="D2332">
            <v>22</v>
          </cell>
        </row>
        <row r="2333">
          <cell r="A2333" t="str">
            <v>52434.00011.00</v>
          </cell>
          <cell r="B2333">
            <v>201415</v>
          </cell>
          <cell r="C2333">
            <v>524</v>
          </cell>
          <cell r="D2333">
            <v>25</v>
          </cell>
        </row>
        <row r="2334">
          <cell r="A2334" t="str">
            <v>52441.00011.00</v>
          </cell>
          <cell r="B2334">
            <v>201415</v>
          </cell>
          <cell r="C2334">
            <v>524</v>
          </cell>
          <cell r="D2334">
            <v>58</v>
          </cell>
        </row>
        <row r="2335">
          <cell r="A2335" t="str">
            <v>52451.00011.00</v>
          </cell>
          <cell r="B2335">
            <v>201415</v>
          </cell>
          <cell r="C2335">
            <v>524</v>
          </cell>
          <cell r="D2335">
            <v>64</v>
          </cell>
        </row>
        <row r="2336">
          <cell r="A2336" t="str">
            <v>52423.00011.00</v>
          </cell>
          <cell r="B2336">
            <v>201415</v>
          </cell>
          <cell r="C2336">
            <v>524</v>
          </cell>
          <cell r="D2336">
            <v>98.5</v>
          </cell>
        </row>
        <row r="2337">
          <cell r="A2337" t="str">
            <v>52428.00011.00</v>
          </cell>
          <cell r="B2337">
            <v>201415</v>
          </cell>
          <cell r="C2337">
            <v>524</v>
          </cell>
          <cell r="D2337">
            <v>114</v>
          </cell>
        </row>
        <row r="2338">
          <cell r="A2338" t="str">
            <v>52449.00011.00</v>
          </cell>
          <cell r="B2338">
            <v>201415</v>
          </cell>
          <cell r="C2338">
            <v>524</v>
          </cell>
          <cell r="D2338">
            <v>129</v>
          </cell>
        </row>
        <row r="2339">
          <cell r="A2339" t="str">
            <v>52432.00011.00</v>
          </cell>
          <cell r="B2339">
            <v>201415</v>
          </cell>
          <cell r="C2339">
            <v>524</v>
          </cell>
          <cell r="D2339">
            <v>158</v>
          </cell>
        </row>
        <row r="2340">
          <cell r="A2340" t="str">
            <v>52415.00011.00</v>
          </cell>
          <cell r="B2340">
            <v>201415</v>
          </cell>
          <cell r="C2340">
            <v>524</v>
          </cell>
          <cell r="D2340">
            <v>218</v>
          </cell>
        </row>
        <row r="2341">
          <cell r="A2341" t="str">
            <v>52442.00011.00</v>
          </cell>
          <cell r="B2341">
            <v>201415</v>
          </cell>
          <cell r="C2341">
            <v>524</v>
          </cell>
          <cell r="D2341">
            <v>218</v>
          </cell>
        </row>
        <row r="2342">
          <cell r="A2342" t="str">
            <v>52425.00011.00</v>
          </cell>
          <cell r="B2342">
            <v>201415</v>
          </cell>
          <cell r="C2342">
            <v>524</v>
          </cell>
          <cell r="D2342">
            <v>228.11</v>
          </cell>
        </row>
        <row r="2343">
          <cell r="A2343" t="str">
            <v>52433.00011.00</v>
          </cell>
          <cell r="B2343">
            <v>201415</v>
          </cell>
          <cell r="C2343">
            <v>524</v>
          </cell>
          <cell r="D2343">
            <v>256</v>
          </cell>
        </row>
        <row r="2344">
          <cell r="A2344" t="str">
            <v>5242.00011.00</v>
          </cell>
          <cell r="B2344">
            <v>201415</v>
          </cell>
          <cell r="C2344">
            <v>524</v>
          </cell>
          <cell r="D2344">
            <v>521</v>
          </cell>
        </row>
        <row r="2345">
          <cell r="A2345" t="str">
            <v>52430.00011.00</v>
          </cell>
          <cell r="B2345">
            <v>201415</v>
          </cell>
          <cell r="C2345">
            <v>524</v>
          </cell>
          <cell r="D2345">
            <v>859</v>
          </cell>
        </row>
        <row r="2346">
          <cell r="A2346" t="str">
            <v>52418.00011.00</v>
          </cell>
          <cell r="B2346">
            <v>201415</v>
          </cell>
          <cell r="C2346">
            <v>524</v>
          </cell>
          <cell r="D2346">
            <v>1345</v>
          </cell>
        </row>
        <row r="2347">
          <cell r="A2347" t="str">
            <v>5246.00011.00</v>
          </cell>
          <cell r="B2347">
            <v>201415</v>
          </cell>
          <cell r="C2347">
            <v>524</v>
          </cell>
          <cell r="D2347">
            <v>1634</v>
          </cell>
        </row>
        <row r="2348">
          <cell r="A2348" t="str">
            <v>52414.00011.00</v>
          </cell>
          <cell r="B2348">
            <v>201415</v>
          </cell>
          <cell r="C2348">
            <v>524</v>
          </cell>
          <cell r="D2348">
            <v>1794</v>
          </cell>
        </row>
        <row r="2349">
          <cell r="A2349" t="str">
            <v>52451.50011.00</v>
          </cell>
          <cell r="B2349">
            <v>201415</v>
          </cell>
          <cell r="C2349">
            <v>524</v>
          </cell>
          <cell r="D2349">
            <v>2012</v>
          </cell>
        </row>
        <row r="2350">
          <cell r="A2350" t="str">
            <v>5245.00011.00</v>
          </cell>
          <cell r="B2350">
            <v>201415</v>
          </cell>
          <cell r="C2350">
            <v>524</v>
          </cell>
          <cell r="D2350">
            <v>20879</v>
          </cell>
        </row>
        <row r="2351">
          <cell r="A2351" t="str">
            <v>5244.00011.00</v>
          </cell>
          <cell r="B2351">
            <v>201415</v>
          </cell>
          <cell r="C2351">
            <v>524</v>
          </cell>
          <cell r="D2351">
            <v>39186</v>
          </cell>
        </row>
        <row r="2352">
          <cell r="A2352" t="str">
            <v>52424.00011.00</v>
          </cell>
          <cell r="B2352">
            <v>201415</v>
          </cell>
          <cell r="C2352">
            <v>524</v>
          </cell>
          <cell r="D2352">
            <v>59800.61</v>
          </cell>
        </row>
        <row r="2353">
          <cell r="A2353" t="str">
            <v>52426.00011.00</v>
          </cell>
          <cell r="B2353">
            <v>201415</v>
          </cell>
          <cell r="C2353">
            <v>524</v>
          </cell>
          <cell r="D2353">
            <v>60028.72</v>
          </cell>
        </row>
        <row r="2354">
          <cell r="A2354" t="str">
            <v>52413.00011.00</v>
          </cell>
          <cell r="B2354">
            <v>201415</v>
          </cell>
          <cell r="C2354">
            <v>524</v>
          </cell>
          <cell r="D2354">
            <v>60711.28</v>
          </cell>
        </row>
        <row r="2355">
          <cell r="A2355" t="str">
            <v>52422.00011.00</v>
          </cell>
          <cell r="B2355">
            <v>201415</v>
          </cell>
          <cell r="C2355">
            <v>524</v>
          </cell>
          <cell r="D2355">
            <v>60711.28</v>
          </cell>
        </row>
        <row r="2356">
          <cell r="A2356" t="str">
            <v>52427.00011.00</v>
          </cell>
          <cell r="B2356">
            <v>201415</v>
          </cell>
          <cell r="C2356">
            <v>524</v>
          </cell>
          <cell r="D2356">
            <v>60939.39</v>
          </cell>
        </row>
        <row r="2357">
          <cell r="A2357" t="str">
            <v>5241.00011.00</v>
          </cell>
          <cell r="B2357">
            <v>201415</v>
          </cell>
          <cell r="C2357">
            <v>524</v>
          </cell>
          <cell r="D2357">
            <v>61699</v>
          </cell>
        </row>
        <row r="2358">
          <cell r="A2358" t="str">
            <v>5243.00011.00</v>
          </cell>
          <cell r="B2358">
            <v>201415</v>
          </cell>
          <cell r="C2358">
            <v>524</v>
          </cell>
          <cell r="D2358">
            <v>61699</v>
          </cell>
        </row>
        <row r="2359">
          <cell r="A2359" t="str">
            <v>5248.00011.00</v>
          </cell>
          <cell r="B2359">
            <v>201415</v>
          </cell>
          <cell r="C2359">
            <v>524</v>
          </cell>
          <cell r="D2359">
            <v>61699</v>
          </cell>
        </row>
        <row r="2360">
          <cell r="A2360" t="str">
            <v>52417.00012.00</v>
          </cell>
          <cell r="B2360">
            <v>201415</v>
          </cell>
          <cell r="C2360">
            <v>524</v>
          </cell>
          <cell r="D2360">
            <v>0</v>
          </cell>
        </row>
        <row r="2361">
          <cell r="A2361" t="str">
            <v>52419.00012.00</v>
          </cell>
          <cell r="B2361">
            <v>201415</v>
          </cell>
          <cell r="C2361">
            <v>524</v>
          </cell>
          <cell r="D2361">
            <v>0</v>
          </cell>
        </row>
        <row r="2362">
          <cell r="A2362" t="str">
            <v>52421.00012.00</v>
          </cell>
          <cell r="B2362">
            <v>201415</v>
          </cell>
          <cell r="C2362">
            <v>524</v>
          </cell>
          <cell r="D2362">
            <v>0</v>
          </cell>
        </row>
        <row r="2363">
          <cell r="A2363" t="str">
            <v>52452.00012.00</v>
          </cell>
          <cell r="B2363">
            <v>201415</v>
          </cell>
          <cell r="C2363">
            <v>524</v>
          </cell>
          <cell r="D2363">
            <v>0</v>
          </cell>
        </row>
        <row r="2364">
          <cell r="A2364" t="str">
            <v>52454.00012.00</v>
          </cell>
          <cell r="B2364">
            <v>201415</v>
          </cell>
          <cell r="C2364">
            <v>524</v>
          </cell>
          <cell r="D2364">
            <v>0</v>
          </cell>
        </row>
        <row r="2365">
          <cell r="A2365" t="str">
            <v>52456.00012.00</v>
          </cell>
          <cell r="B2365">
            <v>201415</v>
          </cell>
          <cell r="C2365">
            <v>524</v>
          </cell>
          <cell r="D2365">
            <v>0</v>
          </cell>
        </row>
        <row r="2366">
          <cell r="A2366" t="str">
            <v>52458.00012.00</v>
          </cell>
          <cell r="B2366">
            <v>201415</v>
          </cell>
          <cell r="C2366">
            <v>524</v>
          </cell>
          <cell r="D2366">
            <v>0</v>
          </cell>
        </row>
        <row r="2367">
          <cell r="A2367" t="str">
            <v>52460.00012.00</v>
          </cell>
          <cell r="B2367">
            <v>201415</v>
          </cell>
          <cell r="C2367">
            <v>524</v>
          </cell>
          <cell r="D2367">
            <v>0</v>
          </cell>
        </row>
        <row r="2368">
          <cell r="A2368" t="str">
            <v>5266.0001.00</v>
          </cell>
          <cell r="B2368">
            <v>201415</v>
          </cell>
          <cell r="C2368">
            <v>526</v>
          </cell>
          <cell r="D2368">
            <v>0</v>
          </cell>
        </row>
        <row r="2369">
          <cell r="A2369" t="str">
            <v>5267.0001.00</v>
          </cell>
          <cell r="B2369">
            <v>201415</v>
          </cell>
          <cell r="C2369">
            <v>526</v>
          </cell>
          <cell r="D2369">
            <v>0</v>
          </cell>
        </row>
        <row r="2370">
          <cell r="A2370" t="str">
            <v>5269.0001.00</v>
          </cell>
          <cell r="B2370">
            <v>201415</v>
          </cell>
          <cell r="C2370">
            <v>526</v>
          </cell>
          <cell r="D2370">
            <v>0</v>
          </cell>
        </row>
        <row r="2371">
          <cell r="A2371" t="str">
            <v>52652.0001.00</v>
          </cell>
          <cell r="B2371">
            <v>201415</v>
          </cell>
          <cell r="C2371">
            <v>526</v>
          </cell>
          <cell r="D2371">
            <v>0</v>
          </cell>
        </row>
        <row r="2372">
          <cell r="A2372" t="str">
            <v>52653.0001.00</v>
          </cell>
          <cell r="B2372">
            <v>201415</v>
          </cell>
          <cell r="C2372">
            <v>526</v>
          </cell>
          <cell r="D2372">
            <v>0</v>
          </cell>
        </row>
        <row r="2373">
          <cell r="A2373" t="str">
            <v>52654.0001.00</v>
          </cell>
          <cell r="B2373">
            <v>201415</v>
          </cell>
          <cell r="C2373">
            <v>526</v>
          </cell>
          <cell r="D2373">
            <v>0</v>
          </cell>
        </row>
        <row r="2374">
          <cell r="A2374" t="str">
            <v>52655.0001.00</v>
          </cell>
          <cell r="B2374">
            <v>201415</v>
          </cell>
          <cell r="C2374">
            <v>526</v>
          </cell>
          <cell r="D2374">
            <v>0</v>
          </cell>
        </row>
        <row r="2375">
          <cell r="A2375" t="str">
            <v>52656.0001.00</v>
          </cell>
          <cell r="B2375">
            <v>201415</v>
          </cell>
          <cell r="C2375">
            <v>526</v>
          </cell>
          <cell r="D2375">
            <v>0</v>
          </cell>
        </row>
        <row r="2376">
          <cell r="A2376" t="str">
            <v>52657.0001.00</v>
          </cell>
          <cell r="B2376">
            <v>201415</v>
          </cell>
          <cell r="C2376">
            <v>526</v>
          </cell>
          <cell r="D2376">
            <v>0</v>
          </cell>
        </row>
        <row r="2377">
          <cell r="A2377" t="str">
            <v>52658.0001.00</v>
          </cell>
          <cell r="B2377">
            <v>201415</v>
          </cell>
          <cell r="C2377">
            <v>526</v>
          </cell>
          <cell r="D2377">
            <v>0</v>
          </cell>
        </row>
        <row r="2378">
          <cell r="A2378" t="str">
            <v>52659.0001.00</v>
          </cell>
          <cell r="B2378">
            <v>201415</v>
          </cell>
          <cell r="C2378">
            <v>526</v>
          </cell>
          <cell r="D2378">
            <v>0</v>
          </cell>
        </row>
        <row r="2379">
          <cell r="A2379" t="str">
            <v>52660.0001.00</v>
          </cell>
          <cell r="B2379">
            <v>201415</v>
          </cell>
          <cell r="C2379">
            <v>526</v>
          </cell>
          <cell r="D2379">
            <v>0</v>
          </cell>
        </row>
        <row r="2380">
          <cell r="A2380" t="str">
            <v>52661.0001.00</v>
          </cell>
          <cell r="B2380">
            <v>201415</v>
          </cell>
          <cell r="C2380">
            <v>526</v>
          </cell>
          <cell r="D2380">
            <v>0</v>
          </cell>
        </row>
        <row r="2381">
          <cell r="A2381" t="str">
            <v>52662.0001.00</v>
          </cell>
          <cell r="B2381">
            <v>201415</v>
          </cell>
          <cell r="C2381">
            <v>526</v>
          </cell>
          <cell r="D2381">
            <v>0</v>
          </cell>
        </row>
        <row r="2382">
          <cell r="A2382" t="str">
            <v>52663.0001.00</v>
          </cell>
          <cell r="B2382">
            <v>201415</v>
          </cell>
          <cell r="C2382">
            <v>526</v>
          </cell>
          <cell r="D2382">
            <v>0</v>
          </cell>
        </row>
        <row r="2383">
          <cell r="A2383" t="str">
            <v>5264.0001.00</v>
          </cell>
          <cell r="B2383">
            <v>201415</v>
          </cell>
          <cell r="C2383">
            <v>526</v>
          </cell>
          <cell r="D2383">
            <v>2</v>
          </cell>
        </row>
        <row r="2384">
          <cell r="A2384" t="str">
            <v>52613.0001.00</v>
          </cell>
          <cell r="B2384">
            <v>201415</v>
          </cell>
          <cell r="C2384">
            <v>526</v>
          </cell>
          <cell r="D2384">
            <v>2.36</v>
          </cell>
        </row>
        <row r="2385">
          <cell r="A2385" t="str">
            <v>5265.0001.00</v>
          </cell>
          <cell r="B2385">
            <v>201415</v>
          </cell>
          <cell r="C2385">
            <v>526</v>
          </cell>
          <cell r="D2385">
            <v>3</v>
          </cell>
        </row>
        <row r="2386">
          <cell r="A2386" t="str">
            <v>52611.0001.00</v>
          </cell>
          <cell r="B2386">
            <v>201415</v>
          </cell>
          <cell r="C2386">
            <v>526</v>
          </cell>
          <cell r="D2386">
            <v>4.25</v>
          </cell>
        </row>
        <row r="2387">
          <cell r="A2387" t="str">
            <v>5263.0001.00</v>
          </cell>
          <cell r="B2387">
            <v>201415</v>
          </cell>
          <cell r="C2387">
            <v>526</v>
          </cell>
          <cell r="D2387">
            <v>5</v>
          </cell>
        </row>
        <row r="2388">
          <cell r="A2388" t="str">
            <v>5268.0001.00</v>
          </cell>
          <cell r="B2388">
            <v>201415</v>
          </cell>
          <cell r="C2388">
            <v>526</v>
          </cell>
          <cell r="D2388">
            <v>5</v>
          </cell>
        </row>
        <row r="2389">
          <cell r="A2389" t="str">
            <v>5267.0002.00</v>
          </cell>
          <cell r="B2389">
            <v>201415</v>
          </cell>
          <cell r="C2389">
            <v>526</v>
          </cell>
          <cell r="D2389">
            <v>0</v>
          </cell>
        </row>
        <row r="2390">
          <cell r="A2390" t="str">
            <v>5269.0002.00</v>
          </cell>
          <cell r="B2390">
            <v>201415</v>
          </cell>
          <cell r="C2390">
            <v>526</v>
          </cell>
          <cell r="D2390">
            <v>0</v>
          </cell>
        </row>
        <row r="2391">
          <cell r="A2391" t="str">
            <v>52615.0002.00</v>
          </cell>
          <cell r="B2391">
            <v>201415</v>
          </cell>
          <cell r="C2391">
            <v>526</v>
          </cell>
          <cell r="D2391">
            <v>0</v>
          </cell>
        </row>
        <row r="2392">
          <cell r="A2392" t="str">
            <v>52652.0002.00</v>
          </cell>
          <cell r="B2392">
            <v>201415</v>
          </cell>
          <cell r="C2392">
            <v>526</v>
          </cell>
          <cell r="D2392">
            <v>0</v>
          </cell>
        </row>
        <row r="2393">
          <cell r="A2393" t="str">
            <v>52653.0002.00</v>
          </cell>
          <cell r="B2393">
            <v>201415</v>
          </cell>
          <cell r="C2393">
            <v>526</v>
          </cell>
          <cell r="D2393">
            <v>0</v>
          </cell>
        </row>
        <row r="2394">
          <cell r="A2394" t="str">
            <v>52654.0002.00</v>
          </cell>
          <cell r="B2394">
            <v>201415</v>
          </cell>
          <cell r="C2394">
            <v>526</v>
          </cell>
          <cell r="D2394">
            <v>0</v>
          </cell>
        </row>
        <row r="2395">
          <cell r="A2395" t="str">
            <v>52655.0002.00</v>
          </cell>
          <cell r="B2395">
            <v>201415</v>
          </cell>
          <cell r="C2395">
            <v>526</v>
          </cell>
          <cell r="D2395">
            <v>0</v>
          </cell>
        </row>
        <row r="2396">
          <cell r="A2396" t="str">
            <v>52656.0002.00</v>
          </cell>
          <cell r="B2396">
            <v>201415</v>
          </cell>
          <cell r="C2396">
            <v>526</v>
          </cell>
          <cell r="D2396">
            <v>0</v>
          </cell>
        </row>
        <row r="2397">
          <cell r="A2397" t="str">
            <v>52657.0002.00</v>
          </cell>
          <cell r="B2397">
            <v>201415</v>
          </cell>
          <cell r="C2397">
            <v>526</v>
          </cell>
          <cell r="D2397">
            <v>0</v>
          </cell>
        </row>
        <row r="2398">
          <cell r="A2398" t="str">
            <v>52658.0002.00</v>
          </cell>
          <cell r="B2398">
            <v>201415</v>
          </cell>
          <cell r="C2398">
            <v>526</v>
          </cell>
          <cell r="D2398">
            <v>0</v>
          </cell>
        </row>
        <row r="2399">
          <cell r="A2399" t="str">
            <v>52659.0002.00</v>
          </cell>
          <cell r="B2399">
            <v>201415</v>
          </cell>
          <cell r="C2399">
            <v>526</v>
          </cell>
          <cell r="D2399">
            <v>0</v>
          </cell>
        </row>
        <row r="2400">
          <cell r="A2400" t="str">
            <v>52660.0002.00</v>
          </cell>
          <cell r="B2400">
            <v>201415</v>
          </cell>
          <cell r="C2400">
            <v>526</v>
          </cell>
          <cell r="D2400">
            <v>0</v>
          </cell>
        </row>
        <row r="2401">
          <cell r="A2401" t="str">
            <v>52661.0002.00</v>
          </cell>
          <cell r="B2401">
            <v>201415</v>
          </cell>
          <cell r="C2401">
            <v>526</v>
          </cell>
          <cell r="D2401">
            <v>0</v>
          </cell>
        </row>
        <row r="2402">
          <cell r="A2402" t="str">
            <v>52662.0002.00</v>
          </cell>
          <cell r="B2402">
            <v>201415</v>
          </cell>
          <cell r="C2402">
            <v>526</v>
          </cell>
          <cell r="D2402">
            <v>0</v>
          </cell>
        </row>
        <row r="2403">
          <cell r="A2403" t="str">
            <v>52663.0002.00</v>
          </cell>
          <cell r="B2403">
            <v>201415</v>
          </cell>
          <cell r="C2403">
            <v>526</v>
          </cell>
          <cell r="D2403">
            <v>0</v>
          </cell>
        </row>
        <row r="2404">
          <cell r="A2404" t="str">
            <v>5262.0002.00</v>
          </cell>
          <cell r="B2404">
            <v>201415</v>
          </cell>
          <cell r="C2404">
            <v>526</v>
          </cell>
          <cell r="D2404">
            <v>5</v>
          </cell>
        </row>
        <row r="2405">
          <cell r="A2405" t="str">
            <v>5266.0002.00</v>
          </cell>
          <cell r="B2405">
            <v>201415</v>
          </cell>
          <cell r="C2405">
            <v>526</v>
          </cell>
          <cell r="D2405">
            <v>47</v>
          </cell>
        </row>
        <row r="2406">
          <cell r="A2406" t="str">
            <v>52616.0002.00</v>
          </cell>
          <cell r="B2406">
            <v>201415</v>
          </cell>
          <cell r="C2406">
            <v>526</v>
          </cell>
          <cell r="D2406">
            <v>70</v>
          </cell>
        </row>
        <row r="2407">
          <cell r="A2407" t="str">
            <v>52620.0002.00</v>
          </cell>
          <cell r="B2407">
            <v>201415</v>
          </cell>
          <cell r="C2407">
            <v>526</v>
          </cell>
          <cell r="D2407">
            <v>85</v>
          </cell>
        </row>
        <row r="2408">
          <cell r="A2408" t="str">
            <v>52618.0002.00</v>
          </cell>
          <cell r="B2408">
            <v>201415</v>
          </cell>
          <cell r="C2408">
            <v>526</v>
          </cell>
          <cell r="D2408">
            <v>108</v>
          </cell>
        </row>
        <row r="2409">
          <cell r="A2409" t="str">
            <v>52614.0002.00</v>
          </cell>
          <cell r="B2409">
            <v>201415</v>
          </cell>
          <cell r="C2409">
            <v>526</v>
          </cell>
          <cell r="D2409">
            <v>194</v>
          </cell>
        </row>
        <row r="2410">
          <cell r="A2410" t="str">
            <v>5265.0002.00</v>
          </cell>
          <cell r="B2410">
            <v>201415</v>
          </cell>
          <cell r="C2410">
            <v>526</v>
          </cell>
          <cell r="D2410">
            <v>879</v>
          </cell>
        </row>
        <row r="2411">
          <cell r="A2411" t="str">
            <v>5264.0002.00</v>
          </cell>
          <cell r="B2411">
            <v>201415</v>
          </cell>
          <cell r="C2411">
            <v>526</v>
          </cell>
          <cell r="D2411">
            <v>956</v>
          </cell>
        </row>
        <row r="2412">
          <cell r="A2412" t="str">
            <v>52613.0002.00</v>
          </cell>
          <cell r="B2412">
            <v>201415</v>
          </cell>
          <cell r="C2412">
            <v>526</v>
          </cell>
          <cell r="D2412">
            <v>1092.5</v>
          </cell>
        </row>
        <row r="2413">
          <cell r="A2413" t="str">
            <v>52611.0002.00</v>
          </cell>
          <cell r="B2413">
            <v>201415</v>
          </cell>
          <cell r="C2413">
            <v>526</v>
          </cell>
          <cell r="D2413">
            <v>1638.75</v>
          </cell>
        </row>
        <row r="2414">
          <cell r="A2414" t="str">
            <v>5261.0002.00</v>
          </cell>
          <cell r="B2414">
            <v>201415</v>
          </cell>
          <cell r="C2414">
            <v>526</v>
          </cell>
          <cell r="D2414">
            <v>1858</v>
          </cell>
        </row>
        <row r="2415">
          <cell r="A2415" t="str">
            <v>5263.0002.00</v>
          </cell>
          <cell r="B2415">
            <v>201415</v>
          </cell>
          <cell r="C2415">
            <v>526</v>
          </cell>
          <cell r="D2415">
            <v>1882</v>
          </cell>
        </row>
        <row r="2416">
          <cell r="A2416" t="str">
            <v>5268.0002.00</v>
          </cell>
          <cell r="B2416">
            <v>201415</v>
          </cell>
          <cell r="C2416">
            <v>526</v>
          </cell>
          <cell r="D2416">
            <v>1882</v>
          </cell>
        </row>
        <row r="2417">
          <cell r="A2417" t="str">
            <v>5266.0003.00</v>
          </cell>
          <cell r="B2417">
            <v>201415</v>
          </cell>
          <cell r="C2417">
            <v>526</v>
          </cell>
          <cell r="D2417">
            <v>0</v>
          </cell>
        </row>
        <row r="2418">
          <cell r="A2418" t="str">
            <v>5267.0003.00</v>
          </cell>
          <cell r="B2418">
            <v>201415</v>
          </cell>
          <cell r="C2418">
            <v>526</v>
          </cell>
          <cell r="D2418">
            <v>0</v>
          </cell>
        </row>
        <row r="2419">
          <cell r="A2419" t="str">
            <v>5269.0003.00</v>
          </cell>
          <cell r="B2419">
            <v>201415</v>
          </cell>
          <cell r="C2419">
            <v>526</v>
          </cell>
          <cell r="D2419">
            <v>0</v>
          </cell>
        </row>
        <row r="2420">
          <cell r="A2420" t="str">
            <v>52615.0003.00</v>
          </cell>
          <cell r="B2420">
            <v>201415</v>
          </cell>
          <cell r="C2420">
            <v>526</v>
          </cell>
          <cell r="D2420">
            <v>0</v>
          </cell>
        </row>
        <row r="2421">
          <cell r="A2421" t="str">
            <v>52652.0003.00</v>
          </cell>
          <cell r="B2421">
            <v>201415</v>
          </cell>
          <cell r="C2421">
            <v>526</v>
          </cell>
          <cell r="D2421">
            <v>0</v>
          </cell>
        </row>
        <row r="2422">
          <cell r="A2422" t="str">
            <v>52653.0003.00</v>
          </cell>
          <cell r="B2422">
            <v>201415</v>
          </cell>
          <cell r="C2422">
            <v>526</v>
          </cell>
          <cell r="D2422">
            <v>0</v>
          </cell>
        </row>
        <row r="2423">
          <cell r="A2423" t="str">
            <v>52654.0003.00</v>
          </cell>
          <cell r="B2423">
            <v>201415</v>
          </cell>
          <cell r="C2423">
            <v>526</v>
          </cell>
          <cell r="D2423">
            <v>0</v>
          </cell>
        </row>
        <row r="2424">
          <cell r="A2424" t="str">
            <v>52655.0003.00</v>
          </cell>
          <cell r="B2424">
            <v>201415</v>
          </cell>
          <cell r="C2424">
            <v>526</v>
          </cell>
          <cell r="D2424">
            <v>0</v>
          </cell>
        </row>
        <row r="2425">
          <cell r="A2425" t="str">
            <v>52656.0003.00</v>
          </cell>
          <cell r="B2425">
            <v>201415</v>
          </cell>
          <cell r="C2425">
            <v>526</v>
          </cell>
          <cell r="D2425">
            <v>0</v>
          </cell>
        </row>
        <row r="2426">
          <cell r="A2426" t="str">
            <v>52657.0003.00</v>
          </cell>
          <cell r="B2426">
            <v>201415</v>
          </cell>
          <cell r="C2426">
            <v>526</v>
          </cell>
          <cell r="D2426">
            <v>0</v>
          </cell>
        </row>
        <row r="2427">
          <cell r="A2427" t="str">
            <v>52658.0003.00</v>
          </cell>
          <cell r="B2427">
            <v>201415</v>
          </cell>
          <cell r="C2427">
            <v>526</v>
          </cell>
          <cell r="D2427">
            <v>0</v>
          </cell>
        </row>
        <row r="2428">
          <cell r="A2428" t="str">
            <v>52659.0003.00</v>
          </cell>
          <cell r="B2428">
            <v>201415</v>
          </cell>
          <cell r="C2428">
            <v>526</v>
          </cell>
          <cell r="D2428">
            <v>0</v>
          </cell>
        </row>
        <row r="2429">
          <cell r="A2429" t="str">
            <v>52660.0003.00</v>
          </cell>
          <cell r="B2429">
            <v>201415</v>
          </cell>
          <cell r="C2429">
            <v>526</v>
          </cell>
          <cell r="D2429">
            <v>0</v>
          </cell>
        </row>
        <row r="2430">
          <cell r="A2430" t="str">
            <v>52661.0003.00</v>
          </cell>
          <cell r="B2430">
            <v>201415</v>
          </cell>
          <cell r="C2430">
            <v>526</v>
          </cell>
          <cell r="D2430">
            <v>0</v>
          </cell>
        </row>
        <row r="2431">
          <cell r="A2431" t="str">
            <v>52662.0003.00</v>
          </cell>
          <cell r="B2431">
            <v>201415</v>
          </cell>
          <cell r="C2431">
            <v>526</v>
          </cell>
          <cell r="D2431">
            <v>0</v>
          </cell>
        </row>
        <row r="2432">
          <cell r="A2432" t="str">
            <v>52663.0003.00</v>
          </cell>
          <cell r="B2432">
            <v>201415</v>
          </cell>
          <cell r="C2432">
            <v>526</v>
          </cell>
          <cell r="D2432">
            <v>0</v>
          </cell>
        </row>
        <row r="2433">
          <cell r="A2433" t="str">
            <v>52616.0003.00</v>
          </cell>
          <cell r="B2433">
            <v>201415</v>
          </cell>
          <cell r="C2433">
            <v>526</v>
          </cell>
          <cell r="D2433">
            <v>11</v>
          </cell>
        </row>
        <row r="2434">
          <cell r="A2434" t="str">
            <v>5262.0003.00</v>
          </cell>
          <cell r="B2434">
            <v>201415</v>
          </cell>
          <cell r="C2434">
            <v>526</v>
          </cell>
          <cell r="D2434">
            <v>29</v>
          </cell>
        </row>
        <row r="2435">
          <cell r="A2435" t="str">
            <v>52618.0003.00</v>
          </cell>
          <cell r="B2435">
            <v>201415</v>
          </cell>
          <cell r="C2435">
            <v>526</v>
          </cell>
          <cell r="D2435">
            <v>125</v>
          </cell>
        </row>
        <row r="2436">
          <cell r="A2436" t="str">
            <v>52620.0003.00</v>
          </cell>
          <cell r="B2436">
            <v>201415</v>
          </cell>
          <cell r="C2436">
            <v>526</v>
          </cell>
          <cell r="D2436">
            <v>125</v>
          </cell>
        </row>
        <row r="2437">
          <cell r="A2437" t="str">
            <v>52614.0003.00</v>
          </cell>
          <cell r="B2437">
            <v>201415</v>
          </cell>
          <cell r="C2437">
            <v>526</v>
          </cell>
          <cell r="D2437">
            <v>450</v>
          </cell>
        </row>
        <row r="2438">
          <cell r="A2438" t="str">
            <v>5265.0003.00</v>
          </cell>
          <cell r="B2438">
            <v>201415</v>
          </cell>
          <cell r="C2438">
            <v>526</v>
          </cell>
          <cell r="D2438">
            <v>2204</v>
          </cell>
        </row>
        <row r="2439">
          <cell r="A2439" t="str">
            <v>5264.0003.00</v>
          </cell>
          <cell r="B2439">
            <v>201415</v>
          </cell>
          <cell r="C2439">
            <v>526</v>
          </cell>
          <cell r="D2439">
            <v>2232</v>
          </cell>
        </row>
        <row r="2440">
          <cell r="A2440" t="str">
            <v>52613.0003.00</v>
          </cell>
          <cell r="B2440">
            <v>201415</v>
          </cell>
          <cell r="C2440">
            <v>526</v>
          </cell>
          <cell r="D2440">
            <v>3021.67</v>
          </cell>
        </row>
        <row r="2441">
          <cell r="A2441" t="str">
            <v>52611.0003.00</v>
          </cell>
          <cell r="B2441">
            <v>201415</v>
          </cell>
          <cell r="C2441">
            <v>526</v>
          </cell>
          <cell r="D2441">
            <v>3885</v>
          </cell>
        </row>
        <row r="2442">
          <cell r="A2442" t="str">
            <v>5261.0003.00</v>
          </cell>
          <cell r="B2442">
            <v>201415</v>
          </cell>
          <cell r="C2442">
            <v>526</v>
          </cell>
          <cell r="D2442">
            <v>4400</v>
          </cell>
        </row>
        <row r="2443">
          <cell r="A2443" t="str">
            <v>5263.0003.00</v>
          </cell>
          <cell r="B2443">
            <v>201415</v>
          </cell>
          <cell r="C2443">
            <v>526</v>
          </cell>
          <cell r="D2443">
            <v>4436</v>
          </cell>
        </row>
        <row r="2444">
          <cell r="A2444" t="str">
            <v>5268.0003.00</v>
          </cell>
          <cell r="B2444">
            <v>201415</v>
          </cell>
          <cell r="C2444">
            <v>526</v>
          </cell>
          <cell r="D2444">
            <v>4436</v>
          </cell>
        </row>
        <row r="2445">
          <cell r="A2445" t="str">
            <v>5267.0004.00</v>
          </cell>
          <cell r="B2445">
            <v>201415</v>
          </cell>
          <cell r="C2445">
            <v>526</v>
          </cell>
          <cell r="D2445">
            <v>0</v>
          </cell>
        </row>
        <row r="2446">
          <cell r="A2446" t="str">
            <v>5269.0004.00</v>
          </cell>
          <cell r="B2446">
            <v>201415</v>
          </cell>
          <cell r="C2446">
            <v>526</v>
          </cell>
          <cell r="D2446">
            <v>0</v>
          </cell>
        </row>
        <row r="2447">
          <cell r="A2447" t="str">
            <v>52615.0004.00</v>
          </cell>
          <cell r="B2447">
            <v>201415</v>
          </cell>
          <cell r="C2447">
            <v>526</v>
          </cell>
          <cell r="D2447">
            <v>0</v>
          </cell>
        </row>
        <row r="2448">
          <cell r="A2448" t="str">
            <v>52616.0004.00</v>
          </cell>
          <cell r="B2448">
            <v>201415</v>
          </cell>
          <cell r="C2448">
            <v>526</v>
          </cell>
          <cell r="D2448">
            <v>0</v>
          </cell>
        </row>
        <row r="2449">
          <cell r="A2449" t="str">
            <v>52652.0004.00</v>
          </cell>
          <cell r="B2449">
            <v>201415</v>
          </cell>
          <cell r="C2449">
            <v>526</v>
          </cell>
          <cell r="D2449">
            <v>0</v>
          </cell>
        </row>
        <row r="2450">
          <cell r="A2450" t="str">
            <v>52653.0004.00</v>
          </cell>
          <cell r="B2450">
            <v>201415</v>
          </cell>
          <cell r="C2450">
            <v>526</v>
          </cell>
          <cell r="D2450">
            <v>0</v>
          </cell>
        </row>
        <row r="2451">
          <cell r="A2451" t="str">
            <v>52654.0004.00</v>
          </cell>
          <cell r="B2451">
            <v>201415</v>
          </cell>
          <cell r="C2451">
            <v>526</v>
          </cell>
          <cell r="D2451">
            <v>0</v>
          </cell>
        </row>
        <row r="2452">
          <cell r="A2452" t="str">
            <v>52655.0004.00</v>
          </cell>
          <cell r="B2452">
            <v>201415</v>
          </cell>
          <cell r="C2452">
            <v>526</v>
          </cell>
          <cell r="D2452">
            <v>0</v>
          </cell>
        </row>
        <row r="2453">
          <cell r="A2453" t="str">
            <v>52656.0004.00</v>
          </cell>
          <cell r="B2453">
            <v>201415</v>
          </cell>
          <cell r="C2453">
            <v>526</v>
          </cell>
          <cell r="D2453">
            <v>0</v>
          </cell>
        </row>
        <row r="2454">
          <cell r="A2454" t="str">
            <v>52657.0004.00</v>
          </cell>
          <cell r="B2454">
            <v>201415</v>
          </cell>
          <cell r="C2454">
            <v>526</v>
          </cell>
          <cell r="D2454">
            <v>0</v>
          </cell>
        </row>
        <row r="2455">
          <cell r="A2455" t="str">
            <v>52658.0004.00</v>
          </cell>
          <cell r="B2455">
            <v>201415</v>
          </cell>
          <cell r="C2455">
            <v>526</v>
          </cell>
          <cell r="D2455">
            <v>0</v>
          </cell>
        </row>
        <row r="2456">
          <cell r="A2456" t="str">
            <v>52659.0004.00</v>
          </cell>
          <cell r="B2456">
            <v>201415</v>
          </cell>
          <cell r="C2456">
            <v>526</v>
          </cell>
          <cell r="D2456">
            <v>0</v>
          </cell>
        </row>
        <row r="2457">
          <cell r="A2457" t="str">
            <v>52660.0004.00</v>
          </cell>
          <cell r="B2457">
            <v>201415</v>
          </cell>
          <cell r="C2457">
            <v>526</v>
          </cell>
          <cell r="D2457">
            <v>0</v>
          </cell>
        </row>
        <row r="2458">
          <cell r="A2458" t="str">
            <v>52661.0004.00</v>
          </cell>
          <cell r="B2458">
            <v>201415</v>
          </cell>
          <cell r="C2458">
            <v>526</v>
          </cell>
          <cell r="D2458">
            <v>0</v>
          </cell>
        </row>
        <row r="2459">
          <cell r="A2459" t="str">
            <v>52662.0004.00</v>
          </cell>
          <cell r="B2459">
            <v>201415</v>
          </cell>
          <cell r="C2459">
            <v>526</v>
          </cell>
          <cell r="D2459">
            <v>0</v>
          </cell>
        </row>
        <row r="2460">
          <cell r="A2460" t="str">
            <v>52663.0004.00</v>
          </cell>
          <cell r="B2460">
            <v>201415</v>
          </cell>
          <cell r="C2460">
            <v>526</v>
          </cell>
          <cell r="D2460">
            <v>0</v>
          </cell>
        </row>
        <row r="2461">
          <cell r="A2461" t="str">
            <v>5266.0004.00</v>
          </cell>
          <cell r="B2461">
            <v>201415</v>
          </cell>
          <cell r="C2461">
            <v>526</v>
          </cell>
          <cell r="D2461">
            <v>4</v>
          </cell>
        </row>
        <row r="2462">
          <cell r="A2462" t="str">
            <v>5262.0004.00</v>
          </cell>
          <cell r="B2462">
            <v>201415</v>
          </cell>
          <cell r="C2462">
            <v>526</v>
          </cell>
          <cell r="D2462">
            <v>65</v>
          </cell>
        </row>
        <row r="2463">
          <cell r="A2463" t="str">
            <v>52620.0004.00</v>
          </cell>
          <cell r="B2463">
            <v>201415</v>
          </cell>
          <cell r="C2463">
            <v>526</v>
          </cell>
          <cell r="D2463">
            <v>158</v>
          </cell>
        </row>
        <row r="2464">
          <cell r="A2464" t="str">
            <v>52618.0004.00</v>
          </cell>
          <cell r="B2464">
            <v>201415</v>
          </cell>
          <cell r="C2464">
            <v>526</v>
          </cell>
          <cell r="D2464">
            <v>198</v>
          </cell>
        </row>
        <row r="2465">
          <cell r="A2465" t="str">
            <v>52614.0004.00</v>
          </cell>
          <cell r="B2465">
            <v>201415</v>
          </cell>
          <cell r="C2465">
            <v>526</v>
          </cell>
          <cell r="D2465">
            <v>467</v>
          </cell>
        </row>
        <row r="2466">
          <cell r="A2466" t="str">
            <v>5265.0004.00</v>
          </cell>
          <cell r="B2466">
            <v>201415</v>
          </cell>
          <cell r="C2466">
            <v>526</v>
          </cell>
          <cell r="D2466">
            <v>2614</v>
          </cell>
        </row>
        <row r="2467">
          <cell r="A2467" t="str">
            <v>5264.0004.00</v>
          </cell>
          <cell r="B2467">
            <v>201415</v>
          </cell>
          <cell r="C2467">
            <v>526</v>
          </cell>
          <cell r="D2467">
            <v>4310</v>
          </cell>
        </row>
        <row r="2468">
          <cell r="A2468" t="str">
            <v>52613.0004.00</v>
          </cell>
          <cell r="B2468">
            <v>201415</v>
          </cell>
          <cell r="C2468">
            <v>526</v>
          </cell>
          <cell r="D2468">
            <v>5575.56</v>
          </cell>
        </row>
        <row r="2469">
          <cell r="A2469" t="str">
            <v>52611.0004.00</v>
          </cell>
          <cell r="B2469">
            <v>201415</v>
          </cell>
          <cell r="C2469">
            <v>526</v>
          </cell>
          <cell r="D2469">
            <v>6272.5</v>
          </cell>
        </row>
        <row r="2470">
          <cell r="A2470" t="str">
            <v>5261.0004.00</v>
          </cell>
          <cell r="B2470">
            <v>201415</v>
          </cell>
          <cell r="C2470">
            <v>526</v>
          </cell>
          <cell r="D2470">
            <v>6915</v>
          </cell>
        </row>
        <row r="2471">
          <cell r="A2471" t="str">
            <v>5263.0004.00</v>
          </cell>
          <cell r="B2471">
            <v>201415</v>
          </cell>
          <cell r="C2471">
            <v>526</v>
          </cell>
          <cell r="D2471">
            <v>6928</v>
          </cell>
        </row>
        <row r="2472">
          <cell r="A2472" t="str">
            <v>5268.0004.00</v>
          </cell>
          <cell r="B2472">
            <v>201415</v>
          </cell>
          <cell r="C2472">
            <v>526</v>
          </cell>
          <cell r="D2472">
            <v>6928</v>
          </cell>
        </row>
        <row r="2473">
          <cell r="A2473" t="str">
            <v>5267.0005.00</v>
          </cell>
          <cell r="B2473">
            <v>201415</v>
          </cell>
          <cell r="C2473">
            <v>526</v>
          </cell>
          <cell r="D2473">
            <v>0</v>
          </cell>
        </row>
        <row r="2474">
          <cell r="A2474" t="str">
            <v>5269.0005.00</v>
          </cell>
          <cell r="B2474">
            <v>201415</v>
          </cell>
          <cell r="C2474">
            <v>526</v>
          </cell>
          <cell r="D2474">
            <v>0</v>
          </cell>
        </row>
        <row r="2475">
          <cell r="A2475" t="str">
            <v>52615.0005.00</v>
          </cell>
          <cell r="B2475">
            <v>201415</v>
          </cell>
          <cell r="C2475">
            <v>526</v>
          </cell>
          <cell r="D2475">
            <v>0</v>
          </cell>
        </row>
        <row r="2476">
          <cell r="A2476" t="str">
            <v>52616.0005.00</v>
          </cell>
          <cell r="B2476">
            <v>201415</v>
          </cell>
          <cell r="C2476">
            <v>526</v>
          </cell>
          <cell r="D2476">
            <v>0</v>
          </cell>
        </row>
        <row r="2477">
          <cell r="A2477" t="str">
            <v>52652.0005.00</v>
          </cell>
          <cell r="B2477">
            <v>201415</v>
          </cell>
          <cell r="C2477">
            <v>526</v>
          </cell>
          <cell r="D2477">
            <v>0</v>
          </cell>
        </row>
        <row r="2478">
          <cell r="A2478" t="str">
            <v>52653.0005.00</v>
          </cell>
          <cell r="B2478">
            <v>201415</v>
          </cell>
          <cell r="C2478">
            <v>526</v>
          </cell>
          <cell r="D2478">
            <v>0</v>
          </cell>
        </row>
        <row r="2479">
          <cell r="A2479" t="str">
            <v>52654.0005.00</v>
          </cell>
          <cell r="B2479">
            <v>201415</v>
          </cell>
          <cell r="C2479">
            <v>526</v>
          </cell>
          <cell r="D2479">
            <v>0</v>
          </cell>
        </row>
        <row r="2480">
          <cell r="A2480" t="str">
            <v>52655.0005.00</v>
          </cell>
          <cell r="B2480">
            <v>201415</v>
          </cell>
          <cell r="C2480">
            <v>526</v>
          </cell>
          <cell r="D2480">
            <v>0</v>
          </cell>
        </row>
        <row r="2481">
          <cell r="A2481" t="str">
            <v>52656.0005.00</v>
          </cell>
          <cell r="B2481">
            <v>201415</v>
          </cell>
          <cell r="C2481">
            <v>526</v>
          </cell>
          <cell r="D2481">
            <v>0</v>
          </cell>
        </row>
        <row r="2482">
          <cell r="A2482" t="str">
            <v>52657.0005.00</v>
          </cell>
          <cell r="B2482">
            <v>201415</v>
          </cell>
          <cell r="C2482">
            <v>526</v>
          </cell>
          <cell r="D2482">
            <v>0</v>
          </cell>
        </row>
        <row r="2483">
          <cell r="A2483" t="str">
            <v>52658.0005.00</v>
          </cell>
          <cell r="B2483">
            <v>201415</v>
          </cell>
          <cell r="C2483">
            <v>526</v>
          </cell>
          <cell r="D2483">
            <v>0</v>
          </cell>
        </row>
        <row r="2484">
          <cell r="A2484" t="str">
            <v>52659.0005.00</v>
          </cell>
          <cell r="B2484">
            <v>201415</v>
          </cell>
          <cell r="C2484">
            <v>526</v>
          </cell>
          <cell r="D2484">
            <v>0</v>
          </cell>
        </row>
        <row r="2485">
          <cell r="A2485" t="str">
            <v>52660.0005.00</v>
          </cell>
          <cell r="B2485">
            <v>201415</v>
          </cell>
          <cell r="C2485">
            <v>526</v>
          </cell>
          <cell r="D2485">
            <v>0</v>
          </cell>
        </row>
        <row r="2486">
          <cell r="A2486" t="str">
            <v>52661.0005.00</v>
          </cell>
          <cell r="B2486">
            <v>201415</v>
          </cell>
          <cell r="C2486">
            <v>526</v>
          </cell>
          <cell r="D2486">
            <v>0</v>
          </cell>
        </row>
        <row r="2487">
          <cell r="A2487" t="str">
            <v>52662.0005.00</v>
          </cell>
          <cell r="B2487">
            <v>201415</v>
          </cell>
          <cell r="C2487">
            <v>526</v>
          </cell>
          <cell r="D2487">
            <v>0</v>
          </cell>
        </row>
        <row r="2488">
          <cell r="A2488" t="str">
            <v>52663.0005.00</v>
          </cell>
          <cell r="B2488">
            <v>201415</v>
          </cell>
          <cell r="C2488">
            <v>526</v>
          </cell>
          <cell r="D2488">
            <v>0</v>
          </cell>
        </row>
        <row r="2489">
          <cell r="A2489" t="str">
            <v>5266.0005.00</v>
          </cell>
          <cell r="B2489">
            <v>201415</v>
          </cell>
          <cell r="C2489">
            <v>526</v>
          </cell>
          <cell r="D2489">
            <v>11</v>
          </cell>
        </row>
        <row r="2490">
          <cell r="A2490" t="str">
            <v>5262.0005.00</v>
          </cell>
          <cell r="B2490">
            <v>201415</v>
          </cell>
          <cell r="C2490">
            <v>526</v>
          </cell>
          <cell r="D2490">
            <v>78</v>
          </cell>
        </row>
        <row r="2491">
          <cell r="A2491" t="str">
            <v>52620.0005.00</v>
          </cell>
          <cell r="B2491">
            <v>201415</v>
          </cell>
          <cell r="C2491">
            <v>526</v>
          </cell>
          <cell r="D2491">
            <v>190</v>
          </cell>
        </row>
        <row r="2492">
          <cell r="A2492" t="str">
            <v>52618.0005.00</v>
          </cell>
          <cell r="B2492">
            <v>201415</v>
          </cell>
          <cell r="C2492">
            <v>526</v>
          </cell>
          <cell r="D2492">
            <v>280</v>
          </cell>
        </row>
        <row r="2493">
          <cell r="A2493" t="str">
            <v>52614.0005.00</v>
          </cell>
          <cell r="B2493">
            <v>201415</v>
          </cell>
          <cell r="C2493">
            <v>526</v>
          </cell>
          <cell r="D2493">
            <v>488</v>
          </cell>
        </row>
        <row r="2494">
          <cell r="A2494" t="str">
            <v>5265.0005.00</v>
          </cell>
          <cell r="B2494">
            <v>201415</v>
          </cell>
          <cell r="C2494">
            <v>526</v>
          </cell>
          <cell r="D2494">
            <v>2184</v>
          </cell>
        </row>
        <row r="2495">
          <cell r="A2495" t="str">
            <v>5264.0005.00</v>
          </cell>
          <cell r="B2495">
            <v>201415</v>
          </cell>
          <cell r="C2495">
            <v>526</v>
          </cell>
          <cell r="D2495">
            <v>4765</v>
          </cell>
        </row>
        <row r="2496">
          <cell r="A2496" t="str">
            <v>52611.0005.00</v>
          </cell>
          <cell r="B2496">
            <v>201415</v>
          </cell>
          <cell r="C2496">
            <v>526</v>
          </cell>
          <cell r="D2496">
            <v>6408.5</v>
          </cell>
        </row>
        <row r="2497">
          <cell r="A2497" t="str">
            <v>52613.0005.00</v>
          </cell>
          <cell r="B2497">
            <v>201415</v>
          </cell>
          <cell r="C2497">
            <v>526</v>
          </cell>
          <cell r="D2497">
            <v>6408.5</v>
          </cell>
        </row>
        <row r="2498">
          <cell r="A2498" t="str">
            <v>5261.0005.00</v>
          </cell>
          <cell r="B2498">
            <v>201415</v>
          </cell>
          <cell r="C2498">
            <v>526</v>
          </cell>
          <cell r="D2498">
            <v>6886</v>
          </cell>
        </row>
        <row r="2499">
          <cell r="A2499" t="str">
            <v>5263.0005.00</v>
          </cell>
          <cell r="B2499">
            <v>201415</v>
          </cell>
          <cell r="C2499">
            <v>526</v>
          </cell>
          <cell r="D2499">
            <v>6960</v>
          </cell>
        </row>
        <row r="2500">
          <cell r="A2500" t="str">
            <v>5268.0005.00</v>
          </cell>
          <cell r="B2500">
            <v>201415</v>
          </cell>
          <cell r="C2500">
            <v>526</v>
          </cell>
          <cell r="D2500">
            <v>6960</v>
          </cell>
        </row>
        <row r="2501">
          <cell r="A2501" t="str">
            <v>5267.0006.00</v>
          </cell>
          <cell r="B2501">
            <v>201415</v>
          </cell>
          <cell r="C2501">
            <v>526</v>
          </cell>
          <cell r="D2501">
            <v>0</v>
          </cell>
        </row>
        <row r="2502">
          <cell r="A2502" t="str">
            <v>5269.0006.00</v>
          </cell>
          <cell r="B2502">
            <v>201415</v>
          </cell>
          <cell r="C2502">
            <v>526</v>
          </cell>
          <cell r="D2502">
            <v>0</v>
          </cell>
        </row>
        <row r="2503">
          <cell r="A2503" t="str">
            <v>52615.0006.00</v>
          </cell>
          <cell r="B2503">
            <v>201415</v>
          </cell>
          <cell r="C2503">
            <v>526</v>
          </cell>
          <cell r="D2503">
            <v>0</v>
          </cell>
        </row>
        <row r="2504">
          <cell r="A2504" t="str">
            <v>52616.0006.00</v>
          </cell>
          <cell r="B2504">
            <v>201415</v>
          </cell>
          <cell r="C2504">
            <v>526</v>
          </cell>
          <cell r="D2504">
            <v>0</v>
          </cell>
        </row>
        <row r="2505">
          <cell r="A2505" t="str">
            <v>52652.0006.00</v>
          </cell>
          <cell r="B2505">
            <v>201415</v>
          </cell>
          <cell r="C2505">
            <v>526</v>
          </cell>
          <cell r="D2505">
            <v>0</v>
          </cell>
        </row>
        <row r="2506">
          <cell r="A2506" t="str">
            <v>52653.0006.00</v>
          </cell>
          <cell r="B2506">
            <v>201415</v>
          </cell>
          <cell r="C2506">
            <v>526</v>
          </cell>
          <cell r="D2506">
            <v>0</v>
          </cell>
        </row>
        <row r="2507">
          <cell r="A2507" t="str">
            <v>52654.0006.00</v>
          </cell>
          <cell r="B2507">
            <v>201415</v>
          </cell>
          <cell r="C2507">
            <v>526</v>
          </cell>
          <cell r="D2507">
            <v>0</v>
          </cell>
        </row>
        <row r="2508">
          <cell r="A2508" t="str">
            <v>52655.0006.00</v>
          </cell>
          <cell r="B2508">
            <v>201415</v>
          </cell>
          <cell r="C2508">
            <v>526</v>
          </cell>
          <cell r="D2508">
            <v>0</v>
          </cell>
        </row>
        <row r="2509">
          <cell r="A2509" t="str">
            <v>52656.0006.00</v>
          </cell>
          <cell r="B2509">
            <v>201415</v>
          </cell>
          <cell r="C2509">
            <v>526</v>
          </cell>
          <cell r="D2509">
            <v>0</v>
          </cell>
        </row>
        <row r="2510">
          <cell r="A2510" t="str">
            <v>52657.0006.00</v>
          </cell>
          <cell r="B2510">
            <v>201415</v>
          </cell>
          <cell r="C2510">
            <v>526</v>
          </cell>
          <cell r="D2510">
            <v>0</v>
          </cell>
        </row>
        <row r="2511">
          <cell r="A2511" t="str">
            <v>52658.0006.00</v>
          </cell>
          <cell r="B2511">
            <v>201415</v>
          </cell>
          <cell r="C2511">
            <v>526</v>
          </cell>
          <cell r="D2511">
            <v>0</v>
          </cell>
        </row>
        <row r="2512">
          <cell r="A2512" t="str">
            <v>52659.0006.00</v>
          </cell>
          <cell r="B2512">
            <v>201415</v>
          </cell>
          <cell r="C2512">
            <v>526</v>
          </cell>
          <cell r="D2512">
            <v>0</v>
          </cell>
        </row>
        <row r="2513">
          <cell r="A2513" t="str">
            <v>52660.0006.00</v>
          </cell>
          <cell r="B2513">
            <v>201415</v>
          </cell>
          <cell r="C2513">
            <v>526</v>
          </cell>
          <cell r="D2513">
            <v>0</v>
          </cell>
        </row>
        <row r="2514">
          <cell r="A2514" t="str">
            <v>52661.0006.00</v>
          </cell>
          <cell r="B2514">
            <v>201415</v>
          </cell>
          <cell r="C2514">
            <v>526</v>
          </cell>
          <cell r="D2514">
            <v>0</v>
          </cell>
        </row>
        <row r="2515">
          <cell r="A2515" t="str">
            <v>52662.0006.00</v>
          </cell>
          <cell r="B2515">
            <v>201415</v>
          </cell>
          <cell r="C2515">
            <v>526</v>
          </cell>
          <cell r="D2515">
            <v>0</v>
          </cell>
        </row>
        <row r="2516">
          <cell r="A2516" t="str">
            <v>52663.0006.00</v>
          </cell>
          <cell r="B2516">
            <v>201415</v>
          </cell>
          <cell r="C2516">
            <v>526</v>
          </cell>
          <cell r="D2516">
            <v>0</v>
          </cell>
        </row>
        <row r="2517">
          <cell r="A2517" t="str">
            <v>5266.0006.00</v>
          </cell>
          <cell r="B2517">
            <v>201415</v>
          </cell>
          <cell r="C2517">
            <v>526</v>
          </cell>
          <cell r="D2517">
            <v>14</v>
          </cell>
        </row>
        <row r="2518">
          <cell r="A2518" t="str">
            <v>5262.0006.00</v>
          </cell>
          <cell r="B2518">
            <v>201415</v>
          </cell>
          <cell r="C2518">
            <v>526</v>
          </cell>
          <cell r="D2518">
            <v>152</v>
          </cell>
        </row>
        <row r="2519">
          <cell r="A2519" t="str">
            <v>52620.0006.00</v>
          </cell>
          <cell r="B2519">
            <v>201415</v>
          </cell>
          <cell r="C2519">
            <v>526</v>
          </cell>
          <cell r="D2519">
            <v>155</v>
          </cell>
        </row>
        <row r="2520">
          <cell r="A2520" t="str">
            <v>52618.0006.00</v>
          </cell>
          <cell r="B2520">
            <v>201415</v>
          </cell>
          <cell r="C2520">
            <v>526</v>
          </cell>
          <cell r="D2520">
            <v>223</v>
          </cell>
        </row>
        <row r="2521">
          <cell r="A2521" t="str">
            <v>52614.0006.00</v>
          </cell>
          <cell r="B2521">
            <v>201415</v>
          </cell>
          <cell r="C2521">
            <v>526</v>
          </cell>
          <cell r="D2521">
            <v>530</v>
          </cell>
        </row>
        <row r="2522">
          <cell r="A2522" t="str">
            <v>5265.0006.00</v>
          </cell>
          <cell r="B2522">
            <v>201415</v>
          </cell>
          <cell r="C2522">
            <v>526</v>
          </cell>
          <cell r="D2522">
            <v>2069</v>
          </cell>
        </row>
        <row r="2523">
          <cell r="A2523" t="str">
            <v>5264.0006.00</v>
          </cell>
          <cell r="B2523">
            <v>201415</v>
          </cell>
          <cell r="C2523">
            <v>526</v>
          </cell>
          <cell r="D2523">
            <v>6004</v>
          </cell>
        </row>
        <row r="2524">
          <cell r="A2524" t="str">
            <v>52611.0006.00</v>
          </cell>
          <cell r="B2524">
            <v>201415</v>
          </cell>
          <cell r="C2524">
            <v>526</v>
          </cell>
          <cell r="D2524">
            <v>7562.75</v>
          </cell>
        </row>
        <row r="2525">
          <cell r="A2525" t="str">
            <v>5263.0006.00</v>
          </cell>
          <cell r="B2525">
            <v>201415</v>
          </cell>
          <cell r="C2525">
            <v>526</v>
          </cell>
          <cell r="D2525">
            <v>8087</v>
          </cell>
        </row>
        <row r="2526">
          <cell r="A2526" t="str">
            <v>5268.0006.00</v>
          </cell>
          <cell r="B2526">
            <v>201415</v>
          </cell>
          <cell r="C2526">
            <v>526</v>
          </cell>
          <cell r="D2526">
            <v>8087</v>
          </cell>
        </row>
        <row r="2527">
          <cell r="A2527" t="str">
            <v>5261.0006.00</v>
          </cell>
          <cell r="B2527">
            <v>201415</v>
          </cell>
          <cell r="C2527">
            <v>526</v>
          </cell>
          <cell r="D2527">
            <v>8183</v>
          </cell>
        </row>
        <row r="2528">
          <cell r="A2528" t="str">
            <v>52613.0006.00</v>
          </cell>
          <cell r="B2528">
            <v>201415</v>
          </cell>
          <cell r="C2528">
            <v>526</v>
          </cell>
          <cell r="D2528">
            <v>9243.36</v>
          </cell>
        </row>
        <row r="2529">
          <cell r="A2529" t="str">
            <v>5267.0007.00</v>
          </cell>
          <cell r="B2529">
            <v>201415</v>
          </cell>
          <cell r="C2529">
            <v>526</v>
          </cell>
          <cell r="D2529">
            <v>0</v>
          </cell>
        </row>
        <row r="2530">
          <cell r="A2530" t="str">
            <v>5269.0007.00</v>
          </cell>
          <cell r="B2530">
            <v>201415</v>
          </cell>
          <cell r="C2530">
            <v>526</v>
          </cell>
          <cell r="D2530">
            <v>0</v>
          </cell>
        </row>
        <row r="2531">
          <cell r="A2531" t="str">
            <v>52615.0007.00</v>
          </cell>
          <cell r="B2531">
            <v>201415</v>
          </cell>
          <cell r="C2531">
            <v>526</v>
          </cell>
          <cell r="D2531">
            <v>0</v>
          </cell>
        </row>
        <row r="2532">
          <cell r="A2532" t="str">
            <v>52616.0007.00</v>
          </cell>
          <cell r="B2532">
            <v>201415</v>
          </cell>
          <cell r="C2532">
            <v>526</v>
          </cell>
          <cell r="D2532">
            <v>0</v>
          </cell>
        </row>
        <row r="2533">
          <cell r="A2533" t="str">
            <v>52652.0007.00</v>
          </cell>
          <cell r="B2533">
            <v>201415</v>
          </cell>
          <cell r="C2533">
            <v>526</v>
          </cell>
          <cell r="D2533">
            <v>0</v>
          </cell>
        </row>
        <row r="2534">
          <cell r="A2534" t="str">
            <v>52653.0007.00</v>
          </cell>
          <cell r="B2534">
            <v>201415</v>
          </cell>
          <cell r="C2534">
            <v>526</v>
          </cell>
          <cell r="D2534">
            <v>0</v>
          </cell>
        </row>
        <row r="2535">
          <cell r="A2535" t="str">
            <v>52654.0007.00</v>
          </cell>
          <cell r="B2535">
            <v>201415</v>
          </cell>
          <cell r="C2535">
            <v>526</v>
          </cell>
          <cell r="D2535">
            <v>0</v>
          </cell>
        </row>
        <row r="2536">
          <cell r="A2536" t="str">
            <v>52655.0007.00</v>
          </cell>
          <cell r="B2536">
            <v>201415</v>
          </cell>
          <cell r="C2536">
            <v>526</v>
          </cell>
          <cell r="D2536">
            <v>0</v>
          </cell>
        </row>
        <row r="2537">
          <cell r="A2537" t="str">
            <v>52656.0007.00</v>
          </cell>
          <cell r="B2537">
            <v>201415</v>
          </cell>
          <cell r="C2537">
            <v>526</v>
          </cell>
          <cell r="D2537">
            <v>0</v>
          </cell>
        </row>
        <row r="2538">
          <cell r="A2538" t="str">
            <v>52657.0007.00</v>
          </cell>
          <cell r="B2538">
            <v>201415</v>
          </cell>
          <cell r="C2538">
            <v>526</v>
          </cell>
          <cell r="D2538">
            <v>0</v>
          </cell>
        </row>
        <row r="2539">
          <cell r="A2539" t="str">
            <v>52658.0007.00</v>
          </cell>
          <cell r="B2539">
            <v>201415</v>
          </cell>
          <cell r="C2539">
            <v>526</v>
          </cell>
          <cell r="D2539">
            <v>0</v>
          </cell>
        </row>
        <row r="2540">
          <cell r="A2540" t="str">
            <v>52659.0007.00</v>
          </cell>
          <cell r="B2540">
            <v>201415</v>
          </cell>
          <cell r="C2540">
            <v>526</v>
          </cell>
          <cell r="D2540">
            <v>0</v>
          </cell>
        </row>
        <row r="2541">
          <cell r="A2541" t="str">
            <v>52660.0007.00</v>
          </cell>
          <cell r="B2541">
            <v>201415</v>
          </cell>
          <cell r="C2541">
            <v>526</v>
          </cell>
          <cell r="D2541">
            <v>0</v>
          </cell>
        </row>
        <row r="2542">
          <cell r="A2542" t="str">
            <v>52661.0007.00</v>
          </cell>
          <cell r="B2542">
            <v>201415</v>
          </cell>
          <cell r="C2542">
            <v>526</v>
          </cell>
          <cell r="D2542">
            <v>0</v>
          </cell>
        </row>
        <row r="2543">
          <cell r="A2543" t="str">
            <v>52662.0007.00</v>
          </cell>
          <cell r="B2543">
            <v>201415</v>
          </cell>
          <cell r="C2543">
            <v>526</v>
          </cell>
          <cell r="D2543">
            <v>0</v>
          </cell>
        </row>
        <row r="2544">
          <cell r="A2544" t="str">
            <v>52663.0007.00</v>
          </cell>
          <cell r="B2544">
            <v>201415</v>
          </cell>
          <cell r="C2544">
            <v>526</v>
          </cell>
          <cell r="D2544">
            <v>0</v>
          </cell>
        </row>
        <row r="2545">
          <cell r="A2545" t="str">
            <v>5266.0007.00</v>
          </cell>
          <cell r="B2545">
            <v>201415</v>
          </cell>
          <cell r="C2545">
            <v>526</v>
          </cell>
          <cell r="D2545">
            <v>11</v>
          </cell>
        </row>
        <row r="2546">
          <cell r="A2546" t="str">
            <v>5262.0007.00</v>
          </cell>
          <cell r="B2546">
            <v>201415</v>
          </cell>
          <cell r="C2546">
            <v>526</v>
          </cell>
          <cell r="D2546">
            <v>56</v>
          </cell>
        </row>
        <row r="2547">
          <cell r="A2547" t="str">
            <v>52620.0007.00</v>
          </cell>
          <cell r="B2547">
            <v>201415</v>
          </cell>
          <cell r="C2547">
            <v>526</v>
          </cell>
          <cell r="D2547">
            <v>57</v>
          </cell>
        </row>
        <row r="2548">
          <cell r="A2548" t="str">
            <v>52618.0007.00</v>
          </cell>
          <cell r="B2548">
            <v>201415</v>
          </cell>
          <cell r="C2548">
            <v>526</v>
          </cell>
          <cell r="D2548">
            <v>69</v>
          </cell>
        </row>
        <row r="2549">
          <cell r="A2549" t="str">
            <v>52614.0007.00</v>
          </cell>
          <cell r="B2549">
            <v>201415</v>
          </cell>
          <cell r="C2549">
            <v>526</v>
          </cell>
          <cell r="D2549">
            <v>298</v>
          </cell>
        </row>
        <row r="2550">
          <cell r="A2550" t="str">
            <v>5265.0007.00</v>
          </cell>
          <cell r="B2550">
            <v>201415</v>
          </cell>
          <cell r="C2550">
            <v>526</v>
          </cell>
          <cell r="D2550">
            <v>610</v>
          </cell>
        </row>
        <row r="2551">
          <cell r="A2551" t="str">
            <v>5264.0007.00</v>
          </cell>
          <cell r="B2551">
            <v>201415</v>
          </cell>
          <cell r="C2551">
            <v>526</v>
          </cell>
          <cell r="D2551">
            <v>2678</v>
          </cell>
        </row>
        <row r="2552">
          <cell r="A2552" t="str">
            <v>52611.0007.00</v>
          </cell>
          <cell r="B2552">
            <v>201415</v>
          </cell>
          <cell r="C2552">
            <v>526</v>
          </cell>
          <cell r="D2552">
            <v>3141</v>
          </cell>
        </row>
        <row r="2553">
          <cell r="A2553" t="str">
            <v>5263.0007.00</v>
          </cell>
          <cell r="B2553">
            <v>201415</v>
          </cell>
          <cell r="C2553">
            <v>526</v>
          </cell>
          <cell r="D2553">
            <v>3299</v>
          </cell>
        </row>
        <row r="2554">
          <cell r="A2554" t="str">
            <v>5268.0007.00</v>
          </cell>
          <cell r="B2554">
            <v>201415</v>
          </cell>
          <cell r="C2554">
            <v>526</v>
          </cell>
          <cell r="D2554">
            <v>3299</v>
          </cell>
        </row>
        <row r="2555">
          <cell r="A2555" t="str">
            <v>5261.0007.00</v>
          </cell>
          <cell r="B2555">
            <v>201415</v>
          </cell>
          <cell r="C2555">
            <v>526</v>
          </cell>
          <cell r="D2555">
            <v>3341</v>
          </cell>
        </row>
        <row r="2556">
          <cell r="A2556" t="str">
            <v>52613.0007.00</v>
          </cell>
          <cell r="B2556">
            <v>201415</v>
          </cell>
          <cell r="C2556">
            <v>526</v>
          </cell>
          <cell r="D2556">
            <v>4537</v>
          </cell>
        </row>
        <row r="2557">
          <cell r="A2557" t="str">
            <v>5267.0008.00</v>
          </cell>
          <cell r="B2557">
            <v>201415</v>
          </cell>
          <cell r="C2557">
            <v>526</v>
          </cell>
          <cell r="D2557">
            <v>0</v>
          </cell>
        </row>
        <row r="2558">
          <cell r="A2558" t="str">
            <v>5269.0008.00</v>
          </cell>
          <cell r="B2558">
            <v>201415</v>
          </cell>
          <cell r="C2558">
            <v>526</v>
          </cell>
          <cell r="D2558">
            <v>0</v>
          </cell>
        </row>
        <row r="2559">
          <cell r="A2559" t="str">
            <v>52615.0008.00</v>
          </cell>
          <cell r="B2559">
            <v>201415</v>
          </cell>
          <cell r="C2559">
            <v>526</v>
          </cell>
          <cell r="D2559">
            <v>0</v>
          </cell>
        </row>
        <row r="2560">
          <cell r="A2560" t="str">
            <v>52616.0008.00</v>
          </cell>
          <cell r="B2560">
            <v>201415</v>
          </cell>
          <cell r="C2560">
            <v>526</v>
          </cell>
          <cell r="D2560">
            <v>0</v>
          </cell>
        </row>
        <row r="2561">
          <cell r="A2561" t="str">
            <v>52652.0008.00</v>
          </cell>
          <cell r="B2561">
            <v>201415</v>
          </cell>
          <cell r="C2561">
            <v>526</v>
          </cell>
          <cell r="D2561">
            <v>0</v>
          </cell>
        </row>
        <row r="2562">
          <cell r="A2562" t="str">
            <v>52653.0008.00</v>
          </cell>
          <cell r="B2562">
            <v>201415</v>
          </cell>
          <cell r="C2562">
            <v>526</v>
          </cell>
          <cell r="D2562">
            <v>0</v>
          </cell>
        </row>
        <row r="2563">
          <cell r="A2563" t="str">
            <v>52654.0008.00</v>
          </cell>
          <cell r="B2563">
            <v>201415</v>
          </cell>
          <cell r="C2563">
            <v>526</v>
          </cell>
          <cell r="D2563">
            <v>0</v>
          </cell>
        </row>
        <row r="2564">
          <cell r="A2564" t="str">
            <v>52655.0008.00</v>
          </cell>
          <cell r="B2564">
            <v>201415</v>
          </cell>
          <cell r="C2564">
            <v>526</v>
          </cell>
          <cell r="D2564">
            <v>0</v>
          </cell>
        </row>
        <row r="2565">
          <cell r="A2565" t="str">
            <v>52656.0008.00</v>
          </cell>
          <cell r="B2565">
            <v>201415</v>
          </cell>
          <cell r="C2565">
            <v>526</v>
          </cell>
          <cell r="D2565">
            <v>0</v>
          </cell>
        </row>
        <row r="2566">
          <cell r="A2566" t="str">
            <v>52657.0008.00</v>
          </cell>
          <cell r="B2566">
            <v>201415</v>
          </cell>
          <cell r="C2566">
            <v>526</v>
          </cell>
          <cell r="D2566">
            <v>0</v>
          </cell>
        </row>
        <row r="2567">
          <cell r="A2567" t="str">
            <v>52658.0008.00</v>
          </cell>
          <cell r="B2567">
            <v>201415</v>
          </cell>
          <cell r="C2567">
            <v>526</v>
          </cell>
          <cell r="D2567">
            <v>0</v>
          </cell>
        </row>
        <row r="2568">
          <cell r="A2568" t="str">
            <v>52659.0008.00</v>
          </cell>
          <cell r="B2568">
            <v>201415</v>
          </cell>
          <cell r="C2568">
            <v>526</v>
          </cell>
          <cell r="D2568">
            <v>0</v>
          </cell>
        </row>
        <row r="2569">
          <cell r="A2569" t="str">
            <v>52660.0008.00</v>
          </cell>
          <cell r="B2569">
            <v>201415</v>
          </cell>
          <cell r="C2569">
            <v>526</v>
          </cell>
          <cell r="D2569">
            <v>0</v>
          </cell>
        </row>
        <row r="2570">
          <cell r="A2570" t="str">
            <v>52661.0008.00</v>
          </cell>
          <cell r="B2570">
            <v>201415</v>
          </cell>
          <cell r="C2570">
            <v>526</v>
          </cell>
          <cell r="D2570">
            <v>0</v>
          </cell>
        </row>
        <row r="2571">
          <cell r="A2571" t="str">
            <v>52662.0008.00</v>
          </cell>
          <cell r="B2571">
            <v>201415</v>
          </cell>
          <cell r="C2571">
            <v>526</v>
          </cell>
          <cell r="D2571">
            <v>0</v>
          </cell>
        </row>
        <row r="2572">
          <cell r="A2572" t="str">
            <v>52663.0008.00</v>
          </cell>
          <cell r="B2572">
            <v>201415</v>
          </cell>
          <cell r="C2572">
            <v>526</v>
          </cell>
          <cell r="D2572">
            <v>0</v>
          </cell>
        </row>
        <row r="2573">
          <cell r="A2573" t="str">
            <v>52620.0008.00</v>
          </cell>
          <cell r="B2573">
            <v>201415</v>
          </cell>
          <cell r="C2573">
            <v>526</v>
          </cell>
          <cell r="D2573">
            <v>11</v>
          </cell>
        </row>
        <row r="2574">
          <cell r="A2574" t="str">
            <v>5262.0008.00</v>
          </cell>
          <cell r="B2574">
            <v>201415</v>
          </cell>
          <cell r="C2574">
            <v>526</v>
          </cell>
          <cell r="D2574">
            <v>14</v>
          </cell>
        </row>
        <row r="2575">
          <cell r="A2575" t="str">
            <v>5266.0008.00</v>
          </cell>
          <cell r="B2575">
            <v>201415</v>
          </cell>
          <cell r="C2575">
            <v>526</v>
          </cell>
          <cell r="D2575">
            <v>16</v>
          </cell>
        </row>
        <row r="2576">
          <cell r="A2576" t="str">
            <v>52618.0008.00</v>
          </cell>
          <cell r="B2576">
            <v>201415</v>
          </cell>
          <cell r="C2576">
            <v>526</v>
          </cell>
          <cell r="D2576">
            <v>19</v>
          </cell>
        </row>
        <row r="2577">
          <cell r="A2577" t="str">
            <v>52614.0008.00</v>
          </cell>
          <cell r="B2577">
            <v>201415</v>
          </cell>
          <cell r="C2577">
            <v>526</v>
          </cell>
          <cell r="D2577">
            <v>44</v>
          </cell>
        </row>
        <row r="2578">
          <cell r="A2578" t="str">
            <v>5265.0008.00</v>
          </cell>
          <cell r="B2578">
            <v>201415</v>
          </cell>
          <cell r="C2578">
            <v>526</v>
          </cell>
          <cell r="D2578">
            <v>126</v>
          </cell>
        </row>
        <row r="2579">
          <cell r="A2579" t="str">
            <v>5264.0008.00</v>
          </cell>
          <cell r="B2579">
            <v>201415</v>
          </cell>
          <cell r="C2579">
            <v>526</v>
          </cell>
          <cell r="D2579">
            <v>712</v>
          </cell>
        </row>
        <row r="2580">
          <cell r="A2580" t="str">
            <v>52611.0008.00</v>
          </cell>
          <cell r="B2580">
            <v>201415</v>
          </cell>
          <cell r="C2580">
            <v>526</v>
          </cell>
          <cell r="D2580">
            <v>814.5</v>
          </cell>
        </row>
        <row r="2581">
          <cell r="A2581" t="str">
            <v>5261.0008.00</v>
          </cell>
          <cell r="B2581">
            <v>201415</v>
          </cell>
          <cell r="C2581">
            <v>526</v>
          </cell>
          <cell r="D2581">
            <v>854</v>
          </cell>
        </row>
        <row r="2582">
          <cell r="A2582" t="str">
            <v>5263.0008.00</v>
          </cell>
          <cell r="B2582">
            <v>201415</v>
          </cell>
          <cell r="C2582">
            <v>526</v>
          </cell>
          <cell r="D2582">
            <v>854</v>
          </cell>
        </row>
        <row r="2583">
          <cell r="A2583" t="str">
            <v>5268.0008.00</v>
          </cell>
          <cell r="B2583">
            <v>201415</v>
          </cell>
          <cell r="C2583">
            <v>526</v>
          </cell>
          <cell r="D2583">
            <v>854</v>
          </cell>
        </row>
        <row r="2584">
          <cell r="A2584" t="str">
            <v>52613.0008.00</v>
          </cell>
          <cell r="B2584">
            <v>201415</v>
          </cell>
          <cell r="C2584">
            <v>526</v>
          </cell>
          <cell r="D2584">
            <v>1357.5</v>
          </cell>
        </row>
        <row r="2585">
          <cell r="A2585" t="str">
            <v>5267.0009.00</v>
          </cell>
          <cell r="B2585">
            <v>201415</v>
          </cell>
          <cell r="C2585">
            <v>526</v>
          </cell>
          <cell r="D2585">
            <v>0</v>
          </cell>
        </row>
        <row r="2586">
          <cell r="A2586" t="str">
            <v>5269.0009.00</v>
          </cell>
          <cell r="B2586">
            <v>201415</v>
          </cell>
          <cell r="C2586">
            <v>526</v>
          </cell>
          <cell r="D2586">
            <v>0</v>
          </cell>
        </row>
        <row r="2587">
          <cell r="A2587" t="str">
            <v>52615.0009.00</v>
          </cell>
          <cell r="B2587">
            <v>201415</v>
          </cell>
          <cell r="C2587">
            <v>526</v>
          </cell>
          <cell r="D2587">
            <v>0</v>
          </cell>
        </row>
        <row r="2588">
          <cell r="A2588" t="str">
            <v>52616.0009.00</v>
          </cell>
          <cell r="B2588">
            <v>201415</v>
          </cell>
          <cell r="C2588">
            <v>526</v>
          </cell>
          <cell r="D2588">
            <v>0</v>
          </cell>
        </row>
        <row r="2589">
          <cell r="A2589" t="str">
            <v>52652.0009.00</v>
          </cell>
          <cell r="B2589">
            <v>201415</v>
          </cell>
          <cell r="C2589">
            <v>526</v>
          </cell>
          <cell r="D2589">
            <v>0</v>
          </cell>
        </row>
        <row r="2590">
          <cell r="A2590" t="str">
            <v>52653.0009.00</v>
          </cell>
          <cell r="B2590">
            <v>201415</v>
          </cell>
          <cell r="C2590">
            <v>526</v>
          </cell>
          <cell r="D2590">
            <v>0</v>
          </cell>
        </row>
        <row r="2591">
          <cell r="A2591" t="str">
            <v>52654.0009.00</v>
          </cell>
          <cell r="B2591">
            <v>201415</v>
          </cell>
          <cell r="C2591">
            <v>526</v>
          </cell>
          <cell r="D2591">
            <v>0</v>
          </cell>
        </row>
        <row r="2592">
          <cell r="A2592" t="str">
            <v>52655.0009.00</v>
          </cell>
          <cell r="B2592">
            <v>201415</v>
          </cell>
          <cell r="C2592">
            <v>526</v>
          </cell>
          <cell r="D2592">
            <v>0</v>
          </cell>
        </row>
        <row r="2593">
          <cell r="A2593" t="str">
            <v>52656.0009.00</v>
          </cell>
          <cell r="B2593">
            <v>201415</v>
          </cell>
          <cell r="C2593">
            <v>526</v>
          </cell>
          <cell r="D2593">
            <v>0</v>
          </cell>
        </row>
        <row r="2594">
          <cell r="A2594" t="str">
            <v>52657.0009.00</v>
          </cell>
          <cell r="B2594">
            <v>201415</v>
          </cell>
          <cell r="C2594">
            <v>526</v>
          </cell>
          <cell r="D2594">
            <v>0</v>
          </cell>
        </row>
        <row r="2595">
          <cell r="A2595" t="str">
            <v>52658.0009.00</v>
          </cell>
          <cell r="B2595">
            <v>201415</v>
          </cell>
          <cell r="C2595">
            <v>526</v>
          </cell>
          <cell r="D2595">
            <v>0</v>
          </cell>
        </row>
        <row r="2596">
          <cell r="A2596" t="str">
            <v>52659.0009.00</v>
          </cell>
          <cell r="B2596">
            <v>201415</v>
          </cell>
          <cell r="C2596">
            <v>526</v>
          </cell>
          <cell r="D2596">
            <v>0</v>
          </cell>
        </row>
        <row r="2597">
          <cell r="A2597" t="str">
            <v>52660.0009.00</v>
          </cell>
          <cell r="B2597">
            <v>201415</v>
          </cell>
          <cell r="C2597">
            <v>526</v>
          </cell>
          <cell r="D2597">
            <v>0</v>
          </cell>
        </row>
        <row r="2598">
          <cell r="A2598" t="str">
            <v>52661.0009.00</v>
          </cell>
          <cell r="B2598">
            <v>201415</v>
          </cell>
          <cell r="C2598">
            <v>526</v>
          </cell>
          <cell r="D2598">
            <v>0</v>
          </cell>
        </row>
        <row r="2599">
          <cell r="A2599" t="str">
            <v>52662.0009.00</v>
          </cell>
          <cell r="B2599">
            <v>201415</v>
          </cell>
          <cell r="C2599">
            <v>526</v>
          </cell>
          <cell r="D2599">
            <v>0</v>
          </cell>
        </row>
        <row r="2600">
          <cell r="A2600" t="str">
            <v>52663.0009.00</v>
          </cell>
          <cell r="B2600">
            <v>201415</v>
          </cell>
          <cell r="C2600">
            <v>526</v>
          </cell>
          <cell r="D2600">
            <v>0</v>
          </cell>
        </row>
        <row r="2601">
          <cell r="A2601" t="str">
            <v>52618.0009.00</v>
          </cell>
          <cell r="B2601">
            <v>201415</v>
          </cell>
          <cell r="C2601">
            <v>526</v>
          </cell>
          <cell r="D2601">
            <v>1</v>
          </cell>
        </row>
        <row r="2602">
          <cell r="A2602" t="str">
            <v>52620.0009.00</v>
          </cell>
          <cell r="B2602">
            <v>201415</v>
          </cell>
          <cell r="C2602">
            <v>526</v>
          </cell>
          <cell r="D2602">
            <v>2</v>
          </cell>
        </row>
        <row r="2603">
          <cell r="A2603" t="str">
            <v>5266.0009.00</v>
          </cell>
          <cell r="B2603">
            <v>201415</v>
          </cell>
          <cell r="C2603">
            <v>526</v>
          </cell>
          <cell r="D2603">
            <v>4</v>
          </cell>
        </row>
        <row r="2604">
          <cell r="A2604" t="str">
            <v>5265.0009.00</v>
          </cell>
          <cell r="B2604">
            <v>201415</v>
          </cell>
          <cell r="C2604">
            <v>526</v>
          </cell>
          <cell r="D2604">
            <v>12</v>
          </cell>
        </row>
        <row r="2605">
          <cell r="A2605" t="str">
            <v>5262.0009.00</v>
          </cell>
          <cell r="B2605">
            <v>201415</v>
          </cell>
          <cell r="C2605">
            <v>526</v>
          </cell>
          <cell r="D2605">
            <v>14</v>
          </cell>
        </row>
        <row r="2606">
          <cell r="A2606" t="str">
            <v>52614.0009.00</v>
          </cell>
          <cell r="B2606">
            <v>201415</v>
          </cell>
          <cell r="C2606">
            <v>526</v>
          </cell>
          <cell r="D2606">
            <v>14</v>
          </cell>
        </row>
        <row r="2607">
          <cell r="A2607" t="str">
            <v>5264.0009.00</v>
          </cell>
          <cell r="B2607">
            <v>201415</v>
          </cell>
          <cell r="C2607">
            <v>526</v>
          </cell>
          <cell r="D2607">
            <v>69</v>
          </cell>
        </row>
        <row r="2608">
          <cell r="A2608" t="str">
            <v>52611.0009.00</v>
          </cell>
          <cell r="B2608">
            <v>201415</v>
          </cell>
          <cell r="C2608">
            <v>526</v>
          </cell>
          <cell r="D2608">
            <v>80</v>
          </cell>
        </row>
        <row r="2609">
          <cell r="A2609" t="str">
            <v>5263.0009.00</v>
          </cell>
          <cell r="B2609">
            <v>201415</v>
          </cell>
          <cell r="C2609">
            <v>526</v>
          </cell>
          <cell r="D2609">
            <v>85</v>
          </cell>
        </row>
        <row r="2610">
          <cell r="A2610" t="str">
            <v>5268.0009.00</v>
          </cell>
          <cell r="B2610">
            <v>201415</v>
          </cell>
          <cell r="C2610">
            <v>526</v>
          </cell>
          <cell r="D2610">
            <v>85</v>
          </cell>
        </row>
        <row r="2611">
          <cell r="A2611" t="str">
            <v>5261.0009.00</v>
          </cell>
          <cell r="B2611">
            <v>201415</v>
          </cell>
          <cell r="C2611">
            <v>526</v>
          </cell>
          <cell r="D2611">
            <v>97</v>
          </cell>
        </row>
        <row r="2612">
          <cell r="A2612" t="str">
            <v>52613.0009.00</v>
          </cell>
          <cell r="B2612">
            <v>201415</v>
          </cell>
          <cell r="C2612">
            <v>526</v>
          </cell>
          <cell r="D2612">
            <v>160</v>
          </cell>
        </row>
        <row r="2613">
          <cell r="A2613" t="str">
            <v>5265.00010.00</v>
          </cell>
          <cell r="B2613">
            <v>201415</v>
          </cell>
          <cell r="C2613">
            <v>526</v>
          </cell>
          <cell r="D2613">
            <v>0</v>
          </cell>
        </row>
        <row r="2614">
          <cell r="A2614" t="str">
            <v>5266.00010.00</v>
          </cell>
          <cell r="B2614">
            <v>201415</v>
          </cell>
          <cell r="C2614">
            <v>526</v>
          </cell>
          <cell r="D2614">
            <v>0</v>
          </cell>
        </row>
        <row r="2615">
          <cell r="A2615" t="str">
            <v>5267.00010.00</v>
          </cell>
          <cell r="B2615">
            <v>201415</v>
          </cell>
          <cell r="C2615">
            <v>526</v>
          </cell>
          <cell r="D2615">
            <v>0</v>
          </cell>
        </row>
        <row r="2616">
          <cell r="A2616" t="str">
            <v>5269.00010.00</v>
          </cell>
          <cell r="B2616">
            <v>201415</v>
          </cell>
          <cell r="C2616">
            <v>526</v>
          </cell>
          <cell r="D2616">
            <v>0</v>
          </cell>
        </row>
        <row r="2617">
          <cell r="A2617" t="str">
            <v>52615.00010.00</v>
          </cell>
          <cell r="B2617">
            <v>201415</v>
          </cell>
          <cell r="C2617">
            <v>526</v>
          </cell>
          <cell r="D2617">
            <v>0</v>
          </cell>
        </row>
        <row r="2618">
          <cell r="A2618" t="str">
            <v>52616.00010.00</v>
          </cell>
          <cell r="B2618">
            <v>201415</v>
          </cell>
          <cell r="C2618">
            <v>526</v>
          </cell>
          <cell r="D2618">
            <v>0</v>
          </cell>
        </row>
        <row r="2619">
          <cell r="A2619" t="str">
            <v>52618.00010.00</v>
          </cell>
          <cell r="B2619">
            <v>201415</v>
          </cell>
          <cell r="C2619">
            <v>526</v>
          </cell>
          <cell r="D2619">
            <v>0</v>
          </cell>
        </row>
        <row r="2620">
          <cell r="A2620" t="str">
            <v>52652.00010.00</v>
          </cell>
          <cell r="B2620">
            <v>201415</v>
          </cell>
          <cell r="C2620">
            <v>526</v>
          </cell>
          <cell r="D2620">
            <v>0</v>
          </cell>
        </row>
        <row r="2621">
          <cell r="A2621" t="str">
            <v>52653.00010.00</v>
          </cell>
          <cell r="B2621">
            <v>201415</v>
          </cell>
          <cell r="C2621">
            <v>526</v>
          </cell>
          <cell r="D2621">
            <v>0</v>
          </cell>
        </row>
        <row r="2622">
          <cell r="A2622" t="str">
            <v>52654.00010.00</v>
          </cell>
          <cell r="B2622">
            <v>201415</v>
          </cell>
          <cell r="C2622">
            <v>526</v>
          </cell>
          <cell r="D2622">
            <v>0</v>
          </cell>
        </row>
        <row r="2623">
          <cell r="A2623" t="str">
            <v>52655.00010.00</v>
          </cell>
          <cell r="B2623">
            <v>201415</v>
          </cell>
          <cell r="C2623">
            <v>526</v>
          </cell>
          <cell r="D2623">
            <v>0</v>
          </cell>
        </row>
        <row r="2624">
          <cell r="A2624" t="str">
            <v>52656.00010.00</v>
          </cell>
          <cell r="B2624">
            <v>201415</v>
          </cell>
          <cell r="C2624">
            <v>526</v>
          </cell>
          <cell r="D2624">
            <v>0</v>
          </cell>
        </row>
        <row r="2625">
          <cell r="A2625" t="str">
            <v>52657.00010.00</v>
          </cell>
          <cell r="B2625">
            <v>201415</v>
          </cell>
          <cell r="C2625">
            <v>526</v>
          </cell>
          <cell r="D2625">
            <v>0</v>
          </cell>
        </row>
        <row r="2626">
          <cell r="A2626" t="str">
            <v>52658.00010.00</v>
          </cell>
          <cell r="B2626">
            <v>201415</v>
          </cell>
          <cell r="C2626">
            <v>526</v>
          </cell>
          <cell r="D2626">
            <v>0</v>
          </cell>
        </row>
        <row r="2627">
          <cell r="A2627" t="str">
            <v>52659.00010.00</v>
          </cell>
          <cell r="B2627">
            <v>201415</v>
          </cell>
          <cell r="C2627">
            <v>526</v>
          </cell>
          <cell r="D2627">
            <v>0</v>
          </cell>
        </row>
        <row r="2628">
          <cell r="A2628" t="str">
            <v>52660.00010.00</v>
          </cell>
          <cell r="B2628">
            <v>201415</v>
          </cell>
          <cell r="C2628">
            <v>526</v>
          </cell>
          <cell r="D2628">
            <v>0</v>
          </cell>
        </row>
        <row r="2629">
          <cell r="A2629" t="str">
            <v>52661.00010.00</v>
          </cell>
          <cell r="B2629">
            <v>201415</v>
          </cell>
          <cell r="C2629">
            <v>526</v>
          </cell>
          <cell r="D2629">
            <v>0</v>
          </cell>
        </row>
        <row r="2630">
          <cell r="A2630" t="str">
            <v>52662.00010.00</v>
          </cell>
          <cell r="B2630">
            <v>201415</v>
          </cell>
          <cell r="C2630">
            <v>526</v>
          </cell>
          <cell r="D2630">
            <v>0</v>
          </cell>
        </row>
        <row r="2631">
          <cell r="A2631" t="str">
            <v>52663.00010.00</v>
          </cell>
          <cell r="B2631">
            <v>201415</v>
          </cell>
          <cell r="C2631">
            <v>526</v>
          </cell>
          <cell r="D2631">
            <v>0</v>
          </cell>
        </row>
        <row r="2632">
          <cell r="A2632" t="str">
            <v>52620.00010.00</v>
          </cell>
          <cell r="B2632">
            <v>201415</v>
          </cell>
          <cell r="C2632">
            <v>526</v>
          </cell>
          <cell r="D2632">
            <v>1</v>
          </cell>
        </row>
        <row r="2633">
          <cell r="A2633" t="str">
            <v>5262.00010.00</v>
          </cell>
          <cell r="B2633">
            <v>201415</v>
          </cell>
          <cell r="C2633">
            <v>526</v>
          </cell>
          <cell r="D2633">
            <v>2</v>
          </cell>
        </row>
        <row r="2634">
          <cell r="A2634" t="str">
            <v>52614.00010.00</v>
          </cell>
          <cell r="B2634">
            <v>201415</v>
          </cell>
          <cell r="C2634">
            <v>526</v>
          </cell>
          <cell r="D2634">
            <v>4</v>
          </cell>
        </row>
        <row r="2635">
          <cell r="A2635" t="str">
            <v>5263.00010.00</v>
          </cell>
          <cell r="B2635">
            <v>201415</v>
          </cell>
          <cell r="C2635">
            <v>526</v>
          </cell>
          <cell r="D2635">
            <v>18</v>
          </cell>
        </row>
        <row r="2636">
          <cell r="A2636" t="str">
            <v>5264.00010.00</v>
          </cell>
          <cell r="B2636">
            <v>201415</v>
          </cell>
          <cell r="C2636">
            <v>526</v>
          </cell>
          <cell r="D2636">
            <v>18</v>
          </cell>
        </row>
        <row r="2637">
          <cell r="A2637" t="str">
            <v>5268.00010.00</v>
          </cell>
          <cell r="B2637">
            <v>201415</v>
          </cell>
          <cell r="C2637">
            <v>526</v>
          </cell>
          <cell r="D2637">
            <v>18</v>
          </cell>
        </row>
        <row r="2638">
          <cell r="A2638" t="str">
            <v>52611.00010.00</v>
          </cell>
          <cell r="B2638">
            <v>201415</v>
          </cell>
          <cell r="C2638">
            <v>526</v>
          </cell>
          <cell r="D2638">
            <v>18</v>
          </cell>
        </row>
        <row r="2639">
          <cell r="A2639" t="str">
            <v>5261.00010.00</v>
          </cell>
          <cell r="B2639">
            <v>201415</v>
          </cell>
          <cell r="C2639">
            <v>526</v>
          </cell>
          <cell r="D2639">
            <v>20</v>
          </cell>
        </row>
        <row r="2640">
          <cell r="A2640" t="str">
            <v>52613.00010.00</v>
          </cell>
          <cell r="B2640">
            <v>201415</v>
          </cell>
          <cell r="C2640">
            <v>526</v>
          </cell>
          <cell r="D2640">
            <v>42</v>
          </cell>
        </row>
        <row r="2641">
          <cell r="A2641" t="str">
            <v>5267.00011.00</v>
          </cell>
          <cell r="B2641">
            <v>201415</v>
          </cell>
          <cell r="C2641">
            <v>526</v>
          </cell>
          <cell r="D2641">
            <v>0</v>
          </cell>
        </row>
        <row r="2642">
          <cell r="A2642" t="str">
            <v>5269.00011.00</v>
          </cell>
          <cell r="B2642">
            <v>201415</v>
          </cell>
          <cell r="C2642">
            <v>526</v>
          </cell>
          <cell r="D2642">
            <v>0</v>
          </cell>
        </row>
        <row r="2643">
          <cell r="A2643" t="str">
            <v>52615.00011.00</v>
          </cell>
          <cell r="B2643">
            <v>201415</v>
          </cell>
          <cell r="C2643">
            <v>526</v>
          </cell>
          <cell r="D2643">
            <v>0</v>
          </cell>
        </row>
        <row r="2644">
          <cell r="A2644" t="str">
            <v>52625.00011.00</v>
          </cell>
          <cell r="B2644">
            <v>201415</v>
          </cell>
          <cell r="C2644">
            <v>526</v>
          </cell>
          <cell r="D2644">
            <v>0</v>
          </cell>
        </row>
        <row r="2645">
          <cell r="A2645" t="str">
            <v>52642.00011.00</v>
          </cell>
          <cell r="B2645">
            <v>201415</v>
          </cell>
          <cell r="C2645">
            <v>526</v>
          </cell>
          <cell r="D2645">
            <v>0</v>
          </cell>
        </row>
        <row r="2646">
          <cell r="A2646" t="str">
            <v>52643.00011.00</v>
          </cell>
          <cell r="B2646">
            <v>201415</v>
          </cell>
          <cell r="C2646">
            <v>526</v>
          </cell>
          <cell r="D2646">
            <v>0</v>
          </cell>
        </row>
        <row r="2647">
          <cell r="A2647" t="str">
            <v>52644.00011.00</v>
          </cell>
          <cell r="B2647">
            <v>201415</v>
          </cell>
          <cell r="C2647">
            <v>526</v>
          </cell>
          <cell r="D2647">
            <v>0</v>
          </cell>
        </row>
        <row r="2648">
          <cell r="A2648" t="str">
            <v>52650.00011.00</v>
          </cell>
          <cell r="B2648">
            <v>201415</v>
          </cell>
          <cell r="C2648">
            <v>526</v>
          </cell>
          <cell r="D2648">
            <v>0</v>
          </cell>
        </row>
        <row r="2649">
          <cell r="A2649" t="str">
            <v>52652.00011.00</v>
          </cell>
          <cell r="B2649">
            <v>201415</v>
          </cell>
          <cell r="C2649">
            <v>526</v>
          </cell>
          <cell r="D2649">
            <v>0</v>
          </cell>
        </row>
        <row r="2650">
          <cell r="A2650" t="str">
            <v>52653.00011.00</v>
          </cell>
          <cell r="B2650">
            <v>201415</v>
          </cell>
          <cell r="C2650">
            <v>526</v>
          </cell>
          <cell r="D2650">
            <v>0</v>
          </cell>
        </row>
        <row r="2651">
          <cell r="A2651" t="str">
            <v>52654.00011.00</v>
          </cell>
          <cell r="B2651">
            <v>201415</v>
          </cell>
          <cell r="C2651">
            <v>526</v>
          </cell>
          <cell r="D2651">
            <v>0</v>
          </cell>
        </row>
        <row r="2652">
          <cell r="A2652" t="str">
            <v>52655.00011.00</v>
          </cell>
          <cell r="B2652">
            <v>201415</v>
          </cell>
          <cell r="C2652">
            <v>526</v>
          </cell>
          <cell r="D2652">
            <v>0</v>
          </cell>
        </row>
        <row r="2653">
          <cell r="A2653" t="str">
            <v>52656.00011.00</v>
          </cell>
          <cell r="B2653">
            <v>201415</v>
          </cell>
          <cell r="C2653">
            <v>526</v>
          </cell>
          <cell r="D2653">
            <v>0</v>
          </cell>
        </row>
        <row r="2654">
          <cell r="A2654" t="str">
            <v>52657.00011.00</v>
          </cell>
          <cell r="B2654">
            <v>201415</v>
          </cell>
          <cell r="C2654">
            <v>526</v>
          </cell>
          <cell r="D2654">
            <v>0</v>
          </cell>
        </row>
        <row r="2655">
          <cell r="A2655" t="str">
            <v>52658.00011.00</v>
          </cell>
          <cell r="B2655">
            <v>201415</v>
          </cell>
          <cell r="C2655">
            <v>526</v>
          </cell>
          <cell r="D2655">
            <v>0</v>
          </cell>
        </row>
        <row r="2656">
          <cell r="A2656" t="str">
            <v>52659.00011.00</v>
          </cell>
          <cell r="B2656">
            <v>201415</v>
          </cell>
          <cell r="C2656">
            <v>526</v>
          </cell>
          <cell r="D2656">
            <v>0</v>
          </cell>
        </row>
        <row r="2657">
          <cell r="A2657" t="str">
            <v>52660.00011.00</v>
          </cell>
          <cell r="B2657">
            <v>201415</v>
          </cell>
          <cell r="C2657">
            <v>526</v>
          </cell>
          <cell r="D2657">
            <v>0</v>
          </cell>
        </row>
        <row r="2658">
          <cell r="A2658" t="str">
            <v>52661.00011.00</v>
          </cell>
          <cell r="B2658">
            <v>201415</v>
          </cell>
          <cell r="C2658">
            <v>526</v>
          </cell>
          <cell r="D2658">
            <v>0</v>
          </cell>
        </row>
        <row r="2659">
          <cell r="A2659" t="str">
            <v>52662.00011.00</v>
          </cell>
          <cell r="B2659">
            <v>201415</v>
          </cell>
          <cell r="C2659">
            <v>526</v>
          </cell>
          <cell r="D2659">
            <v>0</v>
          </cell>
        </row>
        <row r="2660">
          <cell r="A2660" t="str">
            <v>52663.00011.00</v>
          </cell>
          <cell r="B2660">
            <v>201415</v>
          </cell>
          <cell r="C2660">
            <v>526</v>
          </cell>
          <cell r="D2660">
            <v>0</v>
          </cell>
        </row>
        <row r="2661">
          <cell r="A2661" t="str">
            <v>52629.00011.00</v>
          </cell>
          <cell r="B2661">
            <v>201415</v>
          </cell>
          <cell r="C2661">
            <v>526</v>
          </cell>
          <cell r="D2661">
            <v>1</v>
          </cell>
        </row>
        <row r="2662">
          <cell r="A2662" t="str">
            <v>52631.00011.00</v>
          </cell>
          <cell r="B2662">
            <v>201415</v>
          </cell>
          <cell r="C2662">
            <v>526</v>
          </cell>
          <cell r="D2662">
            <v>1</v>
          </cell>
        </row>
        <row r="2663">
          <cell r="A2663" t="str">
            <v>52638.00011.00</v>
          </cell>
          <cell r="B2663">
            <v>201415</v>
          </cell>
          <cell r="C2663">
            <v>526</v>
          </cell>
          <cell r="D2663">
            <v>1</v>
          </cell>
        </row>
        <row r="2664">
          <cell r="A2664" t="str">
            <v>52646.00011.00</v>
          </cell>
          <cell r="B2664">
            <v>201415</v>
          </cell>
          <cell r="C2664">
            <v>526</v>
          </cell>
          <cell r="D2664">
            <v>1</v>
          </cell>
        </row>
        <row r="2665">
          <cell r="A2665" t="str">
            <v>52635.00011.00</v>
          </cell>
          <cell r="B2665">
            <v>201415</v>
          </cell>
          <cell r="C2665">
            <v>526</v>
          </cell>
          <cell r="D2665">
            <v>4</v>
          </cell>
        </row>
        <row r="2666">
          <cell r="A2666" t="str">
            <v>52637.00011.00</v>
          </cell>
          <cell r="B2666">
            <v>201415</v>
          </cell>
          <cell r="C2666">
            <v>526</v>
          </cell>
          <cell r="D2666">
            <v>7</v>
          </cell>
        </row>
        <row r="2667">
          <cell r="A2667" t="str">
            <v>52634.00011.00</v>
          </cell>
          <cell r="B2667">
            <v>201415</v>
          </cell>
          <cell r="C2667">
            <v>526</v>
          </cell>
          <cell r="D2667">
            <v>8</v>
          </cell>
        </row>
        <row r="2668">
          <cell r="A2668" t="str">
            <v>52639.00011.00</v>
          </cell>
          <cell r="B2668">
            <v>201415</v>
          </cell>
          <cell r="C2668">
            <v>526</v>
          </cell>
          <cell r="D2668">
            <v>10</v>
          </cell>
        </row>
        <row r="2669">
          <cell r="A2669" t="str">
            <v>52645.00011.00</v>
          </cell>
          <cell r="B2669">
            <v>201415</v>
          </cell>
          <cell r="C2669">
            <v>526</v>
          </cell>
          <cell r="D2669">
            <v>13</v>
          </cell>
        </row>
        <row r="2670">
          <cell r="A2670" t="str">
            <v>52636.00011.00</v>
          </cell>
          <cell r="B2670">
            <v>201415</v>
          </cell>
          <cell r="C2670">
            <v>526</v>
          </cell>
          <cell r="D2670">
            <v>15</v>
          </cell>
        </row>
        <row r="2671">
          <cell r="A2671" t="str">
            <v>52647.00011.00</v>
          </cell>
          <cell r="B2671">
            <v>201415</v>
          </cell>
          <cell r="C2671">
            <v>526</v>
          </cell>
          <cell r="D2671">
            <v>19</v>
          </cell>
        </row>
        <row r="2672">
          <cell r="A2672" t="str">
            <v>52651.00011.00</v>
          </cell>
          <cell r="B2672">
            <v>201415</v>
          </cell>
          <cell r="C2672">
            <v>526</v>
          </cell>
          <cell r="D2672">
            <v>42</v>
          </cell>
        </row>
        <row r="2673">
          <cell r="A2673" t="str">
            <v>52649.00011.00</v>
          </cell>
          <cell r="B2673">
            <v>201415</v>
          </cell>
          <cell r="C2673">
            <v>526</v>
          </cell>
          <cell r="D2673">
            <v>49</v>
          </cell>
        </row>
        <row r="2674">
          <cell r="A2674" t="str">
            <v>52616.00011.00</v>
          </cell>
          <cell r="B2674">
            <v>201415</v>
          </cell>
          <cell r="C2674">
            <v>526</v>
          </cell>
          <cell r="D2674">
            <v>81</v>
          </cell>
        </row>
        <row r="2675">
          <cell r="A2675" t="str">
            <v>52628.00011.00</v>
          </cell>
          <cell r="B2675">
            <v>201415</v>
          </cell>
          <cell r="C2675">
            <v>526</v>
          </cell>
          <cell r="D2675">
            <v>84</v>
          </cell>
        </row>
        <row r="2676">
          <cell r="A2676" t="str">
            <v>52623.00011.00</v>
          </cell>
          <cell r="B2676">
            <v>201415</v>
          </cell>
          <cell r="C2676">
            <v>526</v>
          </cell>
          <cell r="D2676">
            <v>96.5</v>
          </cell>
        </row>
        <row r="2677">
          <cell r="A2677" t="str">
            <v>5266.00011.00</v>
          </cell>
          <cell r="B2677">
            <v>201415</v>
          </cell>
          <cell r="C2677">
            <v>526</v>
          </cell>
          <cell r="D2677">
            <v>107</v>
          </cell>
        </row>
        <row r="2678">
          <cell r="A2678" t="str">
            <v>52632.00011.00</v>
          </cell>
          <cell r="B2678">
            <v>201415</v>
          </cell>
          <cell r="C2678">
            <v>526</v>
          </cell>
          <cell r="D2678">
            <v>131</v>
          </cell>
        </row>
        <row r="2679">
          <cell r="A2679" t="str">
            <v>52633.00011.00</v>
          </cell>
          <cell r="B2679">
            <v>201415</v>
          </cell>
          <cell r="C2679">
            <v>526</v>
          </cell>
          <cell r="D2679">
            <v>135</v>
          </cell>
        </row>
        <row r="2680">
          <cell r="A2680" t="str">
            <v>52630.00011.00</v>
          </cell>
          <cell r="B2680">
            <v>201415</v>
          </cell>
          <cell r="C2680">
            <v>526</v>
          </cell>
          <cell r="D2680">
            <v>290</v>
          </cell>
        </row>
        <row r="2681">
          <cell r="A2681" t="str">
            <v>52640.00011.00</v>
          </cell>
          <cell r="B2681">
            <v>201415</v>
          </cell>
          <cell r="C2681">
            <v>526</v>
          </cell>
          <cell r="D2681">
            <v>388</v>
          </cell>
        </row>
        <row r="2682">
          <cell r="A2682" t="str">
            <v>5262.00011.00</v>
          </cell>
          <cell r="B2682">
            <v>201415</v>
          </cell>
          <cell r="C2682">
            <v>526</v>
          </cell>
          <cell r="D2682">
            <v>415</v>
          </cell>
        </row>
        <row r="2683">
          <cell r="A2683" t="str">
            <v>52620.00011.00</v>
          </cell>
          <cell r="B2683">
            <v>201415</v>
          </cell>
          <cell r="C2683">
            <v>526</v>
          </cell>
          <cell r="D2683">
            <v>784</v>
          </cell>
        </row>
        <row r="2684">
          <cell r="A2684" t="str">
            <v>52618.00011.00</v>
          </cell>
          <cell r="B2684">
            <v>201415</v>
          </cell>
          <cell r="C2684">
            <v>526</v>
          </cell>
          <cell r="D2684">
            <v>1023</v>
          </cell>
        </row>
        <row r="2685">
          <cell r="A2685" t="str">
            <v>52641.00011.00</v>
          </cell>
          <cell r="B2685">
            <v>201415</v>
          </cell>
          <cell r="C2685">
            <v>526</v>
          </cell>
          <cell r="D2685">
            <v>1290</v>
          </cell>
        </row>
        <row r="2686">
          <cell r="A2686" t="str">
            <v>52614.00011.00</v>
          </cell>
          <cell r="B2686">
            <v>201415</v>
          </cell>
          <cell r="C2686">
            <v>526</v>
          </cell>
          <cell r="D2686">
            <v>2489</v>
          </cell>
        </row>
        <row r="2687">
          <cell r="A2687" t="str">
            <v>52651.50011.00</v>
          </cell>
          <cell r="B2687">
            <v>201415</v>
          </cell>
          <cell r="C2687">
            <v>526</v>
          </cell>
          <cell r="D2687">
            <v>2489</v>
          </cell>
        </row>
        <row r="2688">
          <cell r="A2688" t="str">
            <v>5265.00011.00</v>
          </cell>
          <cell r="B2688">
            <v>201415</v>
          </cell>
          <cell r="C2688">
            <v>526</v>
          </cell>
          <cell r="D2688">
            <v>10701</v>
          </cell>
        </row>
        <row r="2689">
          <cell r="A2689" t="str">
            <v>5264.00011.00</v>
          </cell>
          <cell r="B2689">
            <v>201415</v>
          </cell>
          <cell r="C2689">
            <v>526</v>
          </cell>
          <cell r="D2689">
            <v>21746</v>
          </cell>
        </row>
        <row r="2690">
          <cell r="A2690" t="str">
            <v>52624.00011.00</v>
          </cell>
          <cell r="B2690">
            <v>201415</v>
          </cell>
          <cell r="C2690">
            <v>526</v>
          </cell>
          <cell r="D2690">
            <v>30340.03</v>
          </cell>
        </row>
        <row r="2691">
          <cell r="A2691" t="str">
            <v>52626.00011.00</v>
          </cell>
          <cell r="B2691">
            <v>201415</v>
          </cell>
          <cell r="C2691">
            <v>526</v>
          </cell>
          <cell r="D2691">
            <v>30340.03</v>
          </cell>
        </row>
        <row r="2692">
          <cell r="A2692" t="str">
            <v>52613.00011.00</v>
          </cell>
          <cell r="B2692">
            <v>201415</v>
          </cell>
          <cell r="C2692">
            <v>526</v>
          </cell>
          <cell r="D2692">
            <v>31440.45</v>
          </cell>
        </row>
        <row r="2693">
          <cell r="A2693" t="str">
            <v>52622.00011.00</v>
          </cell>
          <cell r="B2693">
            <v>201415</v>
          </cell>
          <cell r="C2693">
            <v>526</v>
          </cell>
          <cell r="D2693">
            <v>31440.45</v>
          </cell>
        </row>
        <row r="2694">
          <cell r="A2694" t="str">
            <v>52627.00011.00</v>
          </cell>
          <cell r="B2694">
            <v>201415</v>
          </cell>
          <cell r="C2694">
            <v>526</v>
          </cell>
          <cell r="D2694">
            <v>31440.45</v>
          </cell>
        </row>
        <row r="2695">
          <cell r="A2695" t="str">
            <v>5261.00011.00</v>
          </cell>
          <cell r="B2695">
            <v>201415</v>
          </cell>
          <cell r="C2695">
            <v>526</v>
          </cell>
          <cell r="D2695">
            <v>32554</v>
          </cell>
        </row>
        <row r="2696">
          <cell r="A2696" t="str">
            <v>5263.00011.00</v>
          </cell>
          <cell r="B2696">
            <v>201415</v>
          </cell>
          <cell r="C2696">
            <v>526</v>
          </cell>
          <cell r="D2696">
            <v>32554</v>
          </cell>
        </row>
        <row r="2697">
          <cell r="A2697" t="str">
            <v>5268.00011.00</v>
          </cell>
          <cell r="B2697">
            <v>201415</v>
          </cell>
          <cell r="C2697">
            <v>526</v>
          </cell>
          <cell r="D2697">
            <v>32554</v>
          </cell>
        </row>
        <row r="2698">
          <cell r="A2698" t="str">
            <v>52617.00012.00</v>
          </cell>
          <cell r="B2698">
            <v>201415</v>
          </cell>
          <cell r="C2698">
            <v>526</v>
          </cell>
          <cell r="D2698">
            <v>0</v>
          </cell>
        </row>
        <row r="2699">
          <cell r="A2699" t="str">
            <v>52619.00012.00</v>
          </cell>
          <cell r="B2699">
            <v>201415</v>
          </cell>
          <cell r="C2699">
            <v>526</v>
          </cell>
          <cell r="D2699">
            <v>0</v>
          </cell>
        </row>
        <row r="2700">
          <cell r="A2700" t="str">
            <v>52621.00012.00</v>
          </cell>
          <cell r="B2700">
            <v>201415</v>
          </cell>
          <cell r="C2700">
            <v>526</v>
          </cell>
          <cell r="D2700">
            <v>0</v>
          </cell>
        </row>
        <row r="2701">
          <cell r="A2701" t="str">
            <v>52652.00012.00</v>
          </cell>
          <cell r="B2701">
            <v>201415</v>
          </cell>
          <cell r="C2701">
            <v>526</v>
          </cell>
          <cell r="D2701">
            <v>0</v>
          </cell>
        </row>
        <row r="2702">
          <cell r="A2702" t="str">
            <v>52654.00012.00</v>
          </cell>
          <cell r="B2702">
            <v>201415</v>
          </cell>
          <cell r="C2702">
            <v>526</v>
          </cell>
          <cell r="D2702">
            <v>0</v>
          </cell>
        </row>
        <row r="2703">
          <cell r="A2703" t="str">
            <v>52656.00012.00</v>
          </cell>
          <cell r="B2703">
            <v>201415</v>
          </cell>
          <cell r="C2703">
            <v>526</v>
          </cell>
          <cell r="D2703">
            <v>0</v>
          </cell>
        </row>
        <row r="2704">
          <cell r="A2704" t="str">
            <v>52658.00012.00</v>
          </cell>
          <cell r="B2704">
            <v>201415</v>
          </cell>
          <cell r="C2704">
            <v>526</v>
          </cell>
          <cell r="D2704">
            <v>0</v>
          </cell>
        </row>
        <row r="2705">
          <cell r="A2705" t="str">
            <v>52660.00012.00</v>
          </cell>
          <cell r="B2705">
            <v>201415</v>
          </cell>
          <cell r="C2705">
            <v>526</v>
          </cell>
          <cell r="D2705">
            <v>0</v>
          </cell>
        </row>
        <row r="2706">
          <cell r="A2706" t="str">
            <v>5286.0001.00</v>
          </cell>
          <cell r="B2706">
            <v>201415</v>
          </cell>
          <cell r="C2706">
            <v>528</v>
          </cell>
          <cell r="D2706">
            <v>0</v>
          </cell>
        </row>
        <row r="2707">
          <cell r="A2707" t="str">
            <v>5287.0001.00</v>
          </cell>
          <cell r="B2707">
            <v>201415</v>
          </cell>
          <cell r="C2707">
            <v>528</v>
          </cell>
          <cell r="D2707">
            <v>0</v>
          </cell>
        </row>
        <row r="2708">
          <cell r="A2708" t="str">
            <v>5289.0001.00</v>
          </cell>
          <cell r="B2708">
            <v>201415</v>
          </cell>
          <cell r="C2708">
            <v>528</v>
          </cell>
          <cell r="D2708">
            <v>0</v>
          </cell>
        </row>
        <row r="2709">
          <cell r="A2709" t="str">
            <v>52852.0001.00</v>
          </cell>
          <cell r="B2709">
            <v>201415</v>
          </cell>
          <cell r="C2709">
            <v>528</v>
          </cell>
          <cell r="D2709">
            <v>0</v>
          </cell>
        </row>
        <row r="2710">
          <cell r="A2710" t="str">
            <v>52853.0001.00</v>
          </cell>
          <cell r="B2710">
            <v>201415</v>
          </cell>
          <cell r="C2710">
            <v>528</v>
          </cell>
          <cell r="D2710">
            <v>0</v>
          </cell>
        </row>
        <row r="2711">
          <cell r="A2711" t="str">
            <v>52854.0001.00</v>
          </cell>
          <cell r="B2711">
            <v>201415</v>
          </cell>
          <cell r="C2711">
            <v>528</v>
          </cell>
          <cell r="D2711">
            <v>0</v>
          </cell>
        </row>
        <row r="2712">
          <cell r="A2712" t="str">
            <v>52855.0001.00</v>
          </cell>
          <cell r="B2712">
            <v>201415</v>
          </cell>
          <cell r="C2712">
            <v>528</v>
          </cell>
          <cell r="D2712">
            <v>0</v>
          </cell>
        </row>
        <row r="2713">
          <cell r="A2713" t="str">
            <v>52856.0001.00</v>
          </cell>
          <cell r="B2713">
            <v>201415</v>
          </cell>
          <cell r="C2713">
            <v>528</v>
          </cell>
          <cell r="D2713">
            <v>0</v>
          </cell>
        </row>
        <row r="2714">
          <cell r="A2714" t="str">
            <v>52857.0001.00</v>
          </cell>
          <cell r="B2714">
            <v>201415</v>
          </cell>
          <cell r="C2714">
            <v>528</v>
          </cell>
          <cell r="D2714">
            <v>0</v>
          </cell>
        </row>
        <row r="2715">
          <cell r="A2715" t="str">
            <v>52858.0001.00</v>
          </cell>
          <cell r="B2715">
            <v>201415</v>
          </cell>
          <cell r="C2715">
            <v>528</v>
          </cell>
          <cell r="D2715">
            <v>0</v>
          </cell>
        </row>
        <row r="2716">
          <cell r="A2716" t="str">
            <v>52859.0001.00</v>
          </cell>
          <cell r="B2716">
            <v>201415</v>
          </cell>
          <cell r="C2716">
            <v>528</v>
          </cell>
          <cell r="D2716">
            <v>0</v>
          </cell>
        </row>
        <row r="2717">
          <cell r="A2717" t="str">
            <v>52860.0001.00</v>
          </cell>
          <cell r="B2717">
            <v>201415</v>
          </cell>
          <cell r="C2717">
            <v>528</v>
          </cell>
          <cell r="D2717">
            <v>0</v>
          </cell>
        </row>
        <row r="2718">
          <cell r="A2718" t="str">
            <v>52861.0001.00</v>
          </cell>
          <cell r="B2718">
            <v>201415</v>
          </cell>
          <cell r="C2718">
            <v>528</v>
          </cell>
          <cell r="D2718">
            <v>0</v>
          </cell>
        </row>
        <row r="2719">
          <cell r="A2719" t="str">
            <v>52862.0001.00</v>
          </cell>
          <cell r="B2719">
            <v>201415</v>
          </cell>
          <cell r="C2719">
            <v>528</v>
          </cell>
          <cell r="D2719">
            <v>0</v>
          </cell>
        </row>
        <row r="2720">
          <cell r="A2720" t="str">
            <v>52863.0001.00</v>
          </cell>
          <cell r="B2720">
            <v>201415</v>
          </cell>
          <cell r="C2720">
            <v>528</v>
          </cell>
          <cell r="D2720">
            <v>0</v>
          </cell>
        </row>
        <row r="2721">
          <cell r="A2721" t="str">
            <v>52813.0001.00</v>
          </cell>
          <cell r="B2721">
            <v>201415</v>
          </cell>
          <cell r="C2721">
            <v>528</v>
          </cell>
          <cell r="D2721">
            <v>1.94</v>
          </cell>
        </row>
        <row r="2722">
          <cell r="A2722" t="str">
            <v>5284.0001.00</v>
          </cell>
          <cell r="B2722">
            <v>201415</v>
          </cell>
          <cell r="C2722">
            <v>528</v>
          </cell>
          <cell r="D2722">
            <v>2</v>
          </cell>
        </row>
        <row r="2723">
          <cell r="A2723" t="str">
            <v>5285.0001.00</v>
          </cell>
          <cell r="B2723">
            <v>201415</v>
          </cell>
          <cell r="C2723">
            <v>528</v>
          </cell>
          <cell r="D2723">
            <v>2</v>
          </cell>
        </row>
        <row r="2724">
          <cell r="A2724" t="str">
            <v>52811.0001.00</v>
          </cell>
          <cell r="B2724">
            <v>201415</v>
          </cell>
          <cell r="C2724">
            <v>528</v>
          </cell>
          <cell r="D2724">
            <v>3.5</v>
          </cell>
        </row>
        <row r="2725">
          <cell r="A2725" t="str">
            <v>5283.0001.00</v>
          </cell>
          <cell r="B2725">
            <v>201415</v>
          </cell>
          <cell r="C2725">
            <v>528</v>
          </cell>
          <cell r="D2725">
            <v>4</v>
          </cell>
        </row>
        <row r="2726">
          <cell r="A2726" t="str">
            <v>5288.0001.00</v>
          </cell>
          <cell r="B2726">
            <v>201415</v>
          </cell>
          <cell r="C2726">
            <v>528</v>
          </cell>
          <cell r="D2726">
            <v>4</v>
          </cell>
        </row>
        <row r="2727">
          <cell r="A2727" t="str">
            <v>5287.0002.00</v>
          </cell>
          <cell r="B2727">
            <v>201415</v>
          </cell>
          <cell r="C2727">
            <v>528</v>
          </cell>
          <cell r="D2727">
            <v>0</v>
          </cell>
        </row>
        <row r="2728">
          <cell r="A2728" t="str">
            <v>5289.0002.00</v>
          </cell>
          <cell r="B2728">
            <v>201415</v>
          </cell>
          <cell r="C2728">
            <v>528</v>
          </cell>
          <cell r="D2728">
            <v>0</v>
          </cell>
        </row>
        <row r="2729">
          <cell r="A2729" t="str">
            <v>52820.0002.00</v>
          </cell>
          <cell r="B2729">
            <v>201415</v>
          </cell>
          <cell r="C2729">
            <v>528</v>
          </cell>
          <cell r="D2729">
            <v>0</v>
          </cell>
        </row>
        <row r="2730">
          <cell r="A2730" t="str">
            <v>52852.0002.00</v>
          </cell>
          <cell r="B2730">
            <v>201415</v>
          </cell>
          <cell r="C2730">
            <v>528</v>
          </cell>
          <cell r="D2730">
            <v>0</v>
          </cell>
        </row>
        <row r="2731">
          <cell r="A2731" t="str">
            <v>52853.0002.00</v>
          </cell>
          <cell r="B2731">
            <v>201415</v>
          </cell>
          <cell r="C2731">
            <v>528</v>
          </cell>
          <cell r="D2731">
            <v>0</v>
          </cell>
        </row>
        <row r="2732">
          <cell r="A2732" t="str">
            <v>52854.0002.00</v>
          </cell>
          <cell r="B2732">
            <v>201415</v>
          </cell>
          <cell r="C2732">
            <v>528</v>
          </cell>
          <cell r="D2732">
            <v>0</v>
          </cell>
        </row>
        <row r="2733">
          <cell r="A2733" t="str">
            <v>52855.0002.00</v>
          </cell>
          <cell r="B2733">
            <v>201415</v>
          </cell>
          <cell r="C2733">
            <v>528</v>
          </cell>
          <cell r="D2733">
            <v>0</v>
          </cell>
        </row>
        <row r="2734">
          <cell r="A2734" t="str">
            <v>52856.0002.00</v>
          </cell>
          <cell r="B2734">
            <v>201415</v>
          </cell>
          <cell r="C2734">
            <v>528</v>
          </cell>
          <cell r="D2734">
            <v>0</v>
          </cell>
        </row>
        <row r="2735">
          <cell r="A2735" t="str">
            <v>52857.0002.00</v>
          </cell>
          <cell r="B2735">
            <v>201415</v>
          </cell>
          <cell r="C2735">
            <v>528</v>
          </cell>
          <cell r="D2735">
            <v>0</v>
          </cell>
        </row>
        <row r="2736">
          <cell r="A2736" t="str">
            <v>52858.0002.00</v>
          </cell>
          <cell r="B2736">
            <v>201415</v>
          </cell>
          <cell r="C2736">
            <v>528</v>
          </cell>
          <cell r="D2736">
            <v>0</v>
          </cell>
        </row>
        <row r="2737">
          <cell r="A2737" t="str">
            <v>52859.0002.00</v>
          </cell>
          <cell r="B2737">
            <v>201415</v>
          </cell>
          <cell r="C2737">
            <v>528</v>
          </cell>
          <cell r="D2737">
            <v>0</v>
          </cell>
        </row>
        <row r="2738">
          <cell r="A2738" t="str">
            <v>52860.0002.00</v>
          </cell>
          <cell r="B2738">
            <v>201415</v>
          </cell>
          <cell r="C2738">
            <v>528</v>
          </cell>
          <cell r="D2738">
            <v>0</v>
          </cell>
        </row>
        <row r="2739">
          <cell r="A2739" t="str">
            <v>52861.0002.00</v>
          </cell>
          <cell r="B2739">
            <v>201415</v>
          </cell>
          <cell r="C2739">
            <v>528</v>
          </cell>
          <cell r="D2739">
            <v>0</v>
          </cell>
        </row>
        <row r="2740">
          <cell r="A2740" t="str">
            <v>52862.0002.00</v>
          </cell>
          <cell r="B2740">
            <v>201415</v>
          </cell>
          <cell r="C2740">
            <v>528</v>
          </cell>
          <cell r="D2740">
            <v>0</v>
          </cell>
        </row>
        <row r="2741">
          <cell r="A2741" t="str">
            <v>52863.0002.00</v>
          </cell>
          <cell r="B2741">
            <v>201415</v>
          </cell>
          <cell r="C2741">
            <v>528</v>
          </cell>
          <cell r="D2741">
            <v>0</v>
          </cell>
        </row>
        <row r="2742">
          <cell r="A2742" t="str">
            <v>52815.0002.00</v>
          </cell>
          <cell r="B2742">
            <v>201415</v>
          </cell>
          <cell r="C2742">
            <v>528</v>
          </cell>
          <cell r="D2742">
            <v>2</v>
          </cell>
        </row>
        <row r="2743">
          <cell r="A2743" t="str">
            <v>5282.0002.00</v>
          </cell>
          <cell r="B2743">
            <v>201415</v>
          </cell>
          <cell r="C2743">
            <v>528</v>
          </cell>
          <cell r="D2743">
            <v>4</v>
          </cell>
        </row>
        <row r="2744">
          <cell r="A2744" t="str">
            <v>52818.0002.00</v>
          </cell>
          <cell r="B2744">
            <v>201415</v>
          </cell>
          <cell r="C2744">
            <v>528</v>
          </cell>
          <cell r="D2744">
            <v>150</v>
          </cell>
        </row>
        <row r="2745">
          <cell r="A2745" t="str">
            <v>52816.0002.00</v>
          </cell>
          <cell r="B2745">
            <v>201415</v>
          </cell>
          <cell r="C2745">
            <v>528</v>
          </cell>
          <cell r="D2745">
            <v>245</v>
          </cell>
        </row>
        <row r="2746">
          <cell r="A2746" t="str">
            <v>5286.0002.00</v>
          </cell>
          <cell r="B2746">
            <v>201415</v>
          </cell>
          <cell r="C2746">
            <v>528</v>
          </cell>
          <cell r="D2746">
            <v>299</v>
          </cell>
        </row>
        <row r="2747">
          <cell r="A2747" t="str">
            <v>52814.0002.00</v>
          </cell>
          <cell r="B2747">
            <v>201415</v>
          </cell>
          <cell r="C2747">
            <v>528</v>
          </cell>
          <cell r="D2747">
            <v>323</v>
          </cell>
        </row>
        <row r="2748">
          <cell r="A2748" t="str">
            <v>5284.0002.00</v>
          </cell>
          <cell r="B2748">
            <v>201415</v>
          </cell>
          <cell r="C2748">
            <v>528</v>
          </cell>
          <cell r="D2748">
            <v>2363</v>
          </cell>
        </row>
        <row r="2749">
          <cell r="A2749" t="str">
            <v>5285.0002.00</v>
          </cell>
          <cell r="B2749">
            <v>201415</v>
          </cell>
          <cell r="C2749">
            <v>528</v>
          </cell>
          <cell r="D2749">
            <v>3260</v>
          </cell>
        </row>
        <row r="2750">
          <cell r="A2750" t="str">
            <v>52813.0002.00</v>
          </cell>
          <cell r="B2750">
            <v>201415</v>
          </cell>
          <cell r="C2750">
            <v>528</v>
          </cell>
          <cell r="D2750">
            <v>3305</v>
          </cell>
        </row>
        <row r="2751">
          <cell r="A2751" t="str">
            <v>52811.0002.00</v>
          </cell>
          <cell r="B2751">
            <v>201415</v>
          </cell>
          <cell r="C2751">
            <v>528</v>
          </cell>
          <cell r="D2751">
            <v>4957.5</v>
          </cell>
        </row>
        <row r="2752">
          <cell r="A2752" t="str">
            <v>5281.0002.00</v>
          </cell>
          <cell r="B2752">
            <v>201415</v>
          </cell>
          <cell r="C2752">
            <v>528</v>
          </cell>
          <cell r="D2752">
            <v>5903</v>
          </cell>
        </row>
        <row r="2753">
          <cell r="A2753" t="str">
            <v>5283.0002.00</v>
          </cell>
          <cell r="B2753">
            <v>201415</v>
          </cell>
          <cell r="C2753">
            <v>528</v>
          </cell>
          <cell r="D2753">
            <v>5922</v>
          </cell>
        </row>
        <row r="2754">
          <cell r="A2754" t="str">
            <v>5288.0002.00</v>
          </cell>
          <cell r="B2754">
            <v>201415</v>
          </cell>
          <cell r="C2754">
            <v>528</v>
          </cell>
          <cell r="D2754">
            <v>5922</v>
          </cell>
        </row>
        <row r="2755">
          <cell r="A2755" t="str">
            <v>5287.0003.00</v>
          </cell>
          <cell r="B2755">
            <v>201415</v>
          </cell>
          <cell r="C2755">
            <v>528</v>
          </cell>
          <cell r="D2755">
            <v>0</v>
          </cell>
        </row>
        <row r="2756">
          <cell r="A2756" t="str">
            <v>5289.0003.00</v>
          </cell>
          <cell r="B2756">
            <v>201415</v>
          </cell>
          <cell r="C2756">
            <v>528</v>
          </cell>
          <cell r="D2756">
            <v>0</v>
          </cell>
        </row>
        <row r="2757">
          <cell r="A2757" t="str">
            <v>52815.0003.00</v>
          </cell>
          <cell r="B2757">
            <v>201415</v>
          </cell>
          <cell r="C2757">
            <v>528</v>
          </cell>
          <cell r="D2757">
            <v>0</v>
          </cell>
        </row>
        <row r="2758">
          <cell r="A2758" t="str">
            <v>52820.0003.00</v>
          </cell>
          <cell r="B2758">
            <v>201415</v>
          </cell>
          <cell r="C2758">
            <v>528</v>
          </cell>
          <cell r="D2758">
            <v>0</v>
          </cell>
        </row>
        <row r="2759">
          <cell r="A2759" t="str">
            <v>52852.0003.00</v>
          </cell>
          <cell r="B2759">
            <v>201415</v>
          </cell>
          <cell r="C2759">
            <v>528</v>
          </cell>
          <cell r="D2759">
            <v>0</v>
          </cell>
        </row>
        <row r="2760">
          <cell r="A2760" t="str">
            <v>52853.0003.00</v>
          </cell>
          <cell r="B2760">
            <v>201415</v>
          </cell>
          <cell r="C2760">
            <v>528</v>
          </cell>
          <cell r="D2760">
            <v>0</v>
          </cell>
        </row>
        <row r="2761">
          <cell r="A2761" t="str">
            <v>52854.0003.00</v>
          </cell>
          <cell r="B2761">
            <v>201415</v>
          </cell>
          <cell r="C2761">
            <v>528</v>
          </cell>
          <cell r="D2761">
            <v>0</v>
          </cell>
        </row>
        <row r="2762">
          <cell r="A2762" t="str">
            <v>52855.0003.00</v>
          </cell>
          <cell r="B2762">
            <v>201415</v>
          </cell>
          <cell r="C2762">
            <v>528</v>
          </cell>
          <cell r="D2762">
            <v>0</v>
          </cell>
        </row>
        <row r="2763">
          <cell r="A2763" t="str">
            <v>52856.0003.00</v>
          </cell>
          <cell r="B2763">
            <v>201415</v>
          </cell>
          <cell r="C2763">
            <v>528</v>
          </cell>
          <cell r="D2763">
            <v>0</v>
          </cell>
        </row>
        <row r="2764">
          <cell r="A2764" t="str">
            <v>52857.0003.00</v>
          </cell>
          <cell r="B2764">
            <v>201415</v>
          </cell>
          <cell r="C2764">
            <v>528</v>
          </cell>
          <cell r="D2764">
            <v>0</v>
          </cell>
        </row>
        <row r="2765">
          <cell r="A2765" t="str">
            <v>52858.0003.00</v>
          </cell>
          <cell r="B2765">
            <v>201415</v>
          </cell>
          <cell r="C2765">
            <v>528</v>
          </cell>
          <cell r="D2765">
            <v>0</v>
          </cell>
        </row>
        <row r="2766">
          <cell r="A2766" t="str">
            <v>52859.0003.00</v>
          </cell>
          <cell r="B2766">
            <v>201415</v>
          </cell>
          <cell r="C2766">
            <v>528</v>
          </cell>
          <cell r="D2766">
            <v>0</v>
          </cell>
        </row>
        <row r="2767">
          <cell r="A2767" t="str">
            <v>52860.0003.00</v>
          </cell>
          <cell r="B2767">
            <v>201415</v>
          </cell>
          <cell r="C2767">
            <v>528</v>
          </cell>
          <cell r="D2767">
            <v>0</v>
          </cell>
        </row>
        <row r="2768">
          <cell r="A2768" t="str">
            <v>52861.0003.00</v>
          </cell>
          <cell r="B2768">
            <v>201415</v>
          </cell>
          <cell r="C2768">
            <v>528</v>
          </cell>
          <cell r="D2768">
            <v>0</v>
          </cell>
        </row>
        <row r="2769">
          <cell r="A2769" t="str">
            <v>52862.0003.00</v>
          </cell>
          <cell r="B2769">
            <v>201415</v>
          </cell>
          <cell r="C2769">
            <v>528</v>
          </cell>
          <cell r="D2769">
            <v>0</v>
          </cell>
        </row>
        <row r="2770">
          <cell r="A2770" t="str">
            <v>52863.0003.00</v>
          </cell>
          <cell r="B2770">
            <v>201415</v>
          </cell>
          <cell r="C2770">
            <v>528</v>
          </cell>
          <cell r="D2770">
            <v>0</v>
          </cell>
        </row>
        <row r="2771">
          <cell r="A2771" t="str">
            <v>52816.0003.00</v>
          </cell>
          <cell r="B2771">
            <v>201415</v>
          </cell>
          <cell r="C2771">
            <v>528</v>
          </cell>
          <cell r="D2771">
            <v>6</v>
          </cell>
        </row>
        <row r="2772">
          <cell r="A2772" t="str">
            <v>5282.0003.00</v>
          </cell>
          <cell r="B2772">
            <v>201415</v>
          </cell>
          <cell r="C2772">
            <v>528</v>
          </cell>
          <cell r="D2772">
            <v>23</v>
          </cell>
        </row>
        <row r="2773">
          <cell r="A2773" t="str">
            <v>5286.0003.00</v>
          </cell>
          <cell r="B2773">
            <v>201415</v>
          </cell>
          <cell r="C2773">
            <v>528</v>
          </cell>
          <cell r="D2773">
            <v>239</v>
          </cell>
        </row>
        <row r="2774">
          <cell r="A2774" t="str">
            <v>52818.0003.00</v>
          </cell>
          <cell r="B2774">
            <v>201415</v>
          </cell>
          <cell r="C2774">
            <v>528</v>
          </cell>
          <cell r="D2774">
            <v>288</v>
          </cell>
        </row>
        <row r="2775">
          <cell r="A2775" t="str">
            <v>52814.0003.00</v>
          </cell>
          <cell r="B2775">
            <v>201415</v>
          </cell>
          <cell r="C2775">
            <v>528</v>
          </cell>
          <cell r="D2775">
            <v>310</v>
          </cell>
        </row>
        <row r="2776">
          <cell r="A2776" t="str">
            <v>5285.0003.00</v>
          </cell>
          <cell r="B2776">
            <v>201415</v>
          </cell>
          <cell r="C2776">
            <v>528</v>
          </cell>
          <cell r="D2776">
            <v>3785</v>
          </cell>
        </row>
        <row r="2777">
          <cell r="A2777" t="str">
            <v>5284.0003.00</v>
          </cell>
          <cell r="B2777">
            <v>201415</v>
          </cell>
          <cell r="C2777">
            <v>528</v>
          </cell>
          <cell r="D2777">
            <v>4986</v>
          </cell>
        </row>
        <row r="2778">
          <cell r="A2778" t="str">
            <v>52813.0003.00</v>
          </cell>
          <cell r="B2778">
            <v>201415</v>
          </cell>
          <cell r="C2778">
            <v>528</v>
          </cell>
          <cell r="D2778">
            <v>6178.86</v>
          </cell>
        </row>
        <row r="2779">
          <cell r="A2779" t="str">
            <v>52811.0003.00</v>
          </cell>
          <cell r="B2779">
            <v>201415</v>
          </cell>
          <cell r="C2779">
            <v>528</v>
          </cell>
          <cell r="D2779">
            <v>7944.25</v>
          </cell>
        </row>
        <row r="2780">
          <cell r="A2780" t="str">
            <v>5281.0003.00</v>
          </cell>
          <cell r="B2780">
            <v>201415</v>
          </cell>
          <cell r="C2780">
            <v>528</v>
          </cell>
          <cell r="D2780">
            <v>8965</v>
          </cell>
        </row>
        <row r="2781">
          <cell r="A2781" t="str">
            <v>5283.0003.00</v>
          </cell>
          <cell r="B2781">
            <v>201415</v>
          </cell>
          <cell r="C2781">
            <v>528</v>
          </cell>
          <cell r="D2781">
            <v>9010</v>
          </cell>
        </row>
        <row r="2782">
          <cell r="A2782" t="str">
            <v>5288.0003.00</v>
          </cell>
          <cell r="B2782">
            <v>201415</v>
          </cell>
          <cell r="C2782">
            <v>528</v>
          </cell>
          <cell r="D2782">
            <v>9010</v>
          </cell>
        </row>
        <row r="2783">
          <cell r="A2783" t="str">
            <v>5287.0004.00</v>
          </cell>
          <cell r="B2783">
            <v>201415</v>
          </cell>
          <cell r="C2783">
            <v>528</v>
          </cell>
          <cell r="D2783">
            <v>0</v>
          </cell>
        </row>
        <row r="2784">
          <cell r="A2784" t="str">
            <v>5289.0004.00</v>
          </cell>
          <cell r="B2784">
            <v>201415</v>
          </cell>
          <cell r="C2784">
            <v>528</v>
          </cell>
          <cell r="D2784">
            <v>0</v>
          </cell>
        </row>
        <row r="2785">
          <cell r="A2785" t="str">
            <v>52820.0004.00</v>
          </cell>
          <cell r="B2785">
            <v>201415</v>
          </cell>
          <cell r="C2785">
            <v>528</v>
          </cell>
          <cell r="D2785">
            <v>0</v>
          </cell>
        </row>
        <row r="2786">
          <cell r="A2786" t="str">
            <v>52852.0004.00</v>
          </cell>
          <cell r="B2786">
            <v>201415</v>
          </cell>
          <cell r="C2786">
            <v>528</v>
          </cell>
          <cell r="D2786">
            <v>0</v>
          </cell>
        </row>
        <row r="2787">
          <cell r="A2787" t="str">
            <v>52853.0004.00</v>
          </cell>
          <cell r="B2787">
            <v>201415</v>
          </cell>
          <cell r="C2787">
            <v>528</v>
          </cell>
          <cell r="D2787">
            <v>0</v>
          </cell>
        </row>
        <row r="2788">
          <cell r="A2788" t="str">
            <v>52854.0004.00</v>
          </cell>
          <cell r="B2788">
            <v>201415</v>
          </cell>
          <cell r="C2788">
            <v>528</v>
          </cell>
          <cell r="D2788">
            <v>0</v>
          </cell>
        </row>
        <row r="2789">
          <cell r="A2789" t="str">
            <v>52855.0004.00</v>
          </cell>
          <cell r="B2789">
            <v>201415</v>
          </cell>
          <cell r="C2789">
            <v>528</v>
          </cell>
          <cell r="D2789">
            <v>0</v>
          </cell>
        </row>
        <row r="2790">
          <cell r="A2790" t="str">
            <v>52856.0004.00</v>
          </cell>
          <cell r="B2790">
            <v>201415</v>
          </cell>
          <cell r="C2790">
            <v>528</v>
          </cell>
          <cell r="D2790">
            <v>0</v>
          </cell>
        </row>
        <row r="2791">
          <cell r="A2791" t="str">
            <v>52857.0004.00</v>
          </cell>
          <cell r="B2791">
            <v>201415</v>
          </cell>
          <cell r="C2791">
            <v>528</v>
          </cell>
          <cell r="D2791">
            <v>0</v>
          </cell>
        </row>
        <row r="2792">
          <cell r="A2792" t="str">
            <v>52858.0004.00</v>
          </cell>
          <cell r="B2792">
            <v>201415</v>
          </cell>
          <cell r="C2792">
            <v>528</v>
          </cell>
          <cell r="D2792">
            <v>0</v>
          </cell>
        </row>
        <row r="2793">
          <cell r="A2793" t="str">
            <v>52859.0004.00</v>
          </cell>
          <cell r="B2793">
            <v>201415</v>
          </cell>
          <cell r="C2793">
            <v>528</v>
          </cell>
          <cell r="D2793">
            <v>0</v>
          </cell>
        </row>
        <row r="2794">
          <cell r="A2794" t="str">
            <v>52860.0004.00</v>
          </cell>
          <cell r="B2794">
            <v>201415</v>
          </cell>
          <cell r="C2794">
            <v>528</v>
          </cell>
          <cell r="D2794">
            <v>0</v>
          </cell>
        </row>
        <row r="2795">
          <cell r="A2795" t="str">
            <v>52861.0004.00</v>
          </cell>
          <cell r="B2795">
            <v>201415</v>
          </cell>
          <cell r="C2795">
            <v>528</v>
          </cell>
          <cell r="D2795">
            <v>0</v>
          </cell>
        </row>
        <row r="2796">
          <cell r="A2796" t="str">
            <v>52862.0004.00</v>
          </cell>
          <cell r="B2796">
            <v>201415</v>
          </cell>
          <cell r="C2796">
            <v>528</v>
          </cell>
          <cell r="D2796">
            <v>0</v>
          </cell>
        </row>
        <row r="2797">
          <cell r="A2797" t="str">
            <v>52863.0004.00</v>
          </cell>
          <cell r="B2797">
            <v>201415</v>
          </cell>
          <cell r="C2797">
            <v>528</v>
          </cell>
          <cell r="D2797">
            <v>0</v>
          </cell>
        </row>
        <row r="2798">
          <cell r="A2798" t="str">
            <v>52816.0004.00</v>
          </cell>
          <cell r="B2798">
            <v>201415</v>
          </cell>
          <cell r="C2798">
            <v>528</v>
          </cell>
          <cell r="D2798">
            <v>3</v>
          </cell>
        </row>
        <row r="2799">
          <cell r="A2799" t="str">
            <v>52815.0004.00</v>
          </cell>
          <cell r="B2799">
            <v>201415</v>
          </cell>
          <cell r="C2799">
            <v>528</v>
          </cell>
          <cell r="D2799">
            <v>25</v>
          </cell>
        </row>
        <row r="2800">
          <cell r="A2800" t="str">
            <v>5282.0004.00</v>
          </cell>
          <cell r="B2800">
            <v>201415</v>
          </cell>
          <cell r="C2800">
            <v>528</v>
          </cell>
          <cell r="D2800">
            <v>68</v>
          </cell>
        </row>
        <row r="2801">
          <cell r="A2801" t="str">
            <v>5286.0004.00</v>
          </cell>
          <cell r="B2801">
            <v>201415</v>
          </cell>
          <cell r="C2801">
            <v>528</v>
          </cell>
          <cell r="D2801">
            <v>272</v>
          </cell>
        </row>
        <row r="2802">
          <cell r="A2802" t="str">
            <v>52814.0004.00</v>
          </cell>
          <cell r="B2802">
            <v>201415</v>
          </cell>
          <cell r="C2802">
            <v>528</v>
          </cell>
          <cell r="D2802">
            <v>370</v>
          </cell>
        </row>
        <row r="2803">
          <cell r="A2803" t="str">
            <v>52818.0004.00</v>
          </cell>
          <cell r="B2803">
            <v>201415</v>
          </cell>
          <cell r="C2803">
            <v>528</v>
          </cell>
          <cell r="D2803">
            <v>495</v>
          </cell>
        </row>
        <row r="2804">
          <cell r="A2804" t="str">
            <v>5285.0004.00</v>
          </cell>
          <cell r="B2804">
            <v>201415</v>
          </cell>
          <cell r="C2804">
            <v>528</v>
          </cell>
          <cell r="D2804">
            <v>4820</v>
          </cell>
        </row>
        <row r="2805">
          <cell r="A2805" t="str">
            <v>5284.0004.00</v>
          </cell>
          <cell r="B2805">
            <v>201415</v>
          </cell>
          <cell r="C2805">
            <v>528</v>
          </cell>
          <cell r="D2805">
            <v>8030</v>
          </cell>
        </row>
        <row r="2806">
          <cell r="A2806" t="str">
            <v>52813.0004.00</v>
          </cell>
          <cell r="B2806">
            <v>201415</v>
          </cell>
          <cell r="C2806">
            <v>528</v>
          </cell>
          <cell r="D2806">
            <v>10472</v>
          </cell>
        </row>
        <row r="2807">
          <cell r="A2807" t="str">
            <v>52811.0004.00</v>
          </cell>
          <cell r="B2807">
            <v>201415</v>
          </cell>
          <cell r="C2807">
            <v>528</v>
          </cell>
          <cell r="D2807">
            <v>11781</v>
          </cell>
        </row>
        <row r="2808">
          <cell r="A2808" t="str">
            <v>5283.0004.00</v>
          </cell>
          <cell r="B2808">
            <v>201415</v>
          </cell>
          <cell r="C2808">
            <v>528</v>
          </cell>
          <cell r="D2808">
            <v>13122</v>
          </cell>
        </row>
        <row r="2809">
          <cell r="A2809" t="str">
            <v>5288.0004.00</v>
          </cell>
          <cell r="B2809">
            <v>201415</v>
          </cell>
          <cell r="C2809">
            <v>528</v>
          </cell>
          <cell r="D2809">
            <v>13122</v>
          </cell>
        </row>
        <row r="2810">
          <cell r="A2810" t="str">
            <v>5281.0004.00</v>
          </cell>
          <cell r="B2810">
            <v>201415</v>
          </cell>
          <cell r="C2810">
            <v>528</v>
          </cell>
          <cell r="D2810">
            <v>13124</v>
          </cell>
        </row>
        <row r="2811">
          <cell r="A2811" t="str">
            <v>5287.0005.00</v>
          </cell>
          <cell r="B2811">
            <v>201415</v>
          </cell>
          <cell r="C2811">
            <v>528</v>
          </cell>
          <cell r="D2811">
            <v>0</v>
          </cell>
        </row>
        <row r="2812">
          <cell r="A2812" t="str">
            <v>5289.0005.00</v>
          </cell>
          <cell r="B2812">
            <v>201415</v>
          </cell>
          <cell r="C2812">
            <v>528</v>
          </cell>
          <cell r="D2812">
            <v>0</v>
          </cell>
        </row>
        <row r="2813">
          <cell r="A2813" t="str">
            <v>52820.0005.00</v>
          </cell>
          <cell r="B2813">
            <v>201415</v>
          </cell>
          <cell r="C2813">
            <v>528</v>
          </cell>
          <cell r="D2813">
            <v>0</v>
          </cell>
        </row>
        <row r="2814">
          <cell r="A2814" t="str">
            <v>52852.0005.00</v>
          </cell>
          <cell r="B2814">
            <v>201415</v>
          </cell>
          <cell r="C2814">
            <v>528</v>
          </cell>
          <cell r="D2814">
            <v>0</v>
          </cell>
        </row>
        <row r="2815">
          <cell r="A2815" t="str">
            <v>52853.0005.00</v>
          </cell>
          <cell r="B2815">
            <v>201415</v>
          </cell>
          <cell r="C2815">
            <v>528</v>
          </cell>
          <cell r="D2815">
            <v>0</v>
          </cell>
        </row>
        <row r="2816">
          <cell r="A2816" t="str">
            <v>52854.0005.00</v>
          </cell>
          <cell r="B2816">
            <v>201415</v>
          </cell>
          <cell r="C2816">
            <v>528</v>
          </cell>
          <cell r="D2816">
            <v>0</v>
          </cell>
        </row>
        <row r="2817">
          <cell r="A2817" t="str">
            <v>52855.0005.00</v>
          </cell>
          <cell r="B2817">
            <v>201415</v>
          </cell>
          <cell r="C2817">
            <v>528</v>
          </cell>
          <cell r="D2817">
            <v>0</v>
          </cell>
        </row>
        <row r="2818">
          <cell r="A2818" t="str">
            <v>52856.0005.00</v>
          </cell>
          <cell r="B2818">
            <v>201415</v>
          </cell>
          <cell r="C2818">
            <v>528</v>
          </cell>
          <cell r="D2818">
            <v>0</v>
          </cell>
        </row>
        <row r="2819">
          <cell r="A2819" t="str">
            <v>52857.0005.00</v>
          </cell>
          <cell r="B2819">
            <v>201415</v>
          </cell>
          <cell r="C2819">
            <v>528</v>
          </cell>
          <cell r="D2819">
            <v>0</v>
          </cell>
        </row>
        <row r="2820">
          <cell r="A2820" t="str">
            <v>52858.0005.00</v>
          </cell>
          <cell r="B2820">
            <v>201415</v>
          </cell>
          <cell r="C2820">
            <v>528</v>
          </cell>
          <cell r="D2820">
            <v>0</v>
          </cell>
        </row>
        <row r="2821">
          <cell r="A2821" t="str">
            <v>52859.0005.00</v>
          </cell>
          <cell r="B2821">
            <v>201415</v>
          </cell>
          <cell r="C2821">
            <v>528</v>
          </cell>
          <cell r="D2821">
            <v>0</v>
          </cell>
        </row>
        <row r="2822">
          <cell r="A2822" t="str">
            <v>52860.0005.00</v>
          </cell>
          <cell r="B2822">
            <v>201415</v>
          </cell>
          <cell r="C2822">
            <v>528</v>
          </cell>
          <cell r="D2822">
            <v>0</v>
          </cell>
        </row>
        <row r="2823">
          <cell r="A2823" t="str">
            <v>52861.0005.00</v>
          </cell>
          <cell r="B2823">
            <v>201415</v>
          </cell>
          <cell r="C2823">
            <v>528</v>
          </cell>
          <cell r="D2823">
            <v>0</v>
          </cell>
        </row>
        <row r="2824">
          <cell r="A2824" t="str">
            <v>52862.0005.00</v>
          </cell>
          <cell r="B2824">
            <v>201415</v>
          </cell>
          <cell r="C2824">
            <v>528</v>
          </cell>
          <cell r="D2824">
            <v>0</v>
          </cell>
        </row>
        <row r="2825">
          <cell r="A2825" t="str">
            <v>52863.0005.00</v>
          </cell>
          <cell r="B2825">
            <v>201415</v>
          </cell>
          <cell r="C2825">
            <v>528</v>
          </cell>
          <cell r="D2825">
            <v>0</v>
          </cell>
        </row>
        <row r="2826">
          <cell r="A2826" t="str">
            <v>52816.0005.00</v>
          </cell>
          <cell r="B2826">
            <v>201415</v>
          </cell>
          <cell r="C2826">
            <v>528</v>
          </cell>
          <cell r="D2826">
            <v>1</v>
          </cell>
        </row>
        <row r="2827">
          <cell r="A2827" t="str">
            <v>5282.0005.00</v>
          </cell>
          <cell r="B2827">
            <v>201415</v>
          </cell>
          <cell r="C2827">
            <v>528</v>
          </cell>
          <cell r="D2827">
            <v>66</v>
          </cell>
        </row>
        <row r="2828">
          <cell r="A2828" t="str">
            <v>52815.0005.00</v>
          </cell>
          <cell r="B2828">
            <v>201415</v>
          </cell>
          <cell r="C2828">
            <v>528</v>
          </cell>
          <cell r="D2828">
            <v>123</v>
          </cell>
        </row>
        <row r="2829">
          <cell r="A2829" t="str">
            <v>52814.0005.00</v>
          </cell>
          <cell r="B2829">
            <v>201415</v>
          </cell>
          <cell r="C2829">
            <v>528</v>
          </cell>
          <cell r="D2829">
            <v>263</v>
          </cell>
        </row>
        <row r="2830">
          <cell r="A2830" t="str">
            <v>5286.0005.00</v>
          </cell>
          <cell r="B2830">
            <v>201415</v>
          </cell>
          <cell r="C2830">
            <v>528</v>
          </cell>
          <cell r="D2830">
            <v>271</v>
          </cell>
        </row>
        <row r="2831">
          <cell r="A2831" t="str">
            <v>52818.0005.00</v>
          </cell>
          <cell r="B2831">
            <v>201415</v>
          </cell>
          <cell r="C2831">
            <v>528</v>
          </cell>
          <cell r="D2831">
            <v>731</v>
          </cell>
        </row>
        <row r="2832">
          <cell r="A2832" t="str">
            <v>5285.0005.00</v>
          </cell>
          <cell r="B2832">
            <v>201415</v>
          </cell>
          <cell r="C2832">
            <v>528</v>
          </cell>
          <cell r="D2832">
            <v>3112</v>
          </cell>
        </row>
        <row r="2833">
          <cell r="A2833" t="str">
            <v>5284.0005.00</v>
          </cell>
          <cell r="B2833">
            <v>201415</v>
          </cell>
          <cell r="C2833">
            <v>528</v>
          </cell>
          <cell r="D2833">
            <v>6973</v>
          </cell>
        </row>
        <row r="2834">
          <cell r="A2834" t="str">
            <v>52811.0005.00</v>
          </cell>
          <cell r="B2834">
            <v>201415</v>
          </cell>
          <cell r="C2834">
            <v>528</v>
          </cell>
          <cell r="D2834">
            <v>9442.5</v>
          </cell>
        </row>
        <row r="2835">
          <cell r="A2835" t="str">
            <v>52813.0005.00</v>
          </cell>
          <cell r="B2835">
            <v>201415</v>
          </cell>
          <cell r="C2835">
            <v>528</v>
          </cell>
          <cell r="D2835">
            <v>9442.5</v>
          </cell>
        </row>
        <row r="2836">
          <cell r="A2836" t="str">
            <v>5281.0005.00</v>
          </cell>
          <cell r="B2836">
            <v>201415</v>
          </cell>
          <cell r="C2836">
            <v>528</v>
          </cell>
          <cell r="D2836">
            <v>10322</v>
          </cell>
        </row>
        <row r="2837">
          <cell r="A2837" t="str">
            <v>5283.0005.00</v>
          </cell>
          <cell r="B2837">
            <v>201415</v>
          </cell>
          <cell r="C2837">
            <v>528</v>
          </cell>
          <cell r="D2837">
            <v>10356</v>
          </cell>
        </row>
        <row r="2838">
          <cell r="A2838" t="str">
            <v>5288.0005.00</v>
          </cell>
          <cell r="B2838">
            <v>201415</v>
          </cell>
          <cell r="C2838">
            <v>528</v>
          </cell>
          <cell r="D2838">
            <v>10356</v>
          </cell>
        </row>
        <row r="2839">
          <cell r="A2839" t="str">
            <v>5287.0006.00</v>
          </cell>
          <cell r="B2839">
            <v>201415</v>
          </cell>
          <cell r="C2839">
            <v>528</v>
          </cell>
          <cell r="D2839">
            <v>0</v>
          </cell>
        </row>
        <row r="2840">
          <cell r="A2840" t="str">
            <v>5289.0006.00</v>
          </cell>
          <cell r="B2840">
            <v>201415</v>
          </cell>
          <cell r="C2840">
            <v>528</v>
          </cell>
          <cell r="D2840">
            <v>0</v>
          </cell>
        </row>
        <row r="2841">
          <cell r="A2841" t="str">
            <v>52820.0006.00</v>
          </cell>
          <cell r="B2841">
            <v>201415</v>
          </cell>
          <cell r="C2841">
            <v>528</v>
          </cell>
          <cell r="D2841">
            <v>0</v>
          </cell>
        </row>
        <row r="2842">
          <cell r="A2842" t="str">
            <v>52852.0006.00</v>
          </cell>
          <cell r="B2842">
            <v>201415</v>
          </cell>
          <cell r="C2842">
            <v>528</v>
          </cell>
          <cell r="D2842">
            <v>0</v>
          </cell>
        </row>
        <row r="2843">
          <cell r="A2843" t="str">
            <v>52853.0006.00</v>
          </cell>
          <cell r="B2843">
            <v>201415</v>
          </cell>
          <cell r="C2843">
            <v>528</v>
          </cell>
          <cell r="D2843">
            <v>0</v>
          </cell>
        </row>
        <row r="2844">
          <cell r="A2844" t="str">
            <v>52854.0006.00</v>
          </cell>
          <cell r="B2844">
            <v>201415</v>
          </cell>
          <cell r="C2844">
            <v>528</v>
          </cell>
          <cell r="D2844">
            <v>0</v>
          </cell>
        </row>
        <row r="2845">
          <cell r="A2845" t="str">
            <v>52855.0006.00</v>
          </cell>
          <cell r="B2845">
            <v>201415</v>
          </cell>
          <cell r="C2845">
            <v>528</v>
          </cell>
          <cell r="D2845">
            <v>0</v>
          </cell>
        </row>
        <row r="2846">
          <cell r="A2846" t="str">
            <v>52856.0006.00</v>
          </cell>
          <cell r="B2846">
            <v>201415</v>
          </cell>
          <cell r="C2846">
            <v>528</v>
          </cell>
          <cell r="D2846">
            <v>0</v>
          </cell>
        </row>
        <row r="2847">
          <cell r="A2847" t="str">
            <v>52857.0006.00</v>
          </cell>
          <cell r="B2847">
            <v>201415</v>
          </cell>
          <cell r="C2847">
            <v>528</v>
          </cell>
          <cell r="D2847">
            <v>0</v>
          </cell>
        </row>
        <row r="2848">
          <cell r="A2848" t="str">
            <v>52858.0006.00</v>
          </cell>
          <cell r="B2848">
            <v>201415</v>
          </cell>
          <cell r="C2848">
            <v>528</v>
          </cell>
          <cell r="D2848">
            <v>0</v>
          </cell>
        </row>
        <row r="2849">
          <cell r="A2849" t="str">
            <v>52859.0006.00</v>
          </cell>
          <cell r="B2849">
            <v>201415</v>
          </cell>
          <cell r="C2849">
            <v>528</v>
          </cell>
          <cell r="D2849">
            <v>0</v>
          </cell>
        </row>
        <row r="2850">
          <cell r="A2850" t="str">
            <v>52860.0006.00</v>
          </cell>
          <cell r="B2850">
            <v>201415</v>
          </cell>
          <cell r="C2850">
            <v>528</v>
          </cell>
          <cell r="D2850">
            <v>0</v>
          </cell>
        </row>
        <row r="2851">
          <cell r="A2851" t="str">
            <v>52861.0006.00</v>
          </cell>
          <cell r="B2851">
            <v>201415</v>
          </cell>
          <cell r="C2851">
            <v>528</v>
          </cell>
          <cell r="D2851">
            <v>0</v>
          </cell>
        </row>
        <row r="2852">
          <cell r="A2852" t="str">
            <v>52862.0006.00</v>
          </cell>
          <cell r="B2852">
            <v>201415</v>
          </cell>
          <cell r="C2852">
            <v>528</v>
          </cell>
          <cell r="D2852">
            <v>0</v>
          </cell>
        </row>
        <row r="2853">
          <cell r="A2853" t="str">
            <v>52863.0006.00</v>
          </cell>
          <cell r="B2853">
            <v>201415</v>
          </cell>
          <cell r="C2853">
            <v>528</v>
          </cell>
          <cell r="D2853">
            <v>0</v>
          </cell>
        </row>
        <row r="2854">
          <cell r="A2854" t="str">
            <v>52816.0006.00</v>
          </cell>
          <cell r="B2854">
            <v>201415</v>
          </cell>
          <cell r="C2854">
            <v>528</v>
          </cell>
          <cell r="D2854">
            <v>1</v>
          </cell>
        </row>
        <row r="2855">
          <cell r="A2855" t="str">
            <v>52815.0006.00</v>
          </cell>
          <cell r="B2855">
            <v>201415</v>
          </cell>
          <cell r="C2855">
            <v>528</v>
          </cell>
          <cell r="D2855">
            <v>46</v>
          </cell>
        </row>
        <row r="2856">
          <cell r="A2856" t="str">
            <v>5282.0006.00</v>
          </cell>
          <cell r="B2856">
            <v>201415</v>
          </cell>
          <cell r="C2856">
            <v>528</v>
          </cell>
          <cell r="D2856">
            <v>100</v>
          </cell>
        </row>
        <row r="2857">
          <cell r="A2857" t="str">
            <v>52814.0006.00</v>
          </cell>
          <cell r="B2857">
            <v>201415</v>
          </cell>
          <cell r="C2857">
            <v>528</v>
          </cell>
          <cell r="D2857">
            <v>246</v>
          </cell>
        </row>
        <row r="2858">
          <cell r="A2858" t="str">
            <v>5286.0006.00</v>
          </cell>
          <cell r="B2858">
            <v>201415</v>
          </cell>
          <cell r="C2858">
            <v>528</v>
          </cell>
          <cell r="D2858">
            <v>278</v>
          </cell>
        </row>
        <row r="2859">
          <cell r="A2859" t="str">
            <v>52818.0006.00</v>
          </cell>
          <cell r="B2859">
            <v>201415</v>
          </cell>
          <cell r="C2859">
            <v>528</v>
          </cell>
          <cell r="D2859">
            <v>714</v>
          </cell>
        </row>
        <row r="2860">
          <cell r="A2860" t="str">
            <v>5285.0006.00</v>
          </cell>
          <cell r="B2860">
            <v>201415</v>
          </cell>
          <cell r="C2860">
            <v>528</v>
          </cell>
          <cell r="D2860">
            <v>2836</v>
          </cell>
        </row>
        <row r="2861">
          <cell r="A2861" t="str">
            <v>5284.0006.00</v>
          </cell>
          <cell r="B2861">
            <v>201415</v>
          </cell>
          <cell r="C2861">
            <v>528</v>
          </cell>
          <cell r="D2861">
            <v>8522</v>
          </cell>
        </row>
        <row r="2862">
          <cell r="A2862" t="str">
            <v>52811.0006.00</v>
          </cell>
          <cell r="B2862">
            <v>201415</v>
          </cell>
          <cell r="C2862">
            <v>528</v>
          </cell>
          <cell r="D2862">
            <v>10788</v>
          </cell>
        </row>
        <row r="2863">
          <cell r="A2863" t="str">
            <v>5283.0006.00</v>
          </cell>
          <cell r="B2863">
            <v>201415</v>
          </cell>
          <cell r="C2863">
            <v>528</v>
          </cell>
          <cell r="D2863">
            <v>11636</v>
          </cell>
        </row>
        <row r="2864">
          <cell r="A2864" t="str">
            <v>5288.0006.00</v>
          </cell>
          <cell r="B2864">
            <v>201415</v>
          </cell>
          <cell r="C2864">
            <v>528</v>
          </cell>
          <cell r="D2864">
            <v>11636</v>
          </cell>
        </row>
        <row r="2865">
          <cell r="A2865" t="str">
            <v>5281.0006.00</v>
          </cell>
          <cell r="B2865">
            <v>201415</v>
          </cell>
          <cell r="C2865">
            <v>528</v>
          </cell>
          <cell r="D2865">
            <v>11671</v>
          </cell>
        </row>
        <row r="2866">
          <cell r="A2866" t="str">
            <v>52813.0006.00</v>
          </cell>
          <cell r="B2866">
            <v>201415</v>
          </cell>
          <cell r="C2866">
            <v>528</v>
          </cell>
          <cell r="D2866">
            <v>13185.33</v>
          </cell>
        </row>
        <row r="2867">
          <cell r="A2867" t="str">
            <v>5287.0007.00</v>
          </cell>
          <cell r="B2867">
            <v>201415</v>
          </cell>
          <cell r="C2867">
            <v>528</v>
          </cell>
          <cell r="D2867">
            <v>0</v>
          </cell>
        </row>
        <row r="2868">
          <cell r="A2868" t="str">
            <v>5289.0007.00</v>
          </cell>
          <cell r="B2868">
            <v>201415</v>
          </cell>
          <cell r="C2868">
            <v>528</v>
          </cell>
          <cell r="D2868">
            <v>0</v>
          </cell>
        </row>
        <row r="2869">
          <cell r="A2869" t="str">
            <v>52820.0007.00</v>
          </cell>
          <cell r="B2869">
            <v>201415</v>
          </cell>
          <cell r="C2869">
            <v>528</v>
          </cell>
          <cell r="D2869">
            <v>0</v>
          </cell>
        </row>
        <row r="2870">
          <cell r="A2870" t="str">
            <v>52852.0007.00</v>
          </cell>
          <cell r="B2870">
            <v>201415</v>
          </cell>
          <cell r="C2870">
            <v>528</v>
          </cell>
          <cell r="D2870">
            <v>0</v>
          </cell>
        </row>
        <row r="2871">
          <cell r="A2871" t="str">
            <v>52853.0007.00</v>
          </cell>
          <cell r="B2871">
            <v>201415</v>
          </cell>
          <cell r="C2871">
            <v>528</v>
          </cell>
          <cell r="D2871">
            <v>0</v>
          </cell>
        </row>
        <row r="2872">
          <cell r="A2872" t="str">
            <v>52854.0007.00</v>
          </cell>
          <cell r="B2872">
            <v>201415</v>
          </cell>
          <cell r="C2872">
            <v>528</v>
          </cell>
          <cell r="D2872">
            <v>0</v>
          </cell>
        </row>
        <row r="2873">
          <cell r="A2873" t="str">
            <v>52855.0007.00</v>
          </cell>
          <cell r="B2873">
            <v>201415</v>
          </cell>
          <cell r="C2873">
            <v>528</v>
          </cell>
          <cell r="D2873">
            <v>0</v>
          </cell>
        </row>
        <row r="2874">
          <cell r="A2874" t="str">
            <v>52856.0007.00</v>
          </cell>
          <cell r="B2874">
            <v>201415</v>
          </cell>
          <cell r="C2874">
            <v>528</v>
          </cell>
          <cell r="D2874">
            <v>0</v>
          </cell>
        </row>
        <row r="2875">
          <cell r="A2875" t="str">
            <v>52857.0007.00</v>
          </cell>
          <cell r="B2875">
            <v>201415</v>
          </cell>
          <cell r="C2875">
            <v>528</v>
          </cell>
          <cell r="D2875">
            <v>0</v>
          </cell>
        </row>
        <row r="2876">
          <cell r="A2876" t="str">
            <v>52858.0007.00</v>
          </cell>
          <cell r="B2876">
            <v>201415</v>
          </cell>
          <cell r="C2876">
            <v>528</v>
          </cell>
          <cell r="D2876">
            <v>0</v>
          </cell>
        </row>
        <row r="2877">
          <cell r="A2877" t="str">
            <v>52859.0007.00</v>
          </cell>
          <cell r="B2877">
            <v>201415</v>
          </cell>
          <cell r="C2877">
            <v>528</v>
          </cell>
          <cell r="D2877">
            <v>0</v>
          </cell>
        </row>
        <row r="2878">
          <cell r="A2878" t="str">
            <v>52860.0007.00</v>
          </cell>
          <cell r="B2878">
            <v>201415</v>
          </cell>
          <cell r="C2878">
            <v>528</v>
          </cell>
          <cell r="D2878">
            <v>0</v>
          </cell>
        </row>
        <row r="2879">
          <cell r="A2879" t="str">
            <v>52861.0007.00</v>
          </cell>
          <cell r="B2879">
            <v>201415</v>
          </cell>
          <cell r="C2879">
            <v>528</v>
          </cell>
          <cell r="D2879">
            <v>0</v>
          </cell>
        </row>
        <row r="2880">
          <cell r="A2880" t="str">
            <v>52862.0007.00</v>
          </cell>
          <cell r="B2880">
            <v>201415</v>
          </cell>
          <cell r="C2880">
            <v>528</v>
          </cell>
          <cell r="D2880">
            <v>0</v>
          </cell>
        </row>
        <row r="2881">
          <cell r="A2881" t="str">
            <v>52863.0007.00</v>
          </cell>
          <cell r="B2881">
            <v>201415</v>
          </cell>
          <cell r="C2881">
            <v>528</v>
          </cell>
          <cell r="D2881">
            <v>0</v>
          </cell>
        </row>
        <row r="2882">
          <cell r="A2882" t="str">
            <v>52815.0007.00</v>
          </cell>
          <cell r="B2882">
            <v>201415</v>
          </cell>
          <cell r="C2882">
            <v>528</v>
          </cell>
          <cell r="D2882">
            <v>1</v>
          </cell>
        </row>
        <row r="2883">
          <cell r="A2883" t="str">
            <v>52816.0007.00</v>
          </cell>
          <cell r="B2883">
            <v>201415</v>
          </cell>
          <cell r="C2883">
            <v>528</v>
          </cell>
          <cell r="D2883">
            <v>2</v>
          </cell>
        </row>
        <row r="2884">
          <cell r="A2884" t="str">
            <v>5282.0007.00</v>
          </cell>
          <cell r="B2884">
            <v>201415</v>
          </cell>
          <cell r="C2884">
            <v>528</v>
          </cell>
          <cell r="D2884">
            <v>65</v>
          </cell>
        </row>
        <row r="2885">
          <cell r="A2885" t="str">
            <v>52814.0007.00</v>
          </cell>
          <cell r="B2885">
            <v>201415</v>
          </cell>
          <cell r="C2885">
            <v>528</v>
          </cell>
          <cell r="D2885">
            <v>86</v>
          </cell>
        </row>
        <row r="2886">
          <cell r="A2886" t="str">
            <v>5286.0007.00</v>
          </cell>
          <cell r="B2886">
            <v>201415</v>
          </cell>
          <cell r="C2886">
            <v>528</v>
          </cell>
          <cell r="D2886">
            <v>117</v>
          </cell>
        </row>
        <row r="2887">
          <cell r="A2887" t="str">
            <v>52818.0007.00</v>
          </cell>
          <cell r="B2887">
            <v>201415</v>
          </cell>
          <cell r="C2887">
            <v>528</v>
          </cell>
          <cell r="D2887">
            <v>392</v>
          </cell>
        </row>
        <row r="2888">
          <cell r="A2888" t="str">
            <v>5285.0007.00</v>
          </cell>
          <cell r="B2888">
            <v>201415</v>
          </cell>
          <cell r="C2888">
            <v>528</v>
          </cell>
          <cell r="D2888">
            <v>987</v>
          </cell>
        </row>
        <row r="2889">
          <cell r="A2889" t="str">
            <v>5284.0007.00</v>
          </cell>
          <cell r="B2889">
            <v>201415</v>
          </cell>
          <cell r="C2889">
            <v>528</v>
          </cell>
          <cell r="D2889">
            <v>4479</v>
          </cell>
        </row>
        <row r="2890">
          <cell r="A2890" t="str">
            <v>52811.0007.00</v>
          </cell>
          <cell r="B2890">
            <v>201415</v>
          </cell>
          <cell r="C2890">
            <v>528</v>
          </cell>
          <cell r="D2890">
            <v>5277.75</v>
          </cell>
        </row>
        <row r="2891">
          <cell r="A2891" t="str">
            <v>5283.0007.00</v>
          </cell>
          <cell r="B2891">
            <v>201415</v>
          </cell>
          <cell r="C2891">
            <v>528</v>
          </cell>
          <cell r="D2891">
            <v>5583</v>
          </cell>
        </row>
        <row r="2892">
          <cell r="A2892" t="str">
            <v>5288.0007.00</v>
          </cell>
          <cell r="B2892">
            <v>201415</v>
          </cell>
          <cell r="C2892">
            <v>528</v>
          </cell>
          <cell r="D2892">
            <v>5583</v>
          </cell>
        </row>
        <row r="2893">
          <cell r="A2893" t="str">
            <v>5281.0007.00</v>
          </cell>
          <cell r="B2893">
            <v>201415</v>
          </cell>
          <cell r="C2893">
            <v>528</v>
          </cell>
          <cell r="D2893">
            <v>5622</v>
          </cell>
        </row>
        <row r="2894">
          <cell r="A2894" t="str">
            <v>52813.0007.00</v>
          </cell>
          <cell r="B2894">
            <v>201415</v>
          </cell>
          <cell r="C2894">
            <v>528</v>
          </cell>
          <cell r="D2894">
            <v>7623.42</v>
          </cell>
        </row>
        <row r="2895">
          <cell r="A2895" t="str">
            <v>5287.0008.00</v>
          </cell>
          <cell r="B2895">
            <v>201415</v>
          </cell>
          <cell r="C2895">
            <v>528</v>
          </cell>
          <cell r="D2895">
            <v>0</v>
          </cell>
        </row>
        <row r="2896">
          <cell r="A2896" t="str">
            <v>5289.0008.00</v>
          </cell>
          <cell r="B2896">
            <v>201415</v>
          </cell>
          <cell r="C2896">
            <v>528</v>
          </cell>
          <cell r="D2896">
            <v>0</v>
          </cell>
        </row>
        <row r="2897">
          <cell r="A2897" t="str">
            <v>52815.0008.00</v>
          </cell>
          <cell r="B2897">
            <v>201415</v>
          </cell>
          <cell r="C2897">
            <v>528</v>
          </cell>
          <cell r="D2897">
            <v>0</v>
          </cell>
        </row>
        <row r="2898">
          <cell r="A2898" t="str">
            <v>52816.0008.00</v>
          </cell>
          <cell r="B2898">
            <v>201415</v>
          </cell>
          <cell r="C2898">
            <v>528</v>
          </cell>
          <cell r="D2898">
            <v>0</v>
          </cell>
        </row>
        <row r="2899">
          <cell r="A2899" t="str">
            <v>52820.0008.00</v>
          </cell>
          <cell r="B2899">
            <v>201415</v>
          </cell>
          <cell r="C2899">
            <v>528</v>
          </cell>
          <cell r="D2899">
            <v>0</v>
          </cell>
        </row>
        <row r="2900">
          <cell r="A2900" t="str">
            <v>52852.0008.00</v>
          </cell>
          <cell r="B2900">
            <v>201415</v>
          </cell>
          <cell r="C2900">
            <v>528</v>
          </cell>
          <cell r="D2900">
            <v>0</v>
          </cell>
        </row>
        <row r="2901">
          <cell r="A2901" t="str">
            <v>52853.0008.00</v>
          </cell>
          <cell r="B2901">
            <v>201415</v>
          </cell>
          <cell r="C2901">
            <v>528</v>
          </cell>
          <cell r="D2901">
            <v>0</v>
          </cell>
        </row>
        <row r="2902">
          <cell r="A2902" t="str">
            <v>52854.0008.00</v>
          </cell>
          <cell r="B2902">
            <v>201415</v>
          </cell>
          <cell r="C2902">
            <v>528</v>
          </cell>
          <cell r="D2902">
            <v>0</v>
          </cell>
        </row>
        <row r="2903">
          <cell r="A2903" t="str">
            <v>52855.0008.00</v>
          </cell>
          <cell r="B2903">
            <v>201415</v>
          </cell>
          <cell r="C2903">
            <v>528</v>
          </cell>
          <cell r="D2903">
            <v>0</v>
          </cell>
        </row>
        <row r="2904">
          <cell r="A2904" t="str">
            <v>52856.0008.00</v>
          </cell>
          <cell r="B2904">
            <v>201415</v>
          </cell>
          <cell r="C2904">
            <v>528</v>
          </cell>
          <cell r="D2904">
            <v>0</v>
          </cell>
        </row>
        <row r="2905">
          <cell r="A2905" t="str">
            <v>52857.0008.00</v>
          </cell>
          <cell r="B2905">
            <v>201415</v>
          </cell>
          <cell r="C2905">
            <v>528</v>
          </cell>
          <cell r="D2905">
            <v>0</v>
          </cell>
        </row>
        <row r="2906">
          <cell r="A2906" t="str">
            <v>52858.0008.00</v>
          </cell>
          <cell r="B2906">
            <v>201415</v>
          </cell>
          <cell r="C2906">
            <v>528</v>
          </cell>
          <cell r="D2906">
            <v>0</v>
          </cell>
        </row>
        <row r="2907">
          <cell r="A2907" t="str">
            <v>52859.0008.00</v>
          </cell>
          <cell r="B2907">
            <v>201415</v>
          </cell>
          <cell r="C2907">
            <v>528</v>
          </cell>
          <cell r="D2907">
            <v>0</v>
          </cell>
        </row>
        <row r="2908">
          <cell r="A2908" t="str">
            <v>52860.0008.00</v>
          </cell>
          <cell r="B2908">
            <v>201415</v>
          </cell>
          <cell r="C2908">
            <v>528</v>
          </cell>
          <cell r="D2908">
            <v>0</v>
          </cell>
        </row>
        <row r="2909">
          <cell r="A2909" t="str">
            <v>52861.0008.00</v>
          </cell>
          <cell r="B2909">
            <v>201415</v>
          </cell>
          <cell r="C2909">
            <v>528</v>
          </cell>
          <cell r="D2909">
            <v>0</v>
          </cell>
        </row>
        <row r="2910">
          <cell r="A2910" t="str">
            <v>52862.0008.00</v>
          </cell>
          <cell r="B2910">
            <v>201415</v>
          </cell>
          <cell r="C2910">
            <v>528</v>
          </cell>
          <cell r="D2910">
            <v>0</v>
          </cell>
        </row>
        <row r="2911">
          <cell r="A2911" t="str">
            <v>52863.0008.00</v>
          </cell>
          <cell r="B2911">
            <v>201415</v>
          </cell>
          <cell r="C2911">
            <v>528</v>
          </cell>
          <cell r="D2911">
            <v>0</v>
          </cell>
        </row>
        <row r="2912">
          <cell r="A2912" t="str">
            <v>5282.0008.00</v>
          </cell>
          <cell r="B2912">
            <v>201415</v>
          </cell>
          <cell r="C2912">
            <v>528</v>
          </cell>
          <cell r="D2912">
            <v>26</v>
          </cell>
        </row>
        <row r="2913">
          <cell r="A2913" t="str">
            <v>52814.0008.00</v>
          </cell>
          <cell r="B2913">
            <v>201415</v>
          </cell>
          <cell r="C2913">
            <v>528</v>
          </cell>
          <cell r="D2913">
            <v>36</v>
          </cell>
        </row>
        <row r="2914">
          <cell r="A2914" t="str">
            <v>5286.0008.00</v>
          </cell>
          <cell r="B2914">
            <v>201415</v>
          </cell>
          <cell r="C2914">
            <v>528</v>
          </cell>
          <cell r="D2914">
            <v>52</v>
          </cell>
        </row>
        <row r="2915">
          <cell r="A2915" t="str">
            <v>52818.0008.00</v>
          </cell>
          <cell r="B2915">
            <v>201415</v>
          </cell>
          <cell r="C2915">
            <v>528</v>
          </cell>
          <cell r="D2915">
            <v>172</v>
          </cell>
        </row>
        <row r="2916">
          <cell r="A2916" t="str">
            <v>5285.0008.00</v>
          </cell>
          <cell r="B2916">
            <v>201415</v>
          </cell>
          <cell r="C2916">
            <v>528</v>
          </cell>
          <cell r="D2916">
            <v>290</v>
          </cell>
        </row>
        <row r="2917">
          <cell r="A2917" t="str">
            <v>5284.0008.00</v>
          </cell>
          <cell r="B2917">
            <v>201415</v>
          </cell>
          <cell r="C2917">
            <v>528</v>
          </cell>
          <cell r="D2917">
            <v>1612</v>
          </cell>
        </row>
        <row r="2918">
          <cell r="A2918" t="str">
            <v>52811.0008.00</v>
          </cell>
          <cell r="B2918">
            <v>201415</v>
          </cell>
          <cell r="C2918">
            <v>528</v>
          </cell>
          <cell r="D2918">
            <v>1855.5</v>
          </cell>
        </row>
        <row r="2919">
          <cell r="A2919" t="str">
            <v>5283.0008.00</v>
          </cell>
          <cell r="B2919">
            <v>201415</v>
          </cell>
          <cell r="C2919">
            <v>528</v>
          </cell>
          <cell r="D2919">
            <v>1954</v>
          </cell>
        </row>
        <row r="2920">
          <cell r="A2920" t="str">
            <v>5288.0008.00</v>
          </cell>
          <cell r="B2920">
            <v>201415</v>
          </cell>
          <cell r="C2920">
            <v>528</v>
          </cell>
          <cell r="D2920">
            <v>1954</v>
          </cell>
        </row>
        <row r="2921">
          <cell r="A2921" t="str">
            <v>5281.0008.00</v>
          </cell>
          <cell r="B2921">
            <v>201415</v>
          </cell>
          <cell r="C2921">
            <v>528</v>
          </cell>
          <cell r="D2921">
            <v>1962</v>
          </cell>
        </row>
        <row r="2922">
          <cell r="A2922" t="str">
            <v>52813.0008.00</v>
          </cell>
          <cell r="B2922">
            <v>201415</v>
          </cell>
          <cell r="C2922">
            <v>528</v>
          </cell>
          <cell r="D2922">
            <v>3092.5</v>
          </cell>
        </row>
        <row r="2923">
          <cell r="A2923" t="str">
            <v>5287.0009.00</v>
          </cell>
          <cell r="B2923">
            <v>201415</v>
          </cell>
          <cell r="C2923">
            <v>528</v>
          </cell>
          <cell r="D2923">
            <v>0</v>
          </cell>
        </row>
        <row r="2924">
          <cell r="A2924" t="str">
            <v>5289.0009.00</v>
          </cell>
          <cell r="B2924">
            <v>201415</v>
          </cell>
          <cell r="C2924">
            <v>528</v>
          </cell>
          <cell r="D2924">
            <v>0</v>
          </cell>
        </row>
        <row r="2925">
          <cell r="A2925" t="str">
            <v>52816.0009.00</v>
          </cell>
          <cell r="B2925">
            <v>201415</v>
          </cell>
          <cell r="C2925">
            <v>528</v>
          </cell>
          <cell r="D2925">
            <v>0</v>
          </cell>
        </row>
        <row r="2926">
          <cell r="A2926" t="str">
            <v>52820.0009.00</v>
          </cell>
          <cell r="B2926">
            <v>201415</v>
          </cell>
          <cell r="C2926">
            <v>528</v>
          </cell>
          <cell r="D2926">
            <v>0</v>
          </cell>
        </row>
        <row r="2927">
          <cell r="A2927" t="str">
            <v>52852.0009.00</v>
          </cell>
          <cell r="B2927">
            <v>201415</v>
          </cell>
          <cell r="C2927">
            <v>528</v>
          </cell>
          <cell r="D2927">
            <v>0</v>
          </cell>
        </row>
        <row r="2928">
          <cell r="A2928" t="str">
            <v>52853.0009.00</v>
          </cell>
          <cell r="B2928">
            <v>201415</v>
          </cell>
          <cell r="C2928">
            <v>528</v>
          </cell>
          <cell r="D2928">
            <v>0</v>
          </cell>
        </row>
        <row r="2929">
          <cell r="A2929" t="str">
            <v>52854.0009.00</v>
          </cell>
          <cell r="B2929">
            <v>201415</v>
          </cell>
          <cell r="C2929">
            <v>528</v>
          </cell>
          <cell r="D2929">
            <v>0</v>
          </cell>
        </row>
        <row r="2930">
          <cell r="A2930" t="str">
            <v>52855.0009.00</v>
          </cell>
          <cell r="B2930">
            <v>201415</v>
          </cell>
          <cell r="C2930">
            <v>528</v>
          </cell>
          <cell r="D2930">
            <v>0</v>
          </cell>
        </row>
        <row r="2931">
          <cell r="A2931" t="str">
            <v>52856.0009.00</v>
          </cell>
          <cell r="B2931">
            <v>201415</v>
          </cell>
          <cell r="C2931">
            <v>528</v>
          </cell>
          <cell r="D2931">
            <v>0</v>
          </cell>
        </row>
        <row r="2932">
          <cell r="A2932" t="str">
            <v>52857.0009.00</v>
          </cell>
          <cell r="B2932">
            <v>201415</v>
          </cell>
          <cell r="C2932">
            <v>528</v>
          </cell>
          <cell r="D2932">
            <v>0</v>
          </cell>
        </row>
        <row r="2933">
          <cell r="A2933" t="str">
            <v>52858.0009.00</v>
          </cell>
          <cell r="B2933">
            <v>201415</v>
          </cell>
          <cell r="C2933">
            <v>528</v>
          </cell>
          <cell r="D2933">
            <v>0</v>
          </cell>
        </row>
        <row r="2934">
          <cell r="A2934" t="str">
            <v>52859.0009.00</v>
          </cell>
          <cell r="B2934">
            <v>201415</v>
          </cell>
          <cell r="C2934">
            <v>528</v>
          </cell>
          <cell r="D2934">
            <v>0</v>
          </cell>
        </row>
        <row r="2935">
          <cell r="A2935" t="str">
            <v>52860.0009.00</v>
          </cell>
          <cell r="B2935">
            <v>201415</v>
          </cell>
          <cell r="C2935">
            <v>528</v>
          </cell>
          <cell r="D2935">
            <v>0</v>
          </cell>
        </row>
        <row r="2936">
          <cell r="A2936" t="str">
            <v>52861.0009.00</v>
          </cell>
          <cell r="B2936">
            <v>201415</v>
          </cell>
          <cell r="C2936">
            <v>528</v>
          </cell>
          <cell r="D2936">
            <v>0</v>
          </cell>
        </row>
        <row r="2937">
          <cell r="A2937" t="str">
            <v>52862.0009.00</v>
          </cell>
          <cell r="B2937">
            <v>201415</v>
          </cell>
          <cell r="C2937">
            <v>528</v>
          </cell>
          <cell r="D2937">
            <v>0</v>
          </cell>
        </row>
        <row r="2938">
          <cell r="A2938" t="str">
            <v>52863.0009.00</v>
          </cell>
          <cell r="B2938">
            <v>201415</v>
          </cell>
          <cell r="C2938">
            <v>528</v>
          </cell>
          <cell r="D2938">
            <v>0</v>
          </cell>
        </row>
        <row r="2939">
          <cell r="A2939" t="str">
            <v>52814.0009.00</v>
          </cell>
          <cell r="B2939">
            <v>201415</v>
          </cell>
          <cell r="C2939">
            <v>528</v>
          </cell>
          <cell r="D2939">
            <v>5</v>
          </cell>
        </row>
        <row r="2940">
          <cell r="A2940" t="str">
            <v>52815.0009.00</v>
          </cell>
          <cell r="B2940">
            <v>201415</v>
          </cell>
          <cell r="C2940">
            <v>528</v>
          </cell>
          <cell r="D2940">
            <v>6</v>
          </cell>
        </row>
        <row r="2941">
          <cell r="A2941" t="str">
            <v>5282.0009.00</v>
          </cell>
          <cell r="B2941">
            <v>201415</v>
          </cell>
          <cell r="C2941">
            <v>528</v>
          </cell>
          <cell r="D2941">
            <v>18</v>
          </cell>
        </row>
        <row r="2942">
          <cell r="A2942" t="str">
            <v>5286.0009.00</v>
          </cell>
          <cell r="B2942">
            <v>201415</v>
          </cell>
          <cell r="C2942">
            <v>528</v>
          </cell>
          <cell r="D2942">
            <v>23</v>
          </cell>
        </row>
        <row r="2943">
          <cell r="A2943" t="str">
            <v>5285.0009.00</v>
          </cell>
          <cell r="B2943">
            <v>201415</v>
          </cell>
          <cell r="C2943">
            <v>528</v>
          </cell>
          <cell r="D2943">
            <v>35</v>
          </cell>
        </row>
        <row r="2944">
          <cell r="A2944" t="str">
            <v>52818.0009.00</v>
          </cell>
          <cell r="B2944">
            <v>201415</v>
          </cell>
          <cell r="C2944">
            <v>528</v>
          </cell>
          <cell r="D2944">
            <v>36</v>
          </cell>
        </row>
        <row r="2945">
          <cell r="A2945" t="str">
            <v>5284.0009.00</v>
          </cell>
          <cell r="B2945">
            <v>201415</v>
          </cell>
          <cell r="C2945">
            <v>528</v>
          </cell>
          <cell r="D2945">
            <v>230</v>
          </cell>
        </row>
        <row r="2946">
          <cell r="A2946" t="str">
            <v>52811.0009.00</v>
          </cell>
          <cell r="B2946">
            <v>201415</v>
          </cell>
          <cell r="C2946">
            <v>528</v>
          </cell>
          <cell r="D2946">
            <v>267.75</v>
          </cell>
        </row>
        <row r="2947">
          <cell r="A2947" t="str">
            <v>5283.0009.00</v>
          </cell>
          <cell r="B2947">
            <v>201415</v>
          </cell>
          <cell r="C2947">
            <v>528</v>
          </cell>
          <cell r="D2947">
            <v>288</v>
          </cell>
        </row>
        <row r="2948">
          <cell r="A2948" t="str">
            <v>5288.0009.00</v>
          </cell>
          <cell r="B2948">
            <v>201415</v>
          </cell>
          <cell r="C2948">
            <v>528</v>
          </cell>
          <cell r="D2948">
            <v>288</v>
          </cell>
        </row>
        <row r="2949">
          <cell r="A2949" t="str">
            <v>5281.0009.00</v>
          </cell>
          <cell r="B2949">
            <v>201415</v>
          </cell>
          <cell r="C2949">
            <v>528</v>
          </cell>
          <cell r="D2949">
            <v>301</v>
          </cell>
        </row>
        <row r="2950">
          <cell r="A2950" t="str">
            <v>52813.0009.00</v>
          </cell>
          <cell r="B2950">
            <v>201415</v>
          </cell>
          <cell r="C2950">
            <v>528</v>
          </cell>
          <cell r="D2950">
            <v>535.5</v>
          </cell>
        </row>
        <row r="2951">
          <cell r="A2951" t="str">
            <v>5287.00010.00</v>
          </cell>
          <cell r="B2951">
            <v>201415</v>
          </cell>
          <cell r="C2951">
            <v>528</v>
          </cell>
          <cell r="D2951">
            <v>0</v>
          </cell>
        </row>
        <row r="2952">
          <cell r="A2952" t="str">
            <v>5289.00010.00</v>
          </cell>
          <cell r="B2952">
            <v>201415</v>
          </cell>
          <cell r="C2952">
            <v>528</v>
          </cell>
          <cell r="D2952">
            <v>0</v>
          </cell>
        </row>
        <row r="2953">
          <cell r="A2953" t="str">
            <v>52815.00010.00</v>
          </cell>
          <cell r="B2953">
            <v>201415</v>
          </cell>
          <cell r="C2953">
            <v>528</v>
          </cell>
          <cell r="D2953">
            <v>0</v>
          </cell>
        </row>
        <row r="2954">
          <cell r="A2954" t="str">
            <v>52816.00010.00</v>
          </cell>
          <cell r="B2954">
            <v>201415</v>
          </cell>
          <cell r="C2954">
            <v>528</v>
          </cell>
          <cell r="D2954">
            <v>0</v>
          </cell>
        </row>
        <row r="2955">
          <cell r="A2955" t="str">
            <v>52820.00010.00</v>
          </cell>
          <cell r="B2955">
            <v>201415</v>
          </cell>
          <cell r="C2955">
            <v>528</v>
          </cell>
          <cell r="D2955">
            <v>0</v>
          </cell>
        </row>
        <row r="2956">
          <cell r="A2956" t="str">
            <v>52852.00010.00</v>
          </cell>
          <cell r="B2956">
            <v>201415</v>
          </cell>
          <cell r="C2956">
            <v>528</v>
          </cell>
          <cell r="D2956">
            <v>0</v>
          </cell>
        </row>
        <row r="2957">
          <cell r="A2957" t="str">
            <v>52853.00010.00</v>
          </cell>
          <cell r="B2957">
            <v>201415</v>
          </cell>
          <cell r="C2957">
            <v>528</v>
          </cell>
          <cell r="D2957">
            <v>0</v>
          </cell>
        </row>
        <row r="2958">
          <cell r="A2958" t="str">
            <v>52854.00010.00</v>
          </cell>
          <cell r="B2958">
            <v>201415</v>
          </cell>
          <cell r="C2958">
            <v>528</v>
          </cell>
          <cell r="D2958">
            <v>0</v>
          </cell>
        </row>
        <row r="2959">
          <cell r="A2959" t="str">
            <v>52855.00010.00</v>
          </cell>
          <cell r="B2959">
            <v>201415</v>
          </cell>
          <cell r="C2959">
            <v>528</v>
          </cell>
          <cell r="D2959">
            <v>0</v>
          </cell>
        </row>
        <row r="2960">
          <cell r="A2960" t="str">
            <v>52856.00010.00</v>
          </cell>
          <cell r="B2960">
            <v>201415</v>
          </cell>
          <cell r="C2960">
            <v>528</v>
          </cell>
          <cell r="D2960">
            <v>0</v>
          </cell>
        </row>
        <row r="2961">
          <cell r="A2961" t="str">
            <v>52857.00010.00</v>
          </cell>
          <cell r="B2961">
            <v>201415</v>
          </cell>
          <cell r="C2961">
            <v>528</v>
          </cell>
          <cell r="D2961">
            <v>0</v>
          </cell>
        </row>
        <row r="2962">
          <cell r="A2962" t="str">
            <v>52858.00010.00</v>
          </cell>
          <cell r="B2962">
            <v>201415</v>
          </cell>
          <cell r="C2962">
            <v>528</v>
          </cell>
          <cell r="D2962">
            <v>0</v>
          </cell>
        </row>
        <row r="2963">
          <cell r="A2963" t="str">
            <v>52859.00010.00</v>
          </cell>
          <cell r="B2963">
            <v>201415</v>
          </cell>
          <cell r="C2963">
            <v>528</v>
          </cell>
          <cell r="D2963">
            <v>0</v>
          </cell>
        </row>
        <row r="2964">
          <cell r="A2964" t="str">
            <v>52860.00010.00</v>
          </cell>
          <cell r="B2964">
            <v>201415</v>
          </cell>
          <cell r="C2964">
            <v>528</v>
          </cell>
          <cell r="D2964">
            <v>0</v>
          </cell>
        </row>
        <row r="2965">
          <cell r="A2965" t="str">
            <v>52861.00010.00</v>
          </cell>
          <cell r="B2965">
            <v>201415</v>
          </cell>
          <cell r="C2965">
            <v>528</v>
          </cell>
          <cell r="D2965">
            <v>0</v>
          </cell>
        </row>
        <row r="2966">
          <cell r="A2966" t="str">
            <v>52862.00010.00</v>
          </cell>
          <cell r="B2966">
            <v>201415</v>
          </cell>
          <cell r="C2966">
            <v>528</v>
          </cell>
          <cell r="D2966">
            <v>0</v>
          </cell>
        </row>
        <row r="2967">
          <cell r="A2967" t="str">
            <v>52863.00010.00</v>
          </cell>
          <cell r="B2967">
            <v>201415</v>
          </cell>
          <cell r="C2967">
            <v>528</v>
          </cell>
          <cell r="D2967">
            <v>0</v>
          </cell>
        </row>
        <row r="2968">
          <cell r="A2968" t="str">
            <v>52814.00010.00</v>
          </cell>
          <cell r="B2968">
            <v>201415</v>
          </cell>
          <cell r="C2968">
            <v>528</v>
          </cell>
          <cell r="D2968">
            <v>1</v>
          </cell>
        </row>
        <row r="2969">
          <cell r="A2969" t="str">
            <v>5286.00010.00</v>
          </cell>
          <cell r="B2969">
            <v>201415</v>
          </cell>
          <cell r="C2969">
            <v>528</v>
          </cell>
          <cell r="D2969">
            <v>3</v>
          </cell>
        </row>
        <row r="2970">
          <cell r="A2970" t="str">
            <v>5282.00010.00</v>
          </cell>
          <cell r="B2970">
            <v>201415</v>
          </cell>
          <cell r="C2970">
            <v>528</v>
          </cell>
          <cell r="D2970">
            <v>5</v>
          </cell>
        </row>
        <row r="2971">
          <cell r="A2971" t="str">
            <v>52818.00010.00</v>
          </cell>
          <cell r="B2971">
            <v>201415</v>
          </cell>
          <cell r="C2971">
            <v>528</v>
          </cell>
          <cell r="D2971">
            <v>11</v>
          </cell>
        </row>
        <row r="2972">
          <cell r="A2972" t="str">
            <v>5285.00010.00</v>
          </cell>
          <cell r="B2972">
            <v>201415</v>
          </cell>
          <cell r="C2972">
            <v>528</v>
          </cell>
          <cell r="D2972">
            <v>15</v>
          </cell>
        </row>
        <row r="2973">
          <cell r="A2973" t="str">
            <v>5284.00010.00</v>
          </cell>
          <cell r="B2973">
            <v>201415</v>
          </cell>
          <cell r="C2973">
            <v>528</v>
          </cell>
          <cell r="D2973">
            <v>74</v>
          </cell>
        </row>
        <row r="2974">
          <cell r="A2974" t="str">
            <v>52811.00010.00</v>
          </cell>
          <cell r="B2974">
            <v>201415</v>
          </cell>
          <cell r="C2974">
            <v>528</v>
          </cell>
          <cell r="D2974">
            <v>86.75</v>
          </cell>
        </row>
        <row r="2975">
          <cell r="A2975" t="str">
            <v>5283.00010.00</v>
          </cell>
          <cell r="B2975">
            <v>201415</v>
          </cell>
          <cell r="C2975">
            <v>528</v>
          </cell>
          <cell r="D2975">
            <v>92</v>
          </cell>
        </row>
        <row r="2976">
          <cell r="A2976" t="str">
            <v>5288.00010.00</v>
          </cell>
          <cell r="B2976">
            <v>201415</v>
          </cell>
          <cell r="C2976">
            <v>528</v>
          </cell>
          <cell r="D2976">
            <v>92</v>
          </cell>
        </row>
        <row r="2977">
          <cell r="A2977" t="str">
            <v>5281.00010.00</v>
          </cell>
          <cell r="B2977">
            <v>201415</v>
          </cell>
          <cell r="C2977">
            <v>528</v>
          </cell>
          <cell r="D2977">
            <v>97</v>
          </cell>
        </row>
        <row r="2978">
          <cell r="A2978" t="str">
            <v>52813.00010.00</v>
          </cell>
          <cell r="B2978">
            <v>201415</v>
          </cell>
          <cell r="C2978">
            <v>528</v>
          </cell>
          <cell r="D2978">
            <v>202.42</v>
          </cell>
        </row>
        <row r="2979">
          <cell r="A2979" t="str">
            <v>5287.00011.00</v>
          </cell>
          <cell r="B2979">
            <v>201415</v>
          </cell>
          <cell r="C2979">
            <v>528</v>
          </cell>
          <cell r="D2979">
            <v>0</v>
          </cell>
        </row>
        <row r="2980">
          <cell r="A2980" t="str">
            <v>5289.00011.00</v>
          </cell>
          <cell r="B2980">
            <v>201415</v>
          </cell>
          <cell r="C2980">
            <v>528</v>
          </cell>
          <cell r="D2980">
            <v>0</v>
          </cell>
        </row>
        <row r="2981">
          <cell r="A2981" t="str">
            <v>52820.00011.00</v>
          </cell>
          <cell r="B2981">
            <v>201415</v>
          </cell>
          <cell r="C2981">
            <v>528</v>
          </cell>
          <cell r="D2981">
            <v>0</v>
          </cell>
        </row>
        <row r="2982">
          <cell r="A2982" t="str">
            <v>52829.00011.00</v>
          </cell>
          <cell r="B2982">
            <v>201415</v>
          </cell>
          <cell r="C2982">
            <v>528</v>
          </cell>
          <cell r="D2982">
            <v>0</v>
          </cell>
        </row>
        <row r="2983">
          <cell r="A2983" t="str">
            <v>52840.00011.00</v>
          </cell>
          <cell r="B2983">
            <v>201415</v>
          </cell>
          <cell r="C2983">
            <v>528</v>
          </cell>
          <cell r="D2983">
            <v>0</v>
          </cell>
        </row>
        <row r="2984">
          <cell r="A2984" t="str">
            <v>52843.00011.00</v>
          </cell>
          <cell r="B2984">
            <v>201415</v>
          </cell>
          <cell r="C2984">
            <v>528</v>
          </cell>
          <cell r="D2984">
            <v>0</v>
          </cell>
        </row>
        <row r="2985">
          <cell r="A2985" t="str">
            <v>52850.00011.00</v>
          </cell>
          <cell r="B2985">
            <v>201415</v>
          </cell>
          <cell r="C2985">
            <v>528</v>
          </cell>
          <cell r="D2985">
            <v>0</v>
          </cell>
        </row>
        <row r="2986">
          <cell r="A2986" t="str">
            <v>52852.00011.00</v>
          </cell>
          <cell r="B2986">
            <v>201415</v>
          </cell>
          <cell r="C2986">
            <v>528</v>
          </cell>
          <cell r="D2986">
            <v>0</v>
          </cell>
        </row>
        <row r="2987">
          <cell r="A2987" t="str">
            <v>52853.00011.00</v>
          </cell>
          <cell r="B2987">
            <v>201415</v>
          </cell>
          <cell r="C2987">
            <v>528</v>
          </cell>
          <cell r="D2987">
            <v>0</v>
          </cell>
        </row>
        <row r="2988">
          <cell r="A2988" t="str">
            <v>52854.00011.00</v>
          </cell>
          <cell r="B2988">
            <v>201415</v>
          </cell>
          <cell r="C2988">
            <v>528</v>
          </cell>
          <cell r="D2988">
            <v>0</v>
          </cell>
        </row>
        <row r="2989">
          <cell r="A2989" t="str">
            <v>52855.00011.00</v>
          </cell>
          <cell r="B2989">
            <v>201415</v>
          </cell>
          <cell r="C2989">
            <v>528</v>
          </cell>
          <cell r="D2989">
            <v>0</v>
          </cell>
        </row>
        <row r="2990">
          <cell r="A2990" t="str">
            <v>52856.00011.00</v>
          </cell>
          <cell r="B2990">
            <v>201415</v>
          </cell>
          <cell r="C2990">
            <v>528</v>
          </cell>
          <cell r="D2990">
            <v>0</v>
          </cell>
        </row>
        <row r="2991">
          <cell r="A2991" t="str">
            <v>52857.00011.00</v>
          </cell>
          <cell r="B2991">
            <v>201415</v>
          </cell>
          <cell r="C2991">
            <v>528</v>
          </cell>
          <cell r="D2991">
            <v>0</v>
          </cell>
        </row>
        <row r="2992">
          <cell r="A2992" t="str">
            <v>52858.00011.00</v>
          </cell>
          <cell r="B2992">
            <v>201415</v>
          </cell>
          <cell r="C2992">
            <v>528</v>
          </cell>
          <cell r="D2992">
            <v>0</v>
          </cell>
        </row>
        <row r="2993">
          <cell r="A2993" t="str">
            <v>52859.00011.00</v>
          </cell>
          <cell r="B2993">
            <v>201415</v>
          </cell>
          <cell r="C2993">
            <v>528</v>
          </cell>
          <cell r="D2993">
            <v>0</v>
          </cell>
        </row>
        <row r="2994">
          <cell r="A2994" t="str">
            <v>52860.00011.00</v>
          </cell>
          <cell r="B2994">
            <v>201415</v>
          </cell>
          <cell r="C2994">
            <v>528</v>
          </cell>
          <cell r="D2994">
            <v>0</v>
          </cell>
        </row>
        <row r="2995">
          <cell r="A2995" t="str">
            <v>52861.00011.00</v>
          </cell>
          <cell r="B2995">
            <v>201415</v>
          </cell>
          <cell r="C2995">
            <v>528</v>
          </cell>
          <cell r="D2995">
            <v>0</v>
          </cell>
        </row>
        <row r="2996">
          <cell r="A2996" t="str">
            <v>52862.00011.00</v>
          </cell>
          <cell r="B2996">
            <v>201415</v>
          </cell>
          <cell r="C2996">
            <v>528</v>
          </cell>
          <cell r="D2996">
            <v>0</v>
          </cell>
        </row>
        <row r="2997">
          <cell r="A2997" t="str">
            <v>52863.00011.00</v>
          </cell>
          <cell r="B2997">
            <v>201415</v>
          </cell>
          <cell r="C2997">
            <v>528</v>
          </cell>
          <cell r="D2997">
            <v>0</v>
          </cell>
        </row>
        <row r="2998">
          <cell r="A2998" t="str">
            <v>52844.00011.00</v>
          </cell>
          <cell r="B2998">
            <v>201415</v>
          </cell>
          <cell r="C2998">
            <v>528</v>
          </cell>
          <cell r="D2998">
            <v>3</v>
          </cell>
        </row>
        <row r="2999">
          <cell r="A2999" t="str">
            <v>52838.00011.00</v>
          </cell>
          <cell r="B2999">
            <v>201415</v>
          </cell>
          <cell r="C2999">
            <v>528</v>
          </cell>
          <cell r="D2999">
            <v>5</v>
          </cell>
        </row>
        <row r="3000">
          <cell r="A3000" t="str">
            <v>52834.00011.00</v>
          </cell>
          <cell r="B3000">
            <v>201415</v>
          </cell>
          <cell r="C3000">
            <v>528</v>
          </cell>
          <cell r="D3000">
            <v>6</v>
          </cell>
        </row>
        <row r="3001">
          <cell r="A3001" t="str">
            <v>52837.00011.00</v>
          </cell>
          <cell r="B3001">
            <v>201415</v>
          </cell>
          <cell r="C3001">
            <v>528</v>
          </cell>
          <cell r="D3001">
            <v>6</v>
          </cell>
        </row>
        <row r="3002">
          <cell r="A3002" t="str">
            <v>52847.00011.00</v>
          </cell>
          <cell r="B3002">
            <v>201415</v>
          </cell>
          <cell r="C3002">
            <v>528</v>
          </cell>
          <cell r="D3002">
            <v>6</v>
          </cell>
        </row>
        <row r="3003">
          <cell r="A3003" t="str">
            <v>52831.00011.00</v>
          </cell>
          <cell r="B3003">
            <v>201415</v>
          </cell>
          <cell r="C3003">
            <v>528</v>
          </cell>
          <cell r="D3003">
            <v>7</v>
          </cell>
        </row>
        <row r="3004">
          <cell r="A3004" t="str">
            <v>52846.00011.00</v>
          </cell>
          <cell r="B3004">
            <v>201415</v>
          </cell>
          <cell r="C3004">
            <v>528</v>
          </cell>
          <cell r="D3004">
            <v>9</v>
          </cell>
        </row>
        <row r="3005">
          <cell r="A3005" t="str">
            <v>52835.00011.00</v>
          </cell>
          <cell r="B3005">
            <v>201415</v>
          </cell>
          <cell r="C3005">
            <v>528</v>
          </cell>
          <cell r="D3005">
            <v>11</v>
          </cell>
        </row>
        <row r="3006">
          <cell r="A3006" t="str">
            <v>52845.00011.00</v>
          </cell>
          <cell r="B3006">
            <v>201415</v>
          </cell>
          <cell r="C3006">
            <v>528</v>
          </cell>
          <cell r="D3006">
            <v>12</v>
          </cell>
        </row>
        <row r="3007">
          <cell r="A3007" t="str">
            <v>52839.00011.00</v>
          </cell>
          <cell r="B3007">
            <v>201415</v>
          </cell>
          <cell r="C3007">
            <v>528</v>
          </cell>
          <cell r="D3007">
            <v>24</v>
          </cell>
        </row>
        <row r="3008">
          <cell r="A3008" t="str">
            <v>52836.00011.00</v>
          </cell>
          <cell r="B3008">
            <v>201415</v>
          </cell>
          <cell r="C3008">
            <v>528</v>
          </cell>
          <cell r="D3008">
            <v>27</v>
          </cell>
        </row>
        <row r="3009">
          <cell r="A3009" t="str">
            <v>52851.00011.00</v>
          </cell>
          <cell r="B3009">
            <v>201415</v>
          </cell>
          <cell r="C3009">
            <v>528</v>
          </cell>
          <cell r="D3009">
            <v>31</v>
          </cell>
        </row>
        <row r="3010">
          <cell r="A3010" t="str">
            <v>52841.00011.00</v>
          </cell>
          <cell r="B3010">
            <v>201415</v>
          </cell>
          <cell r="C3010">
            <v>528</v>
          </cell>
          <cell r="D3010">
            <v>76</v>
          </cell>
        </row>
        <row r="3011">
          <cell r="A3011" t="str">
            <v>52823.00011.00</v>
          </cell>
          <cell r="B3011">
            <v>201415</v>
          </cell>
          <cell r="C3011">
            <v>528</v>
          </cell>
          <cell r="D3011">
            <v>97.5</v>
          </cell>
        </row>
        <row r="3012">
          <cell r="A3012" t="str">
            <v>52849.00011.00</v>
          </cell>
          <cell r="B3012">
            <v>201415</v>
          </cell>
          <cell r="C3012">
            <v>528</v>
          </cell>
          <cell r="D3012">
            <v>109</v>
          </cell>
        </row>
        <row r="3013">
          <cell r="A3013" t="str">
            <v>52832.00011.00</v>
          </cell>
          <cell r="B3013">
            <v>201415</v>
          </cell>
          <cell r="C3013">
            <v>528</v>
          </cell>
          <cell r="D3013">
            <v>132</v>
          </cell>
        </row>
        <row r="3014">
          <cell r="A3014" t="str">
            <v>52828.00011.00</v>
          </cell>
          <cell r="B3014">
            <v>201415</v>
          </cell>
          <cell r="C3014">
            <v>528</v>
          </cell>
          <cell r="D3014">
            <v>144</v>
          </cell>
        </row>
        <row r="3015">
          <cell r="A3015" t="str">
            <v>52825.00011.00</v>
          </cell>
          <cell r="B3015">
            <v>201415</v>
          </cell>
          <cell r="C3015">
            <v>528</v>
          </cell>
          <cell r="D3015">
            <v>172.96</v>
          </cell>
        </row>
        <row r="3016">
          <cell r="A3016" t="str">
            <v>52815.00011.00</v>
          </cell>
          <cell r="B3016">
            <v>201415</v>
          </cell>
          <cell r="C3016">
            <v>528</v>
          </cell>
          <cell r="D3016">
            <v>203</v>
          </cell>
        </row>
        <row r="3017">
          <cell r="A3017" t="str">
            <v>52842.00011.00</v>
          </cell>
          <cell r="B3017">
            <v>201415</v>
          </cell>
          <cell r="C3017">
            <v>528</v>
          </cell>
          <cell r="D3017">
            <v>203</v>
          </cell>
        </row>
        <row r="3018">
          <cell r="A3018" t="str">
            <v>52816.00011.00</v>
          </cell>
          <cell r="B3018">
            <v>201415</v>
          </cell>
          <cell r="C3018">
            <v>528</v>
          </cell>
          <cell r="D3018">
            <v>258</v>
          </cell>
        </row>
        <row r="3019">
          <cell r="A3019" t="str">
            <v>52833.00011.00</v>
          </cell>
          <cell r="B3019">
            <v>201415</v>
          </cell>
          <cell r="C3019">
            <v>528</v>
          </cell>
          <cell r="D3019">
            <v>262</v>
          </cell>
        </row>
        <row r="3020">
          <cell r="A3020" t="str">
            <v>5282.00011.00</v>
          </cell>
          <cell r="B3020">
            <v>201415</v>
          </cell>
          <cell r="C3020">
            <v>528</v>
          </cell>
          <cell r="D3020">
            <v>375</v>
          </cell>
        </row>
        <row r="3021">
          <cell r="A3021" t="str">
            <v>52830.00011.00</v>
          </cell>
          <cell r="B3021">
            <v>201415</v>
          </cell>
          <cell r="C3021">
            <v>528</v>
          </cell>
          <cell r="D3021">
            <v>770</v>
          </cell>
        </row>
        <row r="3022">
          <cell r="A3022" t="str">
            <v>5286.00011.00</v>
          </cell>
          <cell r="B3022">
            <v>201415</v>
          </cell>
          <cell r="C3022">
            <v>528</v>
          </cell>
          <cell r="D3022">
            <v>1554</v>
          </cell>
        </row>
        <row r="3023">
          <cell r="A3023" t="str">
            <v>52814.00011.00</v>
          </cell>
          <cell r="B3023">
            <v>201415</v>
          </cell>
          <cell r="C3023">
            <v>528</v>
          </cell>
          <cell r="D3023">
            <v>1640</v>
          </cell>
        </row>
        <row r="3024">
          <cell r="A3024" t="str">
            <v>52851.50011.00</v>
          </cell>
          <cell r="B3024">
            <v>201415</v>
          </cell>
          <cell r="C3024">
            <v>528</v>
          </cell>
          <cell r="D3024">
            <v>1843</v>
          </cell>
        </row>
        <row r="3025">
          <cell r="A3025" t="str">
            <v>52818.00011.00</v>
          </cell>
          <cell r="B3025">
            <v>201415</v>
          </cell>
          <cell r="C3025">
            <v>528</v>
          </cell>
          <cell r="D3025">
            <v>2989</v>
          </cell>
        </row>
        <row r="3026">
          <cell r="A3026" t="str">
            <v>5285.00011.00</v>
          </cell>
          <cell r="B3026">
            <v>201415</v>
          </cell>
          <cell r="C3026">
            <v>528</v>
          </cell>
          <cell r="D3026">
            <v>19142</v>
          </cell>
        </row>
        <row r="3027">
          <cell r="A3027" t="str">
            <v>5284.00011.00</v>
          </cell>
          <cell r="B3027">
            <v>201415</v>
          </cell>
          <cell r="C3027">
            <v>528</v>
          </cell>
          <cell r="D3027">
            <v>37271</v>
          </cell>
        </row>
        <row r="3028">
          <cell r="A3028" t="str">
            <v>52824.00011.00</v>
          </cell>
          <cell r="B3028">
            <v>201415</v>
          </cell>
          <cell r="C3028">
            <v>528</v>
          </cell>
          <cell r="D3028">
            <v>52688.480000000003</v>
          </cell>
        </row>
        <row r="3029">
          <cell r="A3029" t="str">
            <v>52826.00011.00</v>
          </cell>
          <cell r="B3029">
            <v>201415</v>
          </cell>
          <cell r="C3029">
            <v>528</v>
          </cell>
          <cell r="D3029">
            <v>52861.440000000002</v>
          </cell>
        </row>
        <row r="3030">
          <cell r="A3030" t="str">
            <v>52813.00011.00</v>
          </cell>
          <cell r="B3030">
            <v>201415</v>
          </cell>
          <cell r="C3030">
            <v>528</v>
          </cell>
          <cell r="D3030">
            <v>54039.469999999994</v>
          </cell>
        </row>
        <row r="3031">
          <cell r="A3031" t="str">
            <v>52822.00011.00</v>
          </cell>
          <cell r="B3031">
            <v>201415</v>
          </cell>
          <cell r="C3031">
            <v>528</v>
          </cell>
          <cell r="D3031">
            <v>54039.469999999994</v>
          </cell>
        </row>
        <row r="3032">
          <cell r="A3032" t="str">
            <v>52827.00011.00</v>
          </cell>
          <cell r="B3032">
            <v>201415</v>
          </cell>
          <cell r="C3032">
            <v>528</v>
          </cell>
          <cell r="D3032">
            <v>54212.429999999993</v>
          </cell>
        </row>
        <row r="3033">
          <cell r="A3033" t="str">
            <v>5281.00011.00</v>
          </cell>
          <cell r="B3033">
            <v>201415</v>
          </cell>
          <cell r="C3033">
            <v>528</v>
          </cell>
          <cell r="D3033">
            <v>57967</v>
          </cell>
        </row>
        <row r="3034">
          <cell r="A3034" t="str">
            <v>5283.00011.00</v>
          </cell>
          <cell r="B3034">
            <v>201415</v>
          </cell>
          <cell r="C3034">
            <v>528</v>
          </cell>
          <cell r="D3034">
            <v>57967</v>
          </cell>
        </row>
        <row r="3035">
          <cell r="A3035" t="str">
            <v>5288.00011.00</v>
          </cell>
          <cell r="B3035">
            <v>201415</v>
          </cell>
          <cell r="C3035">
            <v>528</v>
          </cell>
          <cell r="D3035">
            <v>57967</v>
          </cell>
        </row>
        <row r="3036">
          <cell r="A3036" t="str">
            <v>52817.00012.00</v>
          </cell>
          <cell r="B3036">
            <v>201415</v>
          </cell>
          <cell r="C3036">
            <v>528</v>
          </cell>
          <cell r="D3036">
            <v>0</v>
          </cell>
        </row>
        <row r="3037">
          <cell r="A3037" t="str">
            <v>52819.00012.00</v>
          </cell>
          <cell r="B3037">
            <v>201415</v>
          </cell>
          <cell r="C3037">
            <v>528</v>
          </cell>
          <cell r="D3037">
            <v>0</v>
          </cell>
        </row>
        <row r="3038">
          <cell r="A3038" t="str">
            <v>52821.00012.00</v>
          </cell>
          <cell r="B3038">
            <v>201415</v>
          </cell>
          <cell r="C3038">
            <v>528</v>
          </cell>
          <cell r="D3038">
            <v>0</v>
          </cell>
        </row>
        <row r="3039">
          <cell r="A3039" t="str">
            <v>52852.00012.00</v>
          </cell>
          <cell r="B3039">
            <v>201415</v>
          </cell>
          <cell r="C3039">
            <v>528</v>
          </cell>
          <cell r="D3039">
            <v>0</v>
          </cell>
        </row>
        <row r="3040">
          <cell r="A3040" t="str">
            <v>52854.00012.00</v>
          </cell>
          <cell r="B3040">
            <v>201415</v>
          </cell>
          <cell r="C3040">
            <v>528</v>
          </cell>
          <cell r="D3040">
            <v>0</v>
          </cell>
        </row>
        <row r="3041">
          <cell r="A3041" t="str">
            <v>52856.00012.00</v>
          </cell>
          <cell r="B3041">
            <v>201415</v>
          </cell>
          <cell r="C3041">
            <v>528</v>
          </cell>
          <cell r="D3041">
            <v>0</v>
          </cell>
        </row>
        <row r="3042">
          <cell r="A3042" t="str">
            <v>52858.00012.00</v>
          </cell>
          <cell r="B3042">
            <v>201415</v>
          </cell>
          <cell r="C3042">
            <v>528</v>
          </cell>
          <cell r="D3042">
            <v>0</v>
          </cell>
        </row>
        <row r="3043">
          <cell r="A3043" t="str">
            <v>52860.00012.00</v>
          </cell>
          <cell r="B3043">
            <v>201415</v>
          </cell>
          <cell r="C3043">
            <v>528</v>
          </cell>
          <cell r="D3043">
            <v>0</v>
          </cell>
        </row>
        <row r="3044">
          <cell r="A3044" t="str">
            <v>5307.0001.00</v>
          </cell>
          <cell r="B3044">
            <v>201415</v>
          </cell>
          <cell r="C3044">
            <v>530</v>
          </cell>
          <cell r="D3044">
            <v>0</v>
          </cell>
        </row>
        <row r="3045">
          <cell r="A3045" t="str">
            <v>5309.0001.00</v>
          </cell>
          <cell r="B3045">
            <v>201415</v>
          </cell>
          <cell r="C3045">
            <v>530</v>
          </cell>
          <cell r="D3045">
            <v>0</v>
          </cell>
        </row>
        <row r="3046">
          <cell r="A3046" t="str">
            <v>53052.0001.00</v>
          </cell>
          <cell r="B3046">
            <v>201415</v>
          </cell>
          <cell r="C3046">
            <v>530</v>
          </cell>
          <cell r="D3046">
            <v>0</v>
          </cell>
        </row>
        <row r="3047">
          <cell r="A3047" t="str">
            <v>53053.0001.00</v>
          </cell>
          <cell r="B3047">
            <v>201415</v>
          </cell>
          <cell r="C3047">
            <v>530</v>
          </cell>
          <cell r="D3047">
            <v>0</v>
          </cell>
        </row>
        <row r="3048">
          <cell r="A3048" t="str">
            <v>53054.0001.00</v>
          </cell>
          <cell r="B3048">
            <v>201415</v>
          </cell>
          <cell r="C3048">
            <v>530</v>
          </cell>
          <cell r="D3048">
            <v>0</v>
          </cell>
        </row>
        <row r="3049">
          <cell r="A3049" t="str">
            <v>53055.0001.00</v>
          </cell>
          <cell r="B3049">
            <v>201415</v>
          </cell>
          <cell r="C3049">
            <v>530</v>
          </cell>
          <cell r="D3049">
            <v>0</v>
          </cell>
        </row>
        <row r="3050">
          <cell r="A3050" t="str">
            <v>53056.0001.00</v>
          </cell>
          <cell r="B3050">
            <v>201415</v>
          </cell>
          <cell r="C3050">
            <v>530</v>
          </cell>
          <cell r="D3050">
            <v>0</v>
          </cell>
        </row>
        <row r="3051">
          <cell r="A3051" t="str">
            <v>53057.0001.00</v>
          </cell>
          <cell r="B3051">
            <v>201415</v>
          </cell>
          <cell r="C3051">
            <v>530</v>
          </cell>
          <cell r="D3051">
            <v>0</v>
          </cell>
        </row>
        <row r="3052">
          <cell r="A3052" t="str">
            <v>53058.0001.00</v>
          </cell>
          <cell r="B3052">
            <v>201415</v>
          </cell>
          <cell r="C3052">
            <v>530</v>
          </cell>
          <cell r="D3052">
            <v>0</v>
          </cell>
        </row>
        <row r="3053">
          <cell r="A3053" t="str">
            <v>53059.0001.00</v>
          </cell>
          <cell r="B3053">
            <v>201415</v>
          </cell>
          <cell r="C3053">
            <v>530</v>
          </cell>
          <cell r="D3053">
            <v>0</v>
          </cell>
        </row>
        <row r="3054">
          <cell r="A3054" t="str">
            <v>53060.0001.00</v>
          </cell>
          <cell r="B3054">
            <v>201415</v>
          </cell>
          <cell r="C3054">
            <v>530</v>
          </cell>
          <cell r="D3054">
            <v>0</v>
          </cell>
        </row>
        <row r="3055">
          <cell r="A3055" t="str">
            <v>53061.0001.00</v>
          </cell>
          <cell r="B3055">
            <v>201415</v>
          </cell>
          <cell r="C3055">
            <v>530</v>
          </cell>
          <cell r="D3055">
            <v>0</v>
          </cell>
        </row>
        <row r="3056">
          <cell r="A3056" t="str">
            <v>53062.0001.00</v>
          </cell>
          <cell r="B3056">
            <v>201415</v>
          </cell>
          <cell r="C3056">
            <v>530</v>
          </cell>
          <cell r="D3056">
            <v>0</v>
          </cell>
        </row>
        <row r="3057">
          <cell r="A3057" t="str">
            <v>53063.0001.00</v>
          </cell>
          <cell r="B3057">
            <v>201415</v>
          </cell>
          <cell r="C3057">
            <v>530</v>
          </cell>
          <cell r="D3057">
            <v>0</v>
          </cell>
        </row>
        <row r="3058">
          <cell r="A3058" t="str">
            <v>5306.0001.00</v>
          </cell>
          <cell r="B3058">
            <v>201415</v>
          </cell>
          <cell r="C3058">
            <v>530</v>
          </cell>
          <cell r="D3058">
            <v>2</v>
          </cell>
        </row>
        <row r="3059">
          <cell r="A3059" t="str">
            <v>5304.0001.00</v>
          </cell>
          <cell r="B3059">
            <v>201415</v>
          </cell>
          <cell r="C3059">
            <v>530</v>
          </cell>
          <cell r="D3059">
            <v>13</v>
          </cell>
        </row>
        <row r="3060">
          <cell r="A3060" t="str">
            <v>53013.0001.00</v>
          </cell>
          <cell r="B3060">
            <v>201415</v>
          </cell>
          <cell r="C3060">
            <v>530</v>
          </cell>
          <cell r="D3060">
            <v>13.61</v>
          </cell>
        </row>
        <row r="3061">
          <cell r="A3061" t="str">
            <v>5305.0001.00</v>
          </cell>
          <cell r="B3061">
            <v>201415</v>
          </cell>
          <cell r="C3061">
            <v>530</v>
          </cell>
          <cell r="D3061">
            <v>14</v>
          </cell>
        </row>
        <row r="3062">
          <cell r="A3062" t="str">
            <v>53011.0001.00</v>
          </cell>
          <cell r="B3062">
            <v>201415</v>
          </cell>
          <cell r="C3062">
            <v>530</v>
          </cell>
          <cell r="D3062">
            <v>24.5</v>
          </cell>
        </row>
        <row r="3063">
          <cell r="A3063" t="str">
            <v>5303.0001.00</v>
          </cell>
          <cell r="B3063">
            <v>201415</v>
          </cell>
          <cell r="C3063">
            <v>530</v>
          </cell>
          <cell r="D3063">
            <v>29</v>
          </cell>
        </row>
        <row r="3064">
          <cell r="A3064" t="str">
            <v>5308.0001.00</v>
          </cell>
          <cell r="B3064">
            <v>201415</v>
          </cell>
          <cell r="C3064">
            <v>530</v>
          </cell>
          <cell r="D3064">
            <v>29</v>
          </cell>
        </row>
        <row r="3065">
          <cell r="A3065" t="str">
            <v>5307.0002.00</v>
          </cell>
          <cell r="B3065">
            <v>201415</v>
          </cell>
          <cell r="C3065">
            <v>530</v>
          </cell>
          <cell r="D3065">
            <v>0</v>
          </cell>
        </row>
        <row r="3066">
          <cell r="A3066" t="str">
            <v>5309.0002.00</v>
          </cell>
          <cell r="B3066">
            <v>201415</v>
          </cell>
          <cell r="C3066">
            <v>530</v>
          </cell>
          <cell r="D3066">
            <v>0</v>
          </cell>
        </row>
        <row r="3067">
          <cell r="A3067" t="str">
            <v>53015.0002.00</v>
          </cell>
          <cell r="B3067">
            <v>201415</v>
          </cell>
          <cell r="C3067">
            <v>530</v>
          </cell>
          <cell r="D3067">
            <v>0</v>
          </cell>
        </row>
        <row r="3068">
          <cell r="A3068" t="str">
            <v>53052.0002.00</v>
          </cell>
          <cell r="B3068">
            <v>201415</v>
          </cell>
          <cell r="C3068">
            <v>530</v>
          </cell>
          <cell r="D3068">
            <v>0</v>
          </cell>
        </row>
        <row r="3069">
          <cell r="A3069" t="str">
            <v>53053.0002.00</v>
          </cell>
          <cell r="B3069">
            <v>201415</v>
          </cell>
          <cell r="C3069">
            <v>530</v>
          </cell>
          <cell r="D3069">
            <v>0</v>
          </cell>
        </row>
        <row r="3070">
          <cell r="A3070" t="str">
            <v>53054.0002.00</v>
          </cell>
          <cell r="B3070">
            <v>201415</v>
          </cell>
          <cell r="C3070">
            <v>530</v>
          </cell>
          <cell r="D3070">
            <v>0</v>
          </cell>
        </row>
        <row r="3071">
          <cell r="A3071" t="str">
            <v>53055.0002.00</v>
          </cell>
          <cell r="B3071">
            <v>201415</v>
          </cell>
          <cell r="C3071">
            <v>530</v>
          </cell>
          <cell r="D3071">
            <v>0</v>
          </cell>
        </row>
        <row r="3072">
          <cell r="A3072" t="str">
            <v>53056.0002.00</v>
          </cell>
          <cell r="B3072">
            <v>201415</v>
          </cell>
          <cell r="C3072">
            <v>530</v>
          </cell>
          <cell r="D3072">
            <v>0</v>
          </cell>
        </row>
        <row r="3073">
          <cell r="A3073" t="str">
            <v>53057.0002.00</v>
          </cell>
          <cell r="B3073">
            <v>201415</v>
          </cell>
          <cell r="C3073">
            <v>530</v>
          </cell>
          <cell r="D3073">
            <v>0</v>
          </cell>
        </row>
        <row r="3074">
          <cell r="A3074" t="str">
            <v>53058.0002.00</v>
          </cell>
          <cell r="B3074">
            <v>201415</v>
          </cell>
          <cell r="C3074">
            <v>530</v>
          </cell>
          <cell r="D3074">
            <v>0</v>
          </cell>
        </row>
        <row r="3075">
          <cell r="A3075" t="str">
            <v>53059.0002.00</v>
          </cell>
          <cell r="B3075">
            <v>201415</v>
          </cell>
          <cell r="C3075">
            <v>530</v>
          </cell>
          <cell r="D3075">
            <v>0</v>
          </cell>
        </row>
        <row r="3076">
          <cell r="A3076" t="str">
            <v>53060.0002.00</v>
          </cell>
          <cell r="B3076">
            <v>201415</v>
          </cell>
          <cell r="C3076">
            <v>530</v>
          </cell>
          <cell r="D3076">
            <v>0</v>
          </cell>
        </row>
        <row r="3077">
          <cell r="A3077" t="str">
            <v>53061.0002.00</v>
          </cell>
          <cell r="B3077">
            <v>201415</v>
          </cell>
          <cell r="C3077">
            <v>530</v>
          </cell>
          <cell r="D3077">
            <v>0</v>
          </cell>
        </row>
        <row r="3078">
          <cell r="A3078" t="str">
            <v>53062.0002.00</v>
          </cell>
          <cell r="B3078">
            <v>201415</v>
          </cell>
          <cell r="C3078">
            <v>530</v>
          </cell>
          <cell r="D3078">
            <v>0</v>
          </cell>
        </row>
        <row r="3079">
          <cell r="A3079" t="str">
            <v>53063.0002.00</v>
          </cell>
          <cell r="B3079">
            <v>201415</v>
          </cell>
          <cell r="C3079">
            <v>530</v>
          </cell>
          <cell r="D3079">
            <v>0</v>
          </cell>
        </row>
        <row r="3080">
          <cell r="A3080" t="str">
            <v>5302.0002.00</v>
          </cell>
          <cell r="B3080">
            <v>201415</v>
          </cell>
          <cell r="C3080">
            <v>530</v>
          </cell>
          <cell r="D3080">
            <v>29</v>
          </cell>
        </row>
        <row r="3081">
          <cell r="A3081" t="str">
            <v>53018.0002.00</v>
          </cell>
          <cell r="B3081">
            <v>201415</v>
          </cell>
          <cell r="C3081">
            <v>530</v>
          </cell>
          <cell r="D3081">
            <v>131</v>
          </cell>
        </row>
        <row r="3082">
          <cell r="A3082" t="str">
            <v>53016.0002.00</v>
          </cell>
          <cell r="B3082">
            <v>201415</v>
          </cell>
          <cell r="C3082">
            <v>530</v>
          </cell>
          <cell r="D3082">
            <v>176</v>
          </cell>
        </row>
        <row r="3083">
          <cell r="A3083" t="str">
            <v>53020.0002.00</v>
          </cell>
          <cell r="B3083">
            <v>201415</v>
          </cell>
          <cell r="C3083">
            <v>530</v>
          </cell>
          <cell r="D3083">
            <v>441</v>
          </cell>
        </row>
        <row r="3084">
          <cell r="A3084" t="str">
            <v>5306.0002.00</v>
          </cell>
          <cell r="B3084">
            <v>201415</v>
          </cell>
          <cell r="C3084">
            <v>530</v>
          </cell>
          <cell r="D3084">
            <v>464</v>
          </cell>
        </row>
        <row r="3085">
          <cell r="A3085" t="str">
            <v>53014.0002.00</v>
          </cell>
          <cell r="B3085">
            <v>201415</v>
          </cell>
          <cell r="C3085">
            <v>530</v>
          </cell>
          <cell r="D3085">
            <v>595</v>
          </cell>
        </row>
        <row r="3086">
          <cell r="A3086" t="str">
            <v>5304.0002.00</v>
          </cell>
          <cell r="B3086">
            <v>201415</v>
          </cell>
          <cell r="C3086">
            <v>530</v>
          </cell>
          <cell r="D3086">
            <v>3209</v>
          </cell>
        </row>
        <row r="3087">
          <cell r="A3087" t="str">
            <v>53013.0002.00</v>
          </cell>
          <cell r="B3087">
            <v>201415</v>
          </cell>
          <cell r="C3087">
            <v>530</v>
          </cell>
          <cell r="D3087">
            <v>4737.5</v>
          </cell>
        </row>
        <row r="3088">
          <cell r="A3088" t="str">
            <v>5305.0002.00</v>
          </cell>
          <cell r="B3088">
            <v>201415</v>
          </cell>
          <cell r="C3088">
            <v>530</v>
          </cell>
          <cell r="D3088">
            <v>4887</v>
          </cell>
        </row>
        <row r="3089">
          <cell r="A3089" t="str">
            <v>53011.0002.00</v>
          </cell>
          <cell r="B3089">
            <v>201415</v>
          </cell>
          <cell r="C3089">
            <v>530</v>
          </cell>
          <cell r="D3089">
            <v>7106.25</v>
          </cell>
        </row>
        <row r="3090">
          <cell r="A3090" t="str">
            <v>5301.0002.00</v>
          </cell>
          <cell r="B3090">
            <v>201415</v>
          </cell>
          <cell r="C3090">
            <v>530</v>
          </cell>
          <cell r="D3090">
            <v>8379</v>
          </cell>
        </row>
        <row r="3091">
          <cell r="A3091" t="str">
            <v>5303.0002.00</v>
          </cell>
          <cell r="B3091">
            <v>201415</v>
          </cell>
          <cell r="C3091">
            <v>530</v>
          </cell>
          <cell r="D3091">
            <v>8560</v>
          </cell>
        </row>
        <row r="3092">
          <cell r="A3092" t="str">
            <v>5308.0002.00</v>
          </cell>
          <cell r="B3092">
            <v>201415</v>
          </cell>
          <cell r="C3092">
            <v>530</v>
          </cell>
          <cell r="D3092">
            <v>8560</v>
          </cell>
        </row>
        <row r="3093">
          <cell r="A3093" t="str">
            <v>5307.0003.00</v>
          </cell>
          <cell r="B3093">
            <v>201415</v>
          </cell>
          <cell r="C3093">
            <v>530</v>
          </cell>
          <cell r="D3093">
            <v>0</v>
          </cell>
        </row>
        <row r="3094">
          <cell r="A3094" t="str">
            <v>5309.0003.00</v>
          </cell>
          <cell r="B3094">
            <v>201415</v>
          </cell>
          <cell r="C3094">
            <v>530</v>
          </cell>
          <cell r="D3094">
            <v>0</v>
          </cell>
        </row>
        <row r="3095">
          <cell r="A3095" t="str">
            <v>53015.0003.00</v>
          </cell>
          <cell r="B3095">
            <v>201415</v>
          </cell>
          <cell r="C3095">
            <v>530</v>
          </cell>
          <cell r="D3095">
            <v>0</v>
          </cell>
        </row>
        <row r="3096">
          <cell r="A3096" t="str">
            <v>53052.0003.00</v>
          </cell>
          <cell r="B3096">
            <v>201415</v>
          </cell>
          <cell r="C3096">
            <v>530</v>
          </cell>
          <cell r="D3096">
            <v>0</v>
          </cell>
        </row>
        <row r="3097">
          <cell r="A3097" t="str">
            <v>53053.0003.00</v>
          </cell>
          <cell r="B3097">
            <v>201415</v>
          </cell>
          <cell r="C3097">
            <v>530</v>
          </cell>
          <cell r="D3097">
            <v>0</v>
          </cell>
        </row>
        <row r="3098">
          <cell r="A3098" t="str">
            <v>53054.0003.00</v>
          </cell>
          <cell r="B3098">
            <v>201415</v>
          </cell>
          <cell r="C3098">
            <v>530</v>
          </cell>
          <cell r="D3098">
            <v>0</v>
          </cell>
        </row>
        <row r="3099">
          <cell r="A3099" t="str">
            <v>53055.0003.00</v>
          </cell>
          <cell r="B3099">
            <v>201415</v>
          </cell>
          <cell r="C3099">
            <v>530</v>
          </cell>
          <cell r="D3099">
            <v>0</v>
          </cell>
        </row>
        <row r="3100">
          <cell r="A3100" t="str">
            <v>53056.0003.00</v>
          </cell>
          <cell r="B3100">
            <v>201415</v>
          </cell>
          <cell r="C3100">
            <v>530</v>
          </cell>
          <cell r="D3100">
            <v>0</v>
          </cell>
        </row>
        <row r="3101">
          <cell r="A3101" t="str">
            <v>53057.0003.00</v>
          </cell>
          <cell r="B3101">
            <v>201415</v>
          </cell>
          <cell r="C3101">
            <v>530</v>
          </cell>
          <cell r="D3101">
            <v>0</v>
          </cell>
        </row>
        <row r="3102">
          <cell r="A3102" t="str">
            <v>53058.0003.00</v>
          </cell>
          <cell r="B3102">
            <v>201415</v>
          </cell>
          <cell r="C3102">
            <v>530</v>
          </cell>
          <cell r="D3102">
            <v>0</v>
          </cell>
        </row>
        <row r="3103">
          <cell r="A3103" t="str">
            <v>53059.0003.00</v>
          </cell>
          <cell r="B3103">
            <v>201415</v>
          </cell>
          <cell r="C3103">
            <v>530</v>
          </cell>
          <cell r="D3103">
            <v>0</v>
          </cell>
        </row>
        <row r="3104">
          <cell r="A3104" t="str">
            <v>53060.0003.00</v>
          </cell>
          <cell r="B3104">
            <v>201415</v>
          </cell>
          <cell r="C3104">
            <v>530</v>
          </cell>
          <cell r="D3104">
            <v>0</v>
          </cell>
        </row>
        <row r="3105">
          <cell r="A3105" t="str">
            <v>53061.0003.00</v>
          </cell>
          <cell r="B3105">
            <v>201415</v>
          </cell>
          <cell r="C3105">
            <v>530</v>
          </cell>
          <cell r="D3105">
            <v>0</v>
          </cell>
        </row>
        <row r="3106">
          <cell r="A3106" t="str">
            <v>53062.0003.00</v>
          </cell>
          <cell r="B3106">
            <v>201415</v>
          </cell>
          <cell r="C3106">
            <v>530</v>
          </cell>
          <cell r="D3106">
            <v>0</v>
          </cell>
        </row>
        <row r="3107">
          <cell r="A3107" t="str">
            <v>53063.0003.00</v>
          </cell>
          <cell r="B3107">
            <v>201415</v>
          </cell>
          <cell r="C3107">
            <v>530</v>
          </cell>
          <cell r="D3107">
            <v>0</v>
          </cell>
        </row>
        <row r="3108">
          <cell r="A3108" t="str">
            <v>53016.0003.00</v>
          </cell>
          <cell r="B3108">
            <v>201415</v>
          </cell>
          <cell r="C3108">
            <v>530</v>
          </cell>
          <cell r="D3108">
            <v>2</v>
          </cell>
        </row>
        <row r="3109">
          <cell r="A3109" t="str">
            <v>53018.0003.00</v>
          </cell>
          <cell r="B3109">
            <v>201415</v>
          </cell>
          <cell r="C3109">
            <v>530</v>
          </cell>
          <cell r="D3109">
            <v>131</v>
          </cell>
        </row>
        <row r="3110">
          <cell r="A3110" t="str">
            <v>5302.0003.00</v>
          </cell>
          <cell r="B3110">
            <v>201415</v>
          </cell>
          <cell r="C3110">
            <v>530</v>
          </cell>
          <cell r="D3110">
            <v>210</v>
          </cell>
        </row>
        <row r="3111">
          <cell r="A3111" t="str">
            <v>53020.0003.00</v>
          </cell>
          <cell r="B3111">
            <v>201415</v>
          </cell>
          <cell r="C3111">
            <v>530</v>
          </cell>
          <cell r="D3111">
            <v>681</v>
          </cell>
        </row>
        <row r="3112">
          <cell r="A3112" t="str">
            <v>5306.0003.00</v>
          </cell>
          <cell r="B3112">
            <v>201415</v>
          </cell>
          <cell r="C3112">
            <v>530</v>
          </cell>
          <cell r="D3112">
            <v>723</v>
          </cell>
        </row>
        <row r="3113">
          <cell r="A3113" t="str">
            <v>53014.0003.00</v>
          </cell>
          <cell r="B3113">
            <v>201415</v>
          </cell>
          <cell r="C3113">
            <v>530</v>
          </cell>
          <cell r="D3113">
            <v>816</v>
          </cell>
        </row>
        <row r="3114">
          <cell r="A3114" t="str">
            <v>5305.0003.00</v>
          </cell>
          <cell r="B3114">
            <v>201415</v>
          </cell>
          <cell r="C3114">
            <v>530</v>
          </cell>
          <cell r="D3114">
            <v>9703</v>
          </cell>
        </row>
        <row r="3115">
          <cell r="A3115" t="str">
            <v>5304.0003.00</v>
          </cell>
          <cell r="B3115">
            <v>201415</v>
          </cell>
          <cell r="C3115">
            <v>530</v>
          </cell>
          <cell r="D3115">
            <v>12897</v>
          </cell>
        </row>
        <row r="3116">
          <cell r="A3116" t="str">
            <v>53013.0003.00</v>
          </cell>
          <cell r="B3116">
            <v>201415</v>
          </cell>
          <cell r="C3116">
            <v>530</v>
          </cell>
          <cell r="D3116">
            <v>15972.25</v>
          </cell>
        </row>
        <row r="3117">
          <cell r="A3117" t="str">
            <v>53011.0003.00</v>
          </cell>
          <cell r="B3117">
            <v>201415</v>
          </cell>
          <cell r="C3117">
            <v>530</v>
          </cell>
          <cell r="D3117">
            <v>20535.75</v>
          </cell>
        </row>
        <row r="3118">
          <cell r="A3118" t="str">
            <v>5301.0003.00</v>
          </cell>
          <cell r="B3118">
            <v>201415</v>
          </cell>
          <cell r="C3118">
            <v>530</v>
          </cell>
          <cell r="D3118">
            <v>23315</v>
          </cell>
        </row>
        <row r="3119">
          <cell r="A3119" t="str">
            <v>5303.0003.00</v>
          </cell>
          <cell r="B3119">
            <v>201415</v>
          </cell>
          <cell r="C3119">
            <v>530</v>
          </cell>
          <cell r="D3119">
            <v>23323</v>
          </cell>
        </row>
        <row r="3120">
          <cell r="A3120" t="str">
            <v>5308.0003.00</v>
          </cell>
          <cell r="B3120">
            <v>201415</v>
          </cell>
          <cell r="C3120">
            <v>530</v>
          </cell>
          <cell r="D3120">
            <v>23323</v>
          </cell>
        </row>
        <row r="3121">
          <cell r="A3121" t="str">
            <v>5307.0004.00</v>
          </cell>
          <cell r="B3121">
            <v>201415</v>
          </cell>
          <cell r="C3121">
            <v>530</v>
          </cell>
          <cell r="D3121">
            <v>0</v>
          </cell>
        </row>
        <row r="3122">
          <cell r="A3122" t="str">
            <v>5309.0004.00</v>
          </cell>
          <cell r="B3122">
            <v>201415</v>
          </cell>
          <cell r="C3122">
            <v>530</v>
          </cell>
          <cell r="D3122">
            <v>0</v>
          </cell>
        </row>
        <row r="3123">
          <cell r="A3123" t="str">
            <v>53015.0004.00</v>
          </cell>
          <cell r="B3123">
            <v>201415</v>
          </cell>
          <cell r="C3123">
            <v>530</v>
          </cell>
          <cell r="D3123">
            <v>0</v>
          </cell>
        </row>
        <row r="3124">
          <cell r="A3124" t="str">
            <v>53052.0004.00</v>
          </cell>
          <cell r="B3124">
            <v>201415</v>
          </cell>
          <cell r="C3124">
            <v>530</v>
          </cell>
          <cell r="D3124">
            <v>0</v>
          </cell>
        </row>
        <row r="3125">
          <cell r="A3125" t="str">
            <v>53053.0004.00</v>
          </cell>
          <cell r="B3125">
            <v>201415</v>
          </cell>
          <cell r="C3125">
            <v>530</v>
          </cell>
          <cell r="D3125">
            <v>0</v>
          </cell>
        </row>
        <row r="3126">
          <cell r="A3126" t="str">
            <v>53054.0004.00</v>
          </cell>
          <cell r="B3126">
            <v>201415</v>
          </cell>
          <cell r="C3126">
            <v>530</v>
          </cell>
          <cell r="D3126">
            <v>0</v>
          </cell>
        </row>
        <row r="3127">
          <cell r="A3127" t="str">
            <v>53055.0004.00</v>
          </cell>
          <cell r="B3127">
            <v>201415</v>
          </cell>
          <cell r="C3127">
            <v>530</v>
          </cell>
          <cell r="D3127">
            <v>0</v>
          </cell>
        </row>
        <row r="3128">
          <cell r="A3128" t="str">
            <v>53056.0004.00</v>
          </cell>
          <cell r="B3128">
            <v>201415</v>
          </cell>
          <cell r="C3128">
            <v>530</v>
          </cell>
          <cell r="D3128">
            <v>0</v>
          </cell>
        </row>
        <row r="3129">
          <cell r="A3129" t="str">
            <v>53057.0004.00</v>
          </cell>
          <cell r="B3129">
            <v>201415</v>
          </cell>
          <cell r="C3129">
            <v>530</v>
          </cell>
          <cell r="D3129">
            <v>0</v>
          </cell>
        </row>
        <row r="3130">
          <cell r="A3130" t="str">
            <v>53058.0004.00</v>
          </cell>
          <cell r="B3130">
            <v>201415</v>
          </cell>
          <cell r="C3130">
            <v>530</v>
          </cell>
          <cell r="D3130">
            <v>0</v>
          </cell>
        </row>
        <row r="3131">
          <cell r="A3131" t="str">
            <v>53059.0004.00</v>
          </cell>
          <cell r="B3131">
            <v>201415</v>
          </cell>
          <cell r="C3131">
            <v>530</v>
          </cell>
          <cell r="D3131">
            <v>0</v>
          </cell>
        </row>
        <row r="3132">
          <cell r="A3132" t="str">
            <v>53060.0004.00</v>
          </cell>
          <cell r="B3132">
            <v>201415</v>
          </cell>
          <cell r="C3132">
            <v>530</v>
          </cell>
          <cell r="D3132">
            <v>0</v>
          </cell>
        </row>
        <row r="3133">
          <cell r="A3133" t="str">
            <v>53061.0004.00</v>
          </cell>
          <cell r="B3133">
            <v>201415</v>
          </cell>
          <cell r="C3133">
            <v>530</v>
          </cell>
          <cell r="D3133">
            <v>0</v>
          </cell>
        </row>
        <row r="3134">
          <cell r="A3134" t="str">
            <v>53062.0004.00</v>
          </cell>
          <cell r="B3134">
            <v>201415</v>
          </cell>
          <cell r="C3134">
            <v>530</v>
          </cell>
          <cell r="D3134">
            <v>0</v>
          </cell>
        </row>
        <row r="3135">
          <cell r="A3135" t="str">
            <v>53063.0004.00</v>
          </cell>
          <cell r="B3135">
            <v>201415</v>
          </cell>
          <cell r="C3135">
            <v>530</v>
          </cell>
          <cell r="D3135">
            <v>0</v>
          </cell>
        </row>
        <row r="3136">
          <cell r="A3136" t="str">
            <v>53016.0004.00</v>
          </cell>
          <cell r="B3136">
            <v>201415</v>
          </cell>
          <cell r="C3136">
            <v>530</v>
          </cell>
          <cell r="D3136">
            <v>5</v>
          </cell>
        </row>
        <row r="3137">
          <cell r="A3137" t="str">
            <v>53018.0004.00</v>
          </cell>
          <cell r="B3137">
            <v>201415</v>
          </cell>
          <cell r="C3137">
            <v>530</v>
          </cell>
          <cell r="D3137">
            <v>168</v>
          </cell>
        </row>
        <row r="3138">
          <cell r="A3138" t="str">
            <v>5302.0004.00</v>
          </cell>
          <cell r="B3138">
            <v>201415</v>
          </cell>
          <cell r="C3138">
            <v>530</v>
          </cell>
          <cell r="D3138">
            <v>218</v>
          </cell>
        </row>
        <row r="3139">
          <cell r="A3139" t="str">
            <v>53020.0004.00</v>
          </cell>
          <cell r="B3139">
            <v>201415</v>
          </cell>
          <cell r="C3139">
            <v>530</v>
          </cell>
          <cell r="D3139">
            <v>569</v>
          </cell>
        </row>
        <row r="3140">
          <cell r="A3140" t="str">
            <v>5306.0004.00</v>
          </cell>
          <cell r="B3140">
            <v>201415</v>
          </cell>
          <cell r="C3140">
            <v>530</v>
          </cell>
          <cell r="D3140">
            <v>600</v>
          </cell>
        </row>
        <row r="3141">
          <cell r="A3141" t="str">
            <v>53014.0004.00</v>
          </cell>
          <cell r="B3141">
            <v>201415</v>
          </cell>
          <cell r="C3141">
            <v>530</v>
          </cell>
          <cell r="D3141">
            <v>615</v>
          </cell>
        </row>
        <row r="3142">
          <cell r="A3142" t="str">
            <v>5305.0004.00</v>
          </cell>
          <cell r="B3142">
            <v>201415</v>
          </cell>
          <cell r="C3142">
            <v>530</v>
          </cell>
          <cell r="D3142">
            <v>5711</v>
          </cell>
        </row>
        <row r="3143">
          <cell r="A3143" t="str">
            <v>5304.0004.00</v>
          </cell>
          <cell r="B3143">
            <v>201415</v>
          </cell>
          <cell r="C3143">
            <v>530</v>
          </cell>
          <cell r="D3143">
            <v>10624</v>
          </cell>
        </row>
        <row r="3144">
          <cell r="A3144" t="str">
            <v>53013.0004.00</v>
          </cell>
          <cell r="B3144">
            <v>201415</v>
          </cell>
          <cell r="C3144">
            <v>530</v>
          </cell>
          <cell r="D3144">
            <v>13517.56</v>
          </cell>
        </row>
        <row r="3145">
          <cell r="A3145" t="str">
            <v>53011.0004.00</v>
          </cell>
          <cell r="B3145">
            <v>201415</v>
          </cell>
          <cell r="C3145">
            <v>530</v>
          </cell>
          <cell r="D3145">
            <v>15207.25</v>
          </cell>
        </row>
        <row r="3146">
          <cell r="A3146" t="str">
            <v>5303.0004.00</v>
          </cell>
          <cell r="B3146">
            <v>201415</v>
          </cell>
          <cell r="C3146">
            <v>530</v>
          </cell>
          <cell r="D3146">
            <v>16935</v>
          </cell>
        </row>
        <row r="3147">
          <cell r="A3147" t="str">
            <v>5308.0004.00</v>
          </cell>
          <cell r="B3147">
            <v>201415</v>
          </cell>
          <cell r="C3147">
            <v>530</v>
          </cell>
          <cell r="D3147">
            <v>16935</v>
          </cell>
        </row>
        <row r="3148">
          <cell r="A3148" t="str">
            <v>5301.0004.00</v>
          </cell>
          <cell r="B3148">
            <v>201415</v>
          </cell>
          <cell r="C3148">
            <v>530</v>
          </cell>
          <cell r="D3148">
            <v>16958</v>
          </cell>
        </row>
        <row r="3149">
          <cell r="A3149" t="str">
            <v>5307.0005.00</v>
          </cell>
          <cell r="B3149">
            <v>201415</v>
          </cell>
          <cell r="C3149">
            <v>530</v>
          </cell>
          <cell r="D3149">
            <v>0</v>
          </cell>
        </row>
        <row r="3150">
          <cell r="A3150" t="str">
            <v>5309.0005.00</v>
          </cell>
          <cell r="B3150">
            <v>201415</v>
          </cell>
          <cell r="C3150">
            <v>530</v>
          </cell>
          <cell r="D3150">
            <v>0</v>
          </cell>
        </row>
        <row r="3151">
          <cell r="A3151" t="str">
            <v>53015.0005.00</v>
          </cell>
          <cell r="B3151">
            <v>201415</v>
          </cell>
          <cell r="C3151">
            <v>530</v>
          </cell>
          <cell r="D3151">
            <v>0</v>
          </cell>
        </row>
        <row r="3152">
          <cell r="A3152" t="str">
            <v>53052.0005.00</v>
          </cell>
          <cell r="B3152">
            <v>201415</v>
          </cell>
          <cell r="C3152">
            <v>530</v>
          </cell>
          <cell r="D3152">
            <v>0</v>
          </cell>
        </row>
        <row r="3153">
          <cell r="A3153" t="str">
            <v>53053.0005.00</v>
          </cell>
          <cell r="B3153">
            <v>201415</v>
          </cell>
          <cell r="C3153">
            <v>530</v>
          </cell>
          <cell r="D3153">
            <v>0</v>
          </cell>
        </row>
        <row r="3154">
          <cell r="A3154" t="str">
            <v>53054.0005.00</v>
          </cell>
          <cell r="B3154">
            <v>201415</v>
          </cell>
          <cell r="C3154">
            <v>530</v>
          </cell>
          <cell r="D3154">
            <v>0</v>
          </cell>
        </row>
        <row r="3155">
          <cell r="A3155" t="str">
            <v>53055.0005.00</v>
          </cell>
          <cell r="B3155">
            <v>201415</v>
          </cell>
          <cell r="C3155">
            <v>530</v>
          </cell>
          <cell r="D3155">
            <v>0</v>
          </cell>
        </row>
        <row r="3156">
          <cell r="A3156" t="str">
            <v>53056.0005.00</v>
          </cell>
          <cell r="B3156">
            <v>201415</v>
          </cell>
          <cell r="C3156">
            <v>530</v>
          </cell>
          <cell r="D3156">
            <v>0</v>
          </cell>
        </row>
        <row r="3157">
          <cell r="A3157" t="str">
            <v>53057.0005.00</v>
          </cell>
          <cell r="B3157">
            <v>201415</v>
          </cell>
          <cell r="C3157">
            <v>530</v>
          </cell>
          <cell r="D3157">
            <v>0</v>
          </cell>
        </row>
        <row r="3158">
          <cell r="A3158" t="str">
            <v>53058.0005.00</v>
          </cell>
          <cell r="B3158">
            <v>201415</v>
          </cell>
          <cell r="C3158">
            <v>530</v>
          </cell>
          <cell r="D3158">
            <v>0</v>
          </cell>
        </row>
        <row r="3159">
          <cell r="A3159" t="str">
            <v>53059.0005.00</v>
          </cell>
          <cell r="B3159">
            <v>201415</v>
          </cell>
          <cell r="C3159">
            <v>530</v>
          </cell>
          <cell r="D3159">
            <v>0</v>
          </cell>
        </row>
        <row r="3160">
          <cell r="A3160" t="str">
            <v>53060.0005.00</v>
          </cell>
          <cell r="B3160">
            <v>201415</v>
          </cell>
          <cell r="C3160">
            <v>530</v>
          </cell>
          <cell r="D3160">
            <v>0</v>
          </cell>
        </row>
        <row r="3161">
          <cell r="A3161" t="str">
            <v>53061.0005.00</v>
          </cell>
          <cell r="B3161">
            <v>201415</v>
          </cell>
          <cell r="C3161">
            <v>530</v>
          </cell>
          <cell r="D3161">
            <v>0</v>
          </cell>
        </row>
        <row r="3162">
          <cell r="A3162" t="str">
            <v>53062.0005.00</v>
          </cell>
          <cell r="B3162">
            <v>201415</v>
          </cell>
          <cell r="C3162">
            <v>530</v>
          </cell>
          <cell r="D3162">
            <v>0</v>
          </cell>
        </row>
        <row r="3163">
          <cell r="A3163" t="str">
            <v>53063.0005.00</v>
          </cell>
          <cell r="B3163">
            <v>201415</v>
          </cell>
          <cell r="C3163">
            <v>530</v>
          </cell>
          <cell r="D3163">
            <v>0</v>
          </cell>
        </row>
        <row r="3164">
          <cell r="A3164" t="str">
            <v>53016.0005.00</v>
          </cell>
          <cell r="B3164">
            <v>201415</v>
          </cell>
          <cell r="C3164">
            <v>530</v>
          </cell>
          <cell r="D3164">
            <v>2</v>
          </cell>
        </row>
        <row r="3165">
          <cell r="A3165" t="str">
            <v>53018.0005.00</v>
          </cell>
          <cell r="B3165">
            <v>201415</v>
          </cell>
          <cell r="C3165">
            <v>530</v>
          </cell>
          <cell r="D3165">
            <v>169</v>
          </cell>
        </row>
        <row r="3166">
          <cell r="A3166" t="str">
            <v>5302.0005.00</v>
          </cell>
          <cell r="B3166">
            <v>201415</v>
          </cell>
          <cell r="C3166">
            <v>530</v>
          </cell>
          <cell r="D3166">
            <v>195</v>
          </cell>
        </row>
        <row r="3167">
          <cell r="A3167" t="str">
            <v>53014.0005.00</v>
          </cell>
          <cell r="B3167">
            <v>201415</v>
          </cell>
          <cell r="C3167">
            <v>530</v>
          </cell>
          <cell r="D3167">
            <v>359</v>
          </cell>
        </row>
        <row r="3168">
          <cell r="A3168" t="str">
            <v>53020.0005.00</v>
          </cell>
          <cell r="B3168">
            <v>201415</v>
          </cell>
          <cell r="C3168">
            <v>530</v>
          </cell>
          <cell r="D3168">
            <v>441</v>
          </cell>
        </row>
        <row r="3169">
          <cell r="A3169" t="str">
            <v>5306.0005.00</v>
          </cell>
          <cell r="B3169">
            <v>201415</v>
          </cell>
          <cell r="C3169">
            <v>530</v>
          </cell>
          <cell r="D3169">
            <v>460</v>
          </cell>
        </row>
        <row r="3170">
          <cell r="A3170" t="str">
            <v>5305.0005.00</v>
          </cell>
          <cell r="B3170">
            <v>201415</v>
          </cell>
          <cell r="C3170">
            <v>530</v>
          </cell>
          <cell r="D3170">
            <v>3756</v>
          </cell>
        </row>
        <row r="3171">
          <cell r="A3171" t="str">
            <v>5304.0005.00</v>
          </cell>
          <cell r="B3171">
            <v>201415</v>
          </cell>
          <cell r="C3171">
            <v>530</v>
          </cell>
          <cell r="D3171">
            <v>9022</v>
          </cell>
        </row>
        <row r="3172">
          <cell r="A3172" t="str">
            <v>53011.0005.00</v>
          </cell>
          <cell r="B3172">
            <v>201415</v>
          </cell>
          <cell r="C3172">
            <v>530</v>
          </cell>
          <cell r="D3172">
            <v>12069</v>
          </cell>
        </row>
        <row r="3173">
          <cell r="A3173" t="str">
            <v>53013.0005.00</v>
          </cell>
          <cell r="B3173">
            <v>201415</v>
          </cell>
          <cell r="C3173">
            <v>530</v>
          </cell>
          <cell r="D3173">
            <v>12069</v>
          </cell>
        </row>
        <row r="3174">
          <cell r="A3174" t="str">
            <v>5301.0005.00</v>
          </cell>
          <cell r="B3174">
            <v>201415</v>
          </cell>
          <cell r="C3174">
            <v>530</v>
          </cell>
          <cell r="D3174">
            <v>13226</v>
          </cell>
        </row>
        <row r="3175">
          <cell r="A3175" t="str">
            <v>5303.0005.00</v>
          </cell>
          <cell r="B3175">
            <v>201415</v>
          </cell>
          <cell r="C3175">
            <v>530</v>
          </cell>
          <cell r="D3175">
            <v>13238</v>
          </cell>
        </row>
        <row r="3176">
          <cell r="A3176" t="str">
            <v>5308.0005.00</v>
          </cell>
          <cell r="B3176">
            <v>201415</v>
          </cell>
          <cell r="C3176">
            <v>530</v>
          </cell>
          <cell r="D3176">
            <v>13238</v>
          </cell>
        </row>
        <row r="3177">
          <cell r="A3177" t="str">
            <v>5307.0006.00</v>
          </cell>
          <cell r="B3177">
            <v>201415</v>
          </cell>
          <cell r="C3177">
            <v>530</v>
          </cell>
          <cell r="D3177">
            <v>0</v>
          </cell>
        </row>
        <row r="3178">
          <cell r="A3178" t="str">
            <v>5309.0006.00</v>
          </cell>
          <cell r="B3178">
            <v>201415</v>
          </cell>
          <cell r="C3178">
            <v>530</v>
          </cell>
          <cell r="D3178">
            <v>0</v>
          </cell>
        </row>
        <row r="3179">
          <cell r="A3179" t="str">
            <v>53015.0006.00</v>
          </cell>
          <cell r="B3179">
            <v>201415</v>
          </cell>
          <cell r="C3179">
            <v>530</v>
          </cell>
          <cell r="D3179">
            <v>0</v>
          </cell>
        </row>
        <row r="3180">
          <cell r="A3180" t="str">
            <v>53052.0006.00</v>
          </cell>
          <cell r="B3180">
            <v>201415</v>
          </cell>
          <cell r="C3180">
            <v>530</v>
          </cell>
          <cell r="D3180">
            <v>0</v>
          </cell>
        </row>
        <row r="3181">
          <cell r="A3181" t="str">
            <v>53053.0006.00</v>
          </cell>
          <cell r="B3181">
            <v>201415</v>
          </cell>
          <cell r="C3181">
            <v>530</v>
          </cell>
          <cell r="D3181">
            <v>0</v>
          </cell>
        </row>
        <row r="3182">
          <cell r="A3182" t="str">
            <v>53054.0006.00</v>
          </cell>
          <cell r="B3182">
            <v>201415</v>
          </cell>
          <cell r="C3182">
            <v>530</v>
          </cell>
          <cell r="D3182">
            <v>0</v>
          </cell>
        </row>
        <row r="3183">
          <cell r="A3183" t="str">
            <v>53055.0006.00</v>
          </cell>
          <cell r="B3183">
            <v>201415</v>
          </cell>
          <cell r="C3183">
            <v>530</v>
          </cell>
          <cell r="D3183">
            <v>0</v>
          </cell>
        </row>
        <row r="3184">
          <cell r="A3184" t="str">
            <v>53056.0006.00</v>
          </cell>
          <cell r="B3184">
            <v>201415</v>
          </cell>
          <cell r="C3184">
            <v>530</v>
          </cell>
          <cell r="D3184">
            <v>0</v>
          </cell>
        </row>
        <row r="3185">
          <cell r="A3185" t="str">
            <v>53057.0006.00</v>
          </cell>
          <cell r="B3185">
            <v>201415</v>
          </cell>
          <cell r="C3185">
            <v>530</v>
          </cell>
          <cell r="D3185">
            <v>0</v>
          </cell>
        </row>
        <row r="3186">
          <cell r="A3186" t="str">
            <v>53058.0006.00</v>
          </cell>
          <cell r="B3186">
            <v>201415</v>
          </cell>
          <cell r="C3186">
            <v>530</v>
          </cell>
          <cell r="D3186">
            <v>0</v>
          </cell>
        </row>
        <row r="3187">
          <cell r="A3187" t="str">
            <v>53059.0006.00</v>
          </cell>
          <cell r="B3187">
            <v>201415</v>
          </cell>
          <cell r="C3187">
            <v>530</v>
          </cell>
          <cell r="D3187">
            <v>0</v>
          </cell>
        </row>
        <row r="3188">
          <cell r="A3188" t="str">
            <v>53060.0006.00</v>
          </cell>
          <cell r="B3188">
            <v>201415</v>
          </cell>
          <cell r="C3188">
            <v>530</v>
          </cell>
          <cell r="D3188">
            <v>0</v>
          </cell>
        </row>
        <row r="3189">
          <cell r="A3189" t="str">
            <v>53061.0006.00</v>
          </cell>
          <cell r="B3189">
            <v>201415</v>
          </cell>
          <cell r="C3189">
            <v>530</v>
          </cell>
          <cell r="D3189">
            <v>0</v>
          </cell>
        </row>
        <row r="3190">
          <cell r="A3190" t="str">
            <v>53062.0006.00</v>
          </cell>
          <cell r="B3190">
            <v>201415</v>
          </cell>
          <cell r="C3190">
            <v>530</v>
          </cell>
          <cell r="D3190">
            <v>0</v>
          </cell>
        </row>
        <row r="3191">
          <cell r="A3191" t="str">
            <v>53063.0006.00</v>
          </cell>
          <cell r="B3191">
            <v>201415</v>
          </cell>
          <cell r="C3191">
            <v>530</v>
          </cell>
          <cell r="D3191">
            <v>0</v>
          </cell>
        </row>
        <row r="3192">
          <cell r="A3192" t="str">
            <v>53016.0006.00</v>
          </cell>
          <cell r="B3192">
            <v>201415</v>
          </cell>
          <cell r="C3192">
            <v>530</v>
          </cell>
          <cell r="D3192">
            <v>1</v>
          </cell>
        </row>
        <row r="3193">
          <cell r="A3193" t="str">
            <v>53018.0006.00</v>
          </cell>
          <cell r="B3193">
            <v>201415</v>
          </cell>
          <cell r="C3193">
            <v>530</v>
          </cell>
          <cell r="D3193">
            <v>115</v>
          </cell>
        </row>
        <row r="3194">
          <cell r="A3194" t="str">
            <v>5302.0006.00</v>
          </cell>
          <cell r="B3194">
            <v>201415</v>
          </cell>
          <cell r="C3194">
            <v>530</v>
          </cell>
          <cell r="D3194">
            <v>207</v>
          </cell>
        </row>
        <row r="3195">
          <cell r="A3195" t="str">
            <v>53014.0006.00</v>
          </cell>
          <cell r="B3195">
            <v>201415</v>
          </cell>
          <cell r="C3195">
            <v>530</v>
          </cell>
          <cell r="D3195">
            <v>294</v>
          </cell>
        </row>
        <row r="3196">
          <cell r="A3196" t="str">
            <v>53020.0006.00</v>
          </cell>
          <cell r="B3196">
            <v>201415</v>
          </cell>
          <cell r="C3196">
            <v>530</v>
          </cell>
          <cell r="D3196">
            <v>308</v>
          </cell>
        </row>
        <row r="3197">
          <cell r="A3197" t="str">
            <v>5306.0006.00</v>
          </cell>
          <cell r="B3197">
            <v>201415</v>
          </cell>
          <cell r="C3197">
            <v>530</v>
          </cell>
          <cell r="D3197">
            <v>326</v>
          </cell>
        </row>
        <row r="3198">
          <cell r="A3198" t="str">
            <v>5305.0006.00</v>
          </cell>
          <cell r="B3198">
            <v>201415</v>
          </cell>
          <cell r="C3198">
            <v>530</v>
          </cell>
          <cell r="D3198">
            <v>2675</v>
          </cell>
        </row>
        <row r="3199">
          <cell r="A3199" t="str">
            <v>5304.0006.00</v>
          </cell>
          <cell r="B3199">
            <v>201415</v>
          </cell>
          <cell r="C3199">
            <v>530</v>
          </cell>
          <cell r="D3199">
            <v>9004</v>
          </cell>
        </row>
        <row r="3200">
          <cell r="A3200" t="str">
            <v>53011.0006.00</v>
          </cell>
          <cell r="B3200">
            <v>201415</v>
          </cell>
          <cell r="C3200">
            <v>530</v>
          </cell>
          <cell r="D3200">
            <v>11173.25</v>
          </cell>
        </row>
        <row r="3201">
          <cell r="A3201" t="str">
            <v>5303.0006.00</v>
          </cell>
          <cell r="B3201">
            <v>201415</v>
          </cell>
          <cell r="C3201">
            <v>530</v>
          </cell>
          <cell r="D3201">
            <v>12005</v>
          </cell>
        </row>
        <row r="3202">
          <cell r="A3202" t="str">
            <v>5308.0006.00</v>
          </cell>
          <cell r="B3202">
            <v>201415</v>
          </cell>
          <cell r="C3202">
            <v>530</v>
          </cell>
          <cell r="D3202">
            <v>12005</v>
          </cell>
        </row>
        <row r="3203">
          <cell r="A3203" t="str">
            <v>5301.0006.00</v>
          </cell>
          <cell r="B3203">
            <v>201415</v>
          </cell>
          <cell r="C3203">
            <v>530</v>
          </cell>
          <cell r="D3203">
            <v>12101</v>
          </cell>
        </row>
        <row r="3204">
          <cell r="A3204" t="str">
            <v>53013.0006.00</v>
          </cell>
          <cell r="B3204">
            <v>201415</v>
          </cell>
          <cell r="C3204">
            <v>530</v>
          </cell>
          <cell r="D3204">
            <v>13656.19</v>
          </cell>
        </row>
        <row r="3205">
          <cell r="A3205" t="str">
            <v>5307.0007.00</v>
          </cell>
          <cell r="B3205">
            <v>201415</v>
          </cell>
          <cell r="C3205">
            <v>530</v>
          </cell>
          <cell r="D3205">
            <v>0</v>
          </cell>
        </row>
        <row r="3206">
          <cell r="A3206" t="str">
            <v>5309.0007.00</v>
          </cell>
          <cell r="B3206">
            <v>201415</v>
          </cell>
          <cell r="C3206">
            <v>530</v>
          </cell>
          <cell r="D3206">
            <v>0</v>
          </cell>
        </row>
        <row r="3207">
          <cell r="A3207" t="str">
            <v>53015.0007.00</v>
          </cell>
          <cell r="B3207">
            <v>201415</v>
          </cell>
          <cell r="C3207">
            <v>530</v>
          </cell>
          <cell r="D3207">
            <v>0</v>
          </cell>
        </row>
        <row r="3208">
          <cell r="A3208" t="str">
            <v>53016.0007.00</v>
          </cell>
          <cell r="B3208">
            <v>201415</v>
          </cell>
          <cell r="C3208">
            <v>530</v>
          </cell>
          <cell r="D3208">
            <v>0</v>
          </cell>
        </row>
        <row r="3209">
          <cell r="A3209" t="str">
            <v>53052.0007.00</v>
          </cell>
          <cell r="B3209">
            <v>201415</v>
          </cell>
          <cell r="C3209">
            <v>530</v>
          </cell>
          <cell r="D3209">
            <v>0</v>
          </cell>
        </row>
        <row r="3210">
          <cell r="A3210" t="str">
            <v>53053.0007.00</v>
          </cell>
          <cell r="B3210">
            <v>201415</v>
          </cell>
          <cell r="C3210">
            <v>530</v>
          </cell>
          <cell r="D3210">
            <v>0</v>
          </cell>
        </row>
        <row r="3211">
          <cell r="A3211" t="str">
            <v>53054.0007.00</v>
          </cell>
          <cell r="B3211">
            <v>201415</v>
          </cell>
          <cell r="C3211">
            <v>530</v>
          </cell>
          <cell r="D3211">
            <v>0</v>
          </cell>
        </row>
        <row r="3212">
          <cell r="A3212" t="str">
            <v>53055.0007.00</v>
          </cell>
          <cell r="B3212">
            <v>201415</v>
          </cell>
          <cell r="C3212">
            <v>530</v>
          </cell>
          <cell r="D3212">
            <v>0</v>
          </cell>
        </row>
        <row r="3213">
          <cell r="A3213" t="str">
            <v>53056.0007.00</v>
          </cell>
          <cell r="B3213">
            <v>201415</v>
          </cell>
          <cell r="C3213">
            <v>530</v>
          </cell>
          <cell r="D3213">
            <v>0</v>
          </cell>
        </row>
        <row r="3214">
          <cell r="A3214" t="str">
            <v>53057.0007.00</v>
          </cell>
          <cell r="B3214">
            <v>201415</v>
          </cell>
          <cell r="C3214">
            <v>530</v>
          </cell>
          <cell r="D3214">
            <v>0</v>
          </cell>
        </row>
        <row r="3215">
          <cell r="A3215" t="str">
            <v>53058.0007.00</v>
          </cell>
          <cell r="B3215">
            <v>201415</v>
          </cell>
          <cell r="C3215">
            <v>530</v>
          </cell>
          <cell r="D3215">
            <v>0</v>
          </cell>
        </row>
        <row r="3216">
          <cell r="A3216" t="str">
            <v>53059.0007.00</v>
          </cell>
          <cell r="B3216">
            <v>201415</v>
          </cell>
          <cell r="C3216">
            <v>530</v>
          </cell>
          <cell r="D3216">
            <v>0</v>
          </cell>
        </row>
        <row r="3217">
          <cell r="A3217" t="str">
            <v>53060.0007.00</v>
          </cell>
          <cell r="B3217">
            <v>201415</v>
          </cell>
          <cell r="C3217">
            <v>530</v>
          </cell>
          <cell r="D3217">
            <v>0</v>
          </cell>
        </row>
        <row r="3218">
          <cell r="A3218" t="str">
            <v>53061.0007.00</v>
          </cell>
          <cell r="B3218">
            <v>201415</v>
          </cell>
          <cell r="C3218">
            <v>530</v>
          </cell>
          <cell r="D3218">
            <v>0</v>
          </cell>
        </row>
        <row r="3219">
          <cell r="A3219" t="str">
            <v>53062.0007.00</v>
          </cell>
          <cell r="B3219">
            <v>201415</v>
          </cell>
          <cell r="C3219">
            <v>530</v>
          </cell>
          <cell r="D3219">
            <v>0</v>
          </cell>
        </row>
        <row r="3220">
          <cell r="A3220" t="str">
            <v>53063.0007.00</v>
          </cell>
          <cell r="B3220">
            <v>201415</v>
          </cell>
          <cell r="C3220">
            <v>530</v>
          </cell>
          <cell r="D3220">
            <v>0</v>
          </cell>
        </row>
        <row r="3221">
          <cell r="A3221" t="str">
            <v>53018.0007.00</v>
          </cell>
          <cell r="B3221">
            <v>201415</v>
          </cell>
          <cell r="C3221">
            <v>530</v>
          </cell>
          <cell r="D3221">
            <v>63</v>
          </cell>
        </row>
        <row r="3222">
          <cell r="A3222" t="str">
            <v>53014.0007.00</v>
          </cell>
          <cell r="B3222">
            <v>201415</v>
          </cell>
          <cell r="C3222">
            <v>530</v>
          </cell>
          <cell r="D3222">
            <v>91</v>
          </cell>
        </row>
        <row r="3223">
          <cell r="A3223" t="str">
            <v>53020.0007.00</v>
          </cell>
          <cell r="B3223">
            <v>201415</v>
          </cell>
          <cell r="C3223">
            <v>530</v>
          </cell>
          <cell r="D3223">
            <v>100</v>
          </cell>
        </row>
        <row r="3224">
          <cell r="A3224" t="str">
            <v>5302.0007.00</v>
          </cell>
          <cell r="B3224">
            <v>201415</v>
          </cell>
          <cell r="C3224">
            <v>530</v>
          </cell>
          <cell r="D3224">
            <v>111</v>
          </cell>
        </row>
        <row r="3225">
          <cell r="A3225" t="str">
            <v>5306.0007.00</v>
          </cell>
          <cell r="B3225">
            <v>201415</v>
          </cell>
          <cell r="C3225">
            <v>530</v>
          </cell>
          <cell r="D3225">
            <v>122</v>
          </cell>
        </row>
        <row r="3226">
          <cell r="A3226" t="str">
            <v>5305.0007.00</v>
          </cell>
          <cell r="B3226">
            <v>201415</v>
          </cell>
          <cell r="C3226">
            <v>530</v>
          </cell>
          <cell r="D3226">
            <v>1023</v>
          </cell>
        </row>
        <row r="3227">
          <cell r="A3227" t="str">
            <v>5304.0007.00</v>
          </cell>
          <cell r="B3227">
            <v>201415</v>
          </cell>
          <cell r="C3227">
            <v>530</v>
          </cell>
          <cell r="D3227">
            <v>4727</v>
          </cell>
        </row>
        <row r="3228">
          <cell r="A3228" t="str">
            <v>53011.0007.00</v>
          </cell>
          <cell r="B3228">
            <v>201415</v>
          </cell>
          <cell r="C3228">
            <v>530</v>
          </cell>
          <cell r="D3228">
            <v>5555.25</v>
          </cell>
        </row>
        <row r="3229">
          <cell r="A3229" t="str">
            <v>5303.0007.00</v>
          </cell>
          <cell r="B3229">
            <v>201415</v>
          </cell>
          <cell r="C3229">
            <v>530</v>
          </cell>
          <cell r="D3229">
            <v>5872</v>
          </cell>
        </row>
        <row r="3230">
          <cell r="A3230" t="str">
            <v>5308.0007.00</v>
          </cell>
          <cell r="B3230">
            <v>201415</v>
          </cell>
          <cell r="C3230">
            <v>530</v>
          </cell>
          <cell r="D3230">
            <v>5872</v>
          </cell>
        </row>
        <row r="3231">
          <cell r="A3231" t="str">
            <v>5301.0007.00</v>
          </cell>
          <cell r="B3231">
            <v>201415</v>
          </cell>
          <cell r="C3231">
            <v>530</v>
          </cell>
          <cell r="D3231">
            <v>5943</v>
          </cell>
        </row>
        <row r="3232">
          <cell r="A3232" t="str">
            <v>53013.0007.00</v>
          </cell>
          <cell r="B3232">
            <v>201415</v>
          </cell>
          <cell r="C3232">
            <v>530</v>
          </cell>
          <cell r="D3232">
            <v>8024.25</v>
          </cell>
        </row>
        <row r="3233">
          <cell r="A3233" t="str">
            <v>5307.0008.00</v>
          </cell>
          <cell r="B3233">
            <v>201415</v>
          </cell>
          <cell r="C3233">
            <v>530</v>
          </cell>
          <cell r="D3233">
            <v>0</v>
          </cell>
        </row>
        <row r="3234">
          <cell r="A3234" t="str">
            <v>5309.0008.00</v>
          </cell>
          <cell r="B3234">
            <v>201415</v>
          </cell>
          <cell r="C3234">
            <v>530</v>
          </cell>
          <cell r="D3234">
            <v>0</v>
          </cell>
        </row>
        <row r="3235">
          <cell r="A3235" t="str">
            <v>53015.0008.00</v>
          </cell>
          <cell r="B3235">
            <v>201415</v>
          </cell>
          <cell r="C3235">
            <v>530</v>
          </cell>
          <cell r="D3235">
            <v>0</v>
          </cell>
        </row>
        <row r="3236">
          <cell r="A3236" t="str">
            <v>53016.0008.00</v>
          </cell>
          <cell r="B3236">
            <v>201415</v>
          </cell>
          <cell r="C3236">
            <v>530</v>
          </cell>
          <cell r="D3236">
            <v>0</v>
          </cell>
        </row>
        <row r="3237">
          <cell r="A3237" t="str">
            <v>53052.0008.00</v>
          </cell>
          <cell r="B3237">
            <v>201415</v>
          </cell>
          <cell r="C3237">
            <v>530</v>
          </cell>
          <cell r="D3237">
            <v>0</v>
          </cell>
        </row>
        <row r="3238">
          <cell r="A3238" t="str">
            <v>53053.0008.00</v>
          </cell>
          <cell r="B3238">
            <v>201415</v>
          </cell>
          <cell r="C3238">
            <v>530</v>
          </cell>
          <cell r="D3238">
            <v>0</v>
          </cell>
        </row>
        <row r="3239">
          <cell r="A3239" t="str">
            <v>53054.0008.00</v>
          </cell>
          <cell r="B3239">
            <v>201415</v>
          </cell>
          <cell r="C3239">
            <v>530</v>
          </cell>
          <cell r="D3239">
            <v>0</v>
          </cell>
        </row>
        <row r="3240">
          <cell r="A3240" t="str">
            <v>53055.0008.00</v>
          </cell>
          <cell r="B3240">
            <v>201415</v>
          </cell>
          <cell r="C3240">
            <v>530</v>
          </cell>
          <cell r="D3240">
            <v>0</v>
          </cell>
        </row>
        <row r="3241">
          <cell r="A3241" t="str">
            <v>53056.0008.00</v>
          </cell>
          <cell r="B3241">
            <v>201415</v>
          </cell>
          <cell r="C3241">
            <v>530</v>
          </cell>
          <cell r="D3241">
            <v>0</v>
          </cell>
        </row>
        <row r="3242">
          <cell r="A3242" t="str">
            <v>53057.0008.00</v>
          </cell>
          <cell r="B3242">
            <v>201415</v>
          </cell>
          <cell r="C3242">
            <v>530</v>
          </cell>
          <cell r="D3242">
            <v>0</v>
          </cell>
        </row>
        <row r="3243">
          <cell r="A3243" t="str">
            <v>53058.0008.00</v>
          </cell>
          <cell r="B3243">
            <v>201415</v>
          </cell>
          <cell r="C3243">
            <v>530</v>
          </cell>
          <cell r="D3243">
            <v>0</v>
          </cell>
        </row>
        <row r="3244">
          <cell r="A3244" t="str">
            <v>53059.0008.00</v>
          </cell>
          <cell r="B3244">
            <v>201415</v>
          </cell>
          <cell r="C3244">
            <v>530</v>
          </cell>
          <cell r="D3244">
            <v>0</v>
          </cell>
        </row>
        <row r="3245">
          <cell r="A3245" t="str">
            <v>53060.0008.00</v>
          </cell>
          <cell r="B3245">
            <v>201415</v>
          </cell>
          <cell r="C3245">
            <v>530</v>
          </cell>
          <cell r="D3245">
            <v>0</v>
          </cell>
        </row>
        <row r="3246">
          <cell r="A3246" t="str">
            <v>53061.0008.00</v>
          </cell>
          <cell r="B3246">
            <v>201415</v>
          </cell>
          <cell r="C3246">
            <v>530</v>
          </cell>
          <cell r="D3246">
            <v>0</v>
          </cell>
        </row>
        <row r="3247">
          <cell r="A3247" t="str">
            <v>53062.0008.00</v>
          </cell>
          <cell r="B3247">
            <v>201415</v>
          </cell>
          <cell r="C3247">
            <v>530</v>
          </cell>
          <cell r="D3247">
            <v>0</v>
          </cell>
        </row>
        <row r="3248">
          <cell r="A3248" t="str">
            <v>53063.0008.00</v>
          </cell>
          <cell r="B3248">
            <v>201415</v>
          </cell>
          <cell r="C3248">
            <v>530</v>
          </cell>
          <cell r="D3248">
            <v>0</v>
          </cell>
        </row>
        <row r="3249">
          <cell r="A3249" t="str">
            <v>53014.0008.00</v>
          </cell>
          <cell r="B3249">
            <v>201415</v>
          </cell>
          <cell r="C3249">
            <v>530</v>
          </cell>
          <cell r="D3249">
            <v>20</v>
          </cell>
        </row>
        <row r="3250">
          <cell r="A3250" t="str">
            <v>53018.0008.00</v>
          </cell>
          <cell r="B3250">
            <v>201415</v>
          </cell>
          <cell r="C3250">
            <v>530</v>
          </cell>
          <cell r="D3250">
            <v>23</v>
          </cell>
        </row>
        <row r="3251">
          <cell r="A3251" t="str">
            <v>53020.0008.00</v>
          </cell>
          <cell r="B3251">
            <v>201415</v>
          </cell>
          <cell r="C3251">
            <v>530</v>
          </cell>
          <cell r="D3251">
            <v>38</v>
          </cell>
        </row>
        <row r="3252">
          <cell r="A3252" t="str">
            <v>5302.0008.00</v>
          </cell>
          <cell r="B3252">
            <v>201415</v>
          </cell>
          <cell r="C3252">
            <v>530</v>
          </cell>
          <cell r="D3252">
            <v>40</v>
          </cell>
        </row>
        <row r="3253">
          <cell r="A3253" t="str">
            <v>5306.0008.00</v>
          </cell>
          <cell r="B3253">
            <v>201415</v>
          </cell>
          <cell r="C3253">
            <v>530</v>
          </cell>
          <cell r="D3253">
            <v>52</v>
          </cell>
        </row>
        <row r="3254">
          <cell r="A3254" t="str">
            <v>5305.0008.00</v>
          </cell>
          <cell r="B3254">
            <v>201415</v>
          </cell>
          <cell r="C3254">
            <v>530</v>
          </cell>
          <cell r="D3254">
            <v>231</v>
          </cell>
        </row>
        <row r="3255">
          <cell r="A3255" t="str">
            <v>5304.0008.00</v>
          </cell>
          <cell r="B3255">
            <v>201415</v>
          </cell>
          <cell r="C3255">
            <v>530</v>
          </cell>
          <cell r="D3255">
            <v>1682</v>
          </cell>
        </row>
        <row r="3256">
          <cell r="A3256" t="str">
            <v>53011.0008.00</v>
          </cell>
          <cell r="B3256">
            <v>201415</v>
          </cell>
          <cell r="C3256">
            <v>530</v>
          </cell>
          <cell r="D3256">
            <v>1881.25</v>
          </cell>
        </row>
        <row r="3257">
          <cell r="A3257" t="str">
            <v>5303.0008.00</v>
          </cell>
          <cell r="B3257">
            <v>201415</v>
          </cell>
          <cell r="C3257">
            <v>530</v>
          </cell>
          <cell r="D3257">
            <v>1965</v>
          </cell>
        </row>
        <row r="3258">
          <cell r="A3258" t="str">
            <v>5308.0008.00</v>
          </cell>
          <cell r="B3258">
            <v>201415</v>
          </cell>
          <cell r="C3258">
            <v>530</v>
          </cell>
          <cell r="D3258">
            <v>1965</v>
          </cell>
        </row>
        <row r="3259">
          <cell r="A3259" t="str">
            <v>5301.0008.00</v>
          </cell>
          <cell r="B3259">
            <v>201415</v>
          </cell>
          <cell r="C3259">
            <v>530</v>
          </cell>
          <cell r="D3259">
            <v>1991</v>
          </cell>
        </row>
        <row r="3260">
          <cell r="A3260" t="str">
            <v>53013.0008.00</v>
          </cell>
          <cell r="B3260">
            <v>201415</v>
          </cell>
          <cell r="C3260">
            <v>530</v>
          </cell>
          <cell r="D3260">
            <v>3135.42</v>
          </cell>
        </row>
        <row r="3261">
          <cell r="A3261" t="str">
            <v>5307.0009.00</v>
          </cell>
          <cell r="B3261">
            <v>201415</v>
          </cell>
          <cell r="C3261">
            <v>530</v>
          </cell>
          <cell r="D3261">
            <v>0</v>
          </cell>
        </row>
        <row r="3262">
          <cell r="A3262" t="str">
            <v>5309.0009.00</v>
          </cell>
          <cell r="B3262">
            <v>201415</v>
          </cell>
          <cell r="C3262">
            <v>530</v>
          </cell>
          <cell r="D3262">
            <v>0</v>
          </cell>
        </row>
        <row r="3263">
          <cell r="A3263" t="str">
            <v>53015.0009.00</v>
          </cell>
          <cell r="B3263">
            <v>201415</v>
          </cell>
          <cell r="C3263">
            <v>530</v>
          </cell>
          <cell r="D3263">
            <v>0</v>
          </cell>
        </row>
        <row r="3264">
          <cell r="A3264" t="str">
            <v>53016.0009.00</v>
          </cell>
          <cell r="B3264">
            <v>201415</v>
          </cell>
          <cell r="C3264">
            <v>530</v>
          </cell>
          <cell r="D3264">
            <v>0</v>
          </cell>
        </row>
        <row r="3265">
          <cell r="A3265" t="str">
            <v>53052.0009.00</v>
          </cell>
          <cell r="B3265">
            <v>201415</v>
          </cell>
          <cell r="C3265">
            <v>530</v>
          </cell>
          <cell r="D3265">
            <v>0</v>
          </cell>
        </row>
        <row r="3266">
          <cell r="A3266" t="str">
            <v>53053.0009.00</v>
          </cell>
          <cell r="B3266">
            <v>201415</v>
          </cell>
          <cell r="C3266">
            <v>530</v>
          </cell>
          <cell r="D3266">
            <v>0</v>
          </cell>
        </row>
        <row r="3267">
          <cell r="A3267" t="str">
            <v>53054.0009.00</v>
          </cell>
          <cell r="B3267">
            <v>201415</v>
          </cell>
          <cell r="C3267">
            <v>530</v>
          </cell>
          <cell r="D3267">
            <v>0</v>
          </cell>
        </row>
        <row r="3268">
          <cell r="A3268" t="str">
            <v>53055.0009.00</v>
          </cell>
          <cell r="B3268">
            <v>201415</v>
          </cell>
          <cell r="C3268">
            <v>530</v>
          </cell>
          <cell r="D3268">
            <v>0</v>
          </cell>
        </row>
        <row r="3269">
          <cell r="A3269" t="str">
            <v>53056.0009.00</v>
          </cell>
          <cell r="B3269">
            <v>201415</v>
          </cell>
          <cell r="C3269">
            <v>530</v>
          </cell>
          <cell r="D3269">
            <v>0</v>
          </cell>
        </row>
        <row r="3270">
          <cell r="A3270" t="str">
            <v>53057.0009.00</v>
          </cell>
          <cell r="B3270">
            <v>201415</v>
          </cell>
          <cell r="C3270">
            <v>530</v>
          </cell>
          <cell r="D3270">
            <v>0</v>
          </cell>
        </row>
        <row r="3271">
          <cell r="A3271" t="str">
            <v>53058.0009.00</v>
          </cell>
          <cell r="B3271">
            <v>201415</v>
          </cell>
          <cell r="C3271">
            <v>530</v>
          </cell>
          <cell r="D3271">
            <v>0</v>
          </cell>
        </row>
        <row r="3272">
          <cell r="A3272" t="str">
            <v>53059.0009.00</v>
          </cell>
          <cell r="B3272">
            <v>201415</v>
          </cell>
          <cell r="C3272">
            <v>530</v>
          </cell>
          <cell r="D3272">
            <v>0</v>
          </cell>
        </row>
        <row r="3273">
          <cell r="A3273" t="str">
            <v>53060.0009.00</v>
          </cell>
          <cell r="B3273">
            <v>201415</v>
          </cell>
          <cell r="C3273">
            <v>530</v>
          </cell>
          <cell r="D3273">
            <v>0</v>
          </cell>
        </row>
        <row r="3274">
          <cell r="A3274" t="str">
            <v>53061.0009.00</v>
          </cell>
          <cell r="B3274">
            <v>201415</v>
          </cell>
          <cell r="C3274">
            <v>530</v>
          </cell>
          <cell r="D3274">
            <v>0</v>
          </cell>
        </row>
        <row r="3275">
          <cell r="A3275" t="str">
            <v>53062.0009.00</v>
          </cell>
          <cell r="B3275">
            <v>201415</v>
          </cell>
          <cell r="C3275">
            <v>530</v>
          </cell>
          <cell r="D3275">
            <v>0</v>
          </cell>
        </row>
        <row r="3276">
          <cell r="A3276" t="str">
            <v>53063.0009.00</v>
          </cell>
          <cell r="B3276">
            <v>201415</v>
          </cell>
          <cell r="C3276">
            <v>530</v>
          </cell>
          <cell r="D3276">
            <v>0</v>
          </cell>
        </row>
        <row r="3277">
          <cell r="A3277" t="str">
            <v>53018.0009.00</v>
          </cell>
          <cell r="B3277">
            <v>201415</v>
          </cell>
          <cell r="C3277">
            <v>530</v>
          </cell>
          <cell r="D3277">
            <v>5</v>
          </cell>
        </row>
        <row r="3278">
          <cell r="A3278" t="str">
            <v>53014.0009.00</v>
          </cell>
          <cell r="B3278">
            <v>201415</v>
          </cell>
          <cell r="C3278">
            <v>530</v>
          </cell>
          <cell r="D3278">
            <v>6</v>
          </cell>
        </row>
        <row r="3279">
          <cell r="A3279" t="str">
            <v>53020.0009.00</v>
          </cell>
          <cell r="B3279">
            <v>201415</v>
          </cell>
          <cell r="C3279">
            <v>530</v>
          </cell>
          <cell r="D3279">
            <v>13</v>
          </cell>
        </row>
        <row r="3280">
          <cell r="A3280" t="str">
            <v>5302.0009.00</v>
          </cell>
          <cell r="B3280">
            <v>201415</v>
          </cell>
          <cell r="C3280">
            <v>530</v>
          </cell>
          <cell r="D3280">
            <v>14</v>
          </cell>
        </row>
        <row r="3281">
          <cell r="A3281" t="str">
            <v>5306.0009.00</v>
          </cell>
          <cell r="B3281">
            <v>201415</v>
          </cell>
          <cell r="C3281">
            <v>530</v>
          </cell>
          <cell r="D3281">
            <v>33</v>
          </cell>
        </row>
        <row r="3282">
          <cell r="A3282" t="str">
            <v>5305.0009.00</v>
          </cell>
          <cell r="B3282">
            <v>201415</v>
          </cell>
          <cell r="C3282">
            <v>530</v>
          </cell>
          <cell r="D3282">
            <v>35</v>
          </cell>
        </row>
        <row r="3283">
          <cell r="A3283" t="str">
            <v>5304.0009.00</v>
          </cell>
          <cell r="B3283">
            <v>201415</v>
          </cell>
          <cell r="C3283">
            <v>530</v>
          </cell>
          <cell r="D3283">
            <v>198</v>
          </cell>
        </row>
        <row r="3284">
          <cell r="A3284" t="str">
            <v>53011.0009.00</v>
          </cell>
          <cell r="B3284">
            <v>201415</v>
          </cell>
          <cell r="C3284">
            <v>530</v>
          </cell>
          <cell r="D3284">
            <v>240.75</v>
          </cell>
        </row>
        <row r="3285">
          <cell r="A3285" t="str">
            <v>5301.0009.00</v>
          </cell>
          <cell r="B3285">
            <v>201415</v>
          </cell>
          <cell r="C3285">
            <v>530</v>
          </cell>
          <cell r="D3285">
            <v>263</v>
          </cell>
        </row>
        <row r="3286">
          <cell r="A3286" t="str">
            <v>5303.0009.00</v>
          </cell>
          <cell r="B3286">
            <v>201415</v>
          </cell>
          <cell r="C3286">
            <v>530</v>
          </cell>
          <cell r="D3286">
            <v>266</v>
          </cell>
        </row>
        <row r="3287">
          <cell r="A3287" t="str">
            <v>5308.0009.00</v>
          </cell>
          <cell r="B3287">
            <v>201415</v>
          </cell>
          <cell r="C3287">
            <v>530</v>
          </cell>
          <cell r="D3287">
            <v>266</v>
          </cell>
        </row>
        <row r="3288">
          <cell r="A3288" t="str">
            <v>53013.0009.00</v>
          </cell>
          <cell r="B3288">
            <v>201415</v>
          </cell>
          <cell r="C3288">
            <v>530</v>
          </cell>
          <cell r="D3288">
            <v>481.5</v>
          </cell>
        </row>
        <row r="3289">
          <cell r="A3289" t="str">
            <v>5307.00010.00</v>
          </cell>
          <cell r="B3289">
            <v>201415</v>
          </cell>
          <cell r="C3289">
            <v>530</v>
          </cell>
          <cell r="D3289">
            <v>0</v>
          </cell>
        </row>
        <row r="3290">
          <cell r="A3290" t="str">
            <v>5309.00010.00</v>
          </cell>
          <cell r="B3290">
            <v>201415</v>
          </cell>
          <cell r="C3290">
            <v>530</v>
          </cell>
          <cell r="D3290">
            <v>0</v>
          </cell>
        </row>
        <row r="3291">
          <cell r="A3291" t="str">
            <v>53015.00010.00</v>
          </cell>
          <cell r="B3291">
            <v>201415</v>
          </cell>
          <cell r="C3291">
            <v>530</v>
          </cell>
          <cell r="D3291">
            <v>0</v>
          </cell>
        </row>
        <row r="3292">
          <cell r="A3292" t="str">
            <v>53016.00010.00</v>
          </cell>
          <cell r="B3292">
            <v>201415</v>
          </cell>
          <cell r="C3292">
            <v>530</v>
          </cell>
          <cell r="D3292">
            <v>0</v>
          </cell>
        </row>
        <row r="3293">
          <cell r="A3293" t="str">
            <v>53018.00010.00</v>
          </cell>
          <cell r="B3293">
            <v>201415</v>
          </cell>
          <cell r="C3293">
            <v>530</v>
          </cell>
          <cell r="D3293">
            <v>0</v>
          </cell>
        </row>
        <row r="3294">
          <cell r="A3294" t="str">
            <v>53052.00010.00</v>
          </cell>
          <cell r="B3294">
            <v>201415</v>
          </cell>
          <cell r="C3294">
            <v>530</v>
          </cell>
          <cell r="D3294">
            <v>0</v>
          </cell>
        </row>
        <row r="3295">
          <cell r="A3295" t="str">
            <v>53053.00010.00</v>
          </cell>
          <cell r="B3295">
            <v>201415</v>
          </cell>
          <cell r="C3295">
            <v>530</v>
          </cell>
          <cell r="D3295">
            <v>0</v>
          </cell>
        </row>
        <row r="3296">
          <cell r="A3296" t="str">
            <v>53054.00010.00</v>
          </cell>
          <cell r="B3296">
            <v>201415</v>
          </cell>
          <cell r="C3296">
            <v>530</v>
          </cell>
          <cell r="D3296">
            <v>0</v>
          </cell>
        </row>
        <row r="3297">
          <cell r="A3297" t="str">
            <v>53055.00010.00</v>
          </cell>
          <cell r="B3297">
            <v>201415</v>
          </cell>
          <cell r="C3297">
            <v>530</v>
          </cell>
          <cell r="D3297">
            <v>0</v>
          </cell>
        </row>
        <row r="3298">
          <cell r="A3298" t="str">
            <v>53056.00010.00</v>
          </cell>
          <cell r="B3298">
            <v>201415</v>
          </cell>
          <cell r="C3298">
            <v>530</v>
          </cell>
          <cell r="D3298">
            <v>0</v>
          </cell>
        </row>
        <row r="3299">
          <cell r="A3299" t="str">
            <v>53057.00010.00</v>
          </cell>
          <cell r="B3299">
            <v>201415</v>
          </cell>
          <cell r="C3299">
            <v>530</v>
          </cell>
          <cell r="D3299">
            <v>0</v>
          </cell>
        </row>
        <row r="3300">
          <cell r="A3300" t="str">
            <v>53058.00010.00</v>
          </cell>
          <cell r="B3300">
            <v>201415</v>
          </cell>
          <cell r="C3300">
            <v>530</v>
          </cell>
          <cell r="D3300">
            <v>0</v>
          </cell>
        </row>
        <row r="3301">
          <cell r="A3301" t="str">
            <v>53059.00010.00</v>
          </cell>
          <cell r="B3301">
            <v>201415</v>
          </cell>
          <cell r="C3301">
            <v>530</v>
          </cell>
          <cell r="D3301">
            <v>0</v>
          </cell>
        </row>
        <row r="3302">
          <cell r="A3302" t="str">
            <v>53060.00010.00</v>
          </cell>
          <cell r="B3302">
            <v>201415</v>
          </cell>
          <cell r="C3302">
            <v>530</v>
          </cell>
          <cell r="D3302">
            <v>0</v>
          </cell>
        </row>
        <row r="3303">
          <cell r="A3303" t="str">
            <v>53061.00010.00</v>
          </cell>
          <cell r="B3303">
            <v>201415</v>
          </cell>
          <cell r="C3303">
            <v>530</v>
          </cell>
          <cell r="D3303">
            <v>0</v>
          </cell>
        </row>
        <row r="3304">
          <cell r="A3304" t="str">
            <v>53062.00010.00</v>
          </cell>
          <cell r="B3304">
            <v>201415</v>
          </cell>
          <cell r="C3304">
            <v>530</v>
          </cell>
          <cell r="D3304">
            <v>0</v>
          </cell>
        </row>
        <row r="3305">
          <cell r="A3305" t="str">
            <v>53063.00010.00</v>
          </cell>
          <cell r="B3305">
            <v>201415</v>
          </cell>
          <cell r="C3305">
            <v>530</v>
          </cell>
          <cell r="D3305">
            <v>0</v>
          </cell>
        </row>
        <row r="3306">
          <cell r="A3306" t="str">
            <v>53014.00010.00</v>
          </cell>
          <cell r="B3306">
            <v>201415</v>
          </cell>
          <cell r="C3306">
            <v>530</v>
          </cell>
          <cell r="D3306">
            <v>2</v>
          </cell>
        </row>
        <row r="3307">
          <cell r="A3307" t="str">
            <v>5305.00010.00</v>
          </cell>
          <cell r="B3307">
            <v>201415</v>
          </cell>
          <cell r="C3307">
            <v>530</v>
          </cell>
          <cell r="D3307">
            <v>3</v>
          </cell>
        </row>
        <row r="3308">
          <cell r="A3308" t="str">
            <v>53020.00010.00</v>
          </cell>
          <cell r="B3308">
            <v>201415</v>
          </cell>
          <cell r="C3308">
            <v>530</v>
          </cell>
          <cell r="D3308">
            <v>7</v>
          </cell>
        </row>
        <row r="3309">
          <cell r="A3309" t="str">
            <v>5306.00010.00</v>
          </cell>
          <cell r="B3309">
            <v>201415</v>
          </cell>
          <cell r="C3309">
            <v>530</v>
          </cell>
          <cell r="D3309">
            <v>15</v>
          </cell>
        </row>
        <row r="3310">
          <cell r="A3310" t="str">
            <v>5302.00010.00</v>
          </cell>
          <cell r="B3310">
            <v>201415</v>
          </cell>
          <cell r="C3310">
            <v>530</v>
          </cell>
          <cell r="D3310">
            <v>17</v>
          </cell>
        </row>
        <row r="3311">
          <cell r="A3311" t="str">
            <v>5304.00010.00</v>
          </cell>
          <cell r="B3311">
            <v>201415</v>
          </cell>
          <cell r="C3311">
            <v>530</v>
          </cell>
          <cell r="D3311">
            <v>29</v>
          </cell>
        </row>
        <row r="3312">
          <cell r="A3312" t="str">
            <v>53011.00010.00</v>
          </cell>
          <cell r="B3312">
            <v>201415</v>
          </cell>
          <cell r="C3312">
            <v>530</v>
          </cell>
          <cell r="D3312">
            <v>38.75</v>
          </cell>
        </row>
        <row r="3313">
          <cell r="A3313" t="str">
            <v>5303.00010.00</v>
          </cell>
          <cell r="B3313">
            <v>201415</v>
          </cell>
          <cell r="C3313">
            <v>530</v>
          </cell>
          <cell r="D3313">
            <v>47</v>
          </cell>
        </row>
        <row r="3314">
          <cell r="A3314" t="str">
            <v>5308.00010.00</v>
          </cell>
          <cell r="B3314">
            <v>201415</v>
          </cell>
          <cell r="C3314">
            <v>530</v>
          </cell>
          <cell r="D3314">
            <v>47</v>
          </cell>
        </row>
        <row r="3315">
          <cell r="A3315" t="str">
            <v>5301.00010.00</v>
          </cell>
          <cell r="B3315">
            <v>201415</v>
          </cell>
          <cell r="C3315">
            <v>530</v>
          </cell>
          <cell r="D3315">
            <v>64</v>
          </cell>
        </row>
        <row r="3316">
          <cell r="A3316" t="str">
            <v>53013.00010.00</v>
          </cell>
          <cell r="B3316">
            <v>201415</v>
          </cell>
          <cell r="C3316">
            <v>530</v>
          </cell>
          <cell r="D3316">
            <v>90.42</v>
          </cell>
        </row>
        <row r="3317">
          <cell r="A3317" t="str">
            <v>5307.00011.00</v>
          </cell>
          <cell r="B3317">
            <v>201415</v>
          </cell>
          <cell r="C3317">
            <v>530</v>
          </cell>
          <cell r="D3317">
            <v>0</v>
          </cell>
        </row>
        <row r="3318">
          <cell r="A3318" t="str">
            <v>5309.00011.00</v>
          </cell>
          <cell r="B3318">
            <v>201415</v>
          </cell>
          <cell r="C3318">
            <v>530</v>
          </cell>
          <cell r="D3318">
            <v>0</v>
          </cell>
        </row>
        <row r="3319">
          <cell r="A3319" t="str">
            <v>53015.00011.00</v>
          </cell>
          <cell r="B3319">
            <v>201415</v>
          </cell>
          <cell r="C3319">
            <v>530</v>
          </cell>
          <cell r="D3319">
            <v>0</v>
          </cell>
        </row>
        <row r="3320">
          <cell r="A3320" t="str">
            <v>53025.00011.00</v>
          </cell>
          <cell r="B3320">
            <v>201415</v>
          </cell>
          <cell r="C3320">
            <v>530</v>
          </cell>
          <cell r="D3320">
            <v>0</v>
          </cell>
        </row>
        <row r="3321">
          <cell r="A3321" t="str">
            <v>53038.00011.00</v>
          </cell>
          <cell r="B3321">
            <v>201415</v>
          </cell>
          <cell r="C3321">
            <v>530</v>
          </cell>
          <cell r="D3321">
            <v>0</v>
          </cell>
        </row>
        <row r="3322">
          <cell r="A3322" t="str">
            <v>53042.00011.00</v>
          </cell>
          <cell r="B3322">
            <v>201415</v>
          </cell>
          <cell r="C3322">
            <v>530</v>
          </cell>
          <cell r="D3322">
            <v>0</v>
          </cell>
        </row>
        <row r="3323">
          <cell r="A3323" t="str">
            <v>53043.00011.00</v>
          </cell>
          <cell r="B3323">
            <v>201415</v>
          </cell>
          <cell r="C3323">
            <v>530</v>
          </cell>
          <cell r="D3323">
            <v>0</v>
          </cell>
        </row>
        <row r="3324">
          <cell r="A3324" t="str">
            <v>53050.00011.00</v>
          </cell>
          <cell r="B3324">
            <v>201415</v>
          </cell>
          <cell r="C3324">
            <v>530</v>
          </cell>
          <cell r="D3324">
            <v>0</v>
          </cell>
        </row>
        <row r="3325">
          <cell r="A3325" t="str">
            <v>53052.00011.00</v>
          </cell>
          <cell r="B3325">
            <v>201415</v>
          </cell>
          <cell r="C3325">
            <v>530</v>
          </cell>
          <cell r="D3325">
            <v>0</v>
          </cell>
        </row>
        <row r="3326">
          <cell r="A3326" t="str">
            <v>53053.00011.00</v>
          </cell>
          <cell r="B3326">
            <v>201415</v>
          </cell>
          <cell r="C3326">
            <v>530</v>
          </cell>
          <cell r="D3326">
            <v>0</v>
          </cell>
        </row>
        <row r="3327">
          <cell r="A3327" t="str">
            <v>53054.00011.00</v>
          </cell>
          <cell r="B3327">
            <v>201415</v>
          </cell>
          <cell r="C3327">
            <v>530</v>
          </cell>
          <cell r="D3327">
            <v>0</v>
          </cell>
        </row>
        <row r="3328">
          <cell r="A3328" t="str">
            <v>53055.00011.00</v>
          </cell>
          <cell r="B3328">
            <v>201415</v>
          </cell>
          <cell r="C3328">
            <v>530</v>
          </cell>
          <cell r="D3328">
            <v>0</v>
          </cell>
        </row>
        <row r="3329">
          <cell r="A3329" t="str">
            <v>53056.00011.00</v>
          </cell>
          <cell r="B3329">
            <v>201415</v>
          </cell>
          <cell r="C3329">
            <v>530</v>
          </cell>
          <cell r="D3329">
            <v>0</v>
          </cell>
        </row>
        <row r="3330">
          <cell r="A3330" t="str">
            <v>53057.00011.00</v>
          </cell>
          <cell r="B3330">
            <v>201415</v>
          </cell>
          <cell r="C3330">
            <v>530</v>
          </cell>
          <cell r="D3330">
            <v>0</v>
          </cell>
        </row>
        <row r="3331">
          <cell r="A3331" t="str">
            <v>53058.00011.00</v>
          </cell>
          <cell r="B3331">
            <v>201415</v>
          </cell>
          <cell r="C3331">
            <v>530</v>
          </cell>
          <cell r="D3331">
            <v>0</v>
          </cell>
        </row>
        <row r="3332">
          <cell r="A3332" t="str">
            <v>53059.00011.00</v>
          </cell>
          <cell r="B3332">
            <v>201415</v>
          </cell>
          <cell r="C3332">
            <v>530</v>
          </cell>
          <cell r="D3332">
            <v>0</v>
          </cell>
        </row>
        <row r="3333">
          <cell r="A3333" t="str">
            <v>53060.00011.00</v>
          </cell>
          <cell r="B3333">
            <v>201415</v>
          </cell>
          <cell r="C3333">
            <v>530</v>
          </cell>
          <cell r="D3333">
            <v>0</v>
          </cell>
        </row>
        <row r="3334">
          <cell r="A3334" t="str">
            <v>53061.00011.00</v>
          </cell>
          <cell r="B3334">
            <v>201415</v>
          </cell>
          <cell r="C3334">
            <v>530</v>
          </cell>
          <cell r="D3334">
            <v>0</v>
          </cell>
        </row>
        <row r="3335">
          <cell r="A3335" t="str">
            <v>53062.00011.00</v>
          </cell>
          <cell r="B3335">
            <v>201415</v>
          </cell>
          <cell r="C3335">
            <v>530</v>
          </cell>
          <cell r="D3335">
            <v>0</v>
          </cell>
        </row>
        <row r="3336">
          <cell r="A3336" t="str">
            <v>53063.00011.00</v>
          </cell>
          <cell r="B3336">
            <v>201415</v>
          </cell>
          <cell r="C3336">
            <v>530</v>
          </cell>
          <cell r="D3336">
            <v>0</v>
          </cell>
        </row>
        <row r="3337">
          <cell r="A3337" t="str">
            <v>53029.00011.00</v>
          </cell>
          <cell r="B3337">
            <v>201415</v>
          </cell>
          <cell r="C3337">
            <v>530</v>
          </cell>
          <cell r="D3337">
            <v>5</v>
          </cell>
        </row>
        <row r="3338">
          <cell r="A3338" t="str">
            <v>53044.00011.00</v>
          </cell>
          <cell r="B3338">
            <v>201415</v>
          </cell>
          <cell r="C3338">
            <v>530</v>
          </cell>
          <cell r="D3338">
            <v>5</v>
          </cell>
        </row>
        <row r="3339">
          <cell r="A3339" t="str">
            <v>53035.00011.00</v>
          </cell>
          <cell r="B3339">
            <v>201415</v>
          </cell>
          <cell r="C3339">
            <v>530</v>
          </cell>
          <cell r="D3339">
            <v>9</v>
          </cell>
        </row>
        <row r="3340">
          <cell r="A3340" t="str">
            <v>53037.00011.00</v>
          </cell>
          <cell r="B3340">
            <v>201415</v>
          </cell>
          <cell r="C3340">
            <v>530</v>
          </cell>
          <cell r="D3340">
            <v>10</v>
          </cell>
        </row>
        <row r="3341">
          <cell r="A3341" t="str">
            <v>53031.00011.00</v>
          </cell>
          <cell r="B3341">
            <v>201415</v>
          </cell>
          <cell r="C3341">
            <v>530</v>
          </cell>
          <cell r="D3341">
            <v>11</v>
          </cell>
        </row>
        <row r="3342">
          <cell r="A3342" t="str">
            <v>53047.00011.00</v>
          </cell>
          <cell r="B3342">
            <v>201415</v>
          </cell>
          <cell r="C3342">
            <v>530</v>
          </cell>
          <cell r="D3342">
            <v>24</v>
          </cell>
        </row>
        <row r="3343">
          <cell r="A3343" t="str">
            <v>53034.00011.00</v>
          </cell>
          <cell r="B3343">
            <v>201415</v>
          </cell>
          <cell r="C3343">
            <v>530</v>
          </cell>
          <cell r="D3343">
            <v>27</v>
          </cell>
        </row>
        <row r="3344">
          <cell r="A3344" t="str">
            <v>53039.00011.00</v>
          </cell>
          <cell r="B3344">
            <v>201415</v>
          </cell>
          <cell r="C3344">
            <v>530</v>
          </cell>
          <cell r="D3344">
            <v>27</v>
          </cell>
        </row>
        <row r="3345">
          <cell r="A3345" t="str">
            <v>53046.00011.00</v>
          </cell>
          <cell r="B3345">
            <v>201415</v>
          </cell>
          <cell r="C3345">
            <v>530</v>
          </cell>
          <cell r="D3345">
            <v>31</v>
          </cell>
        </row>
        <row r="3346">
          <cell r="A3346" t="str">
            <v>53051.00011.00</v>
          </cell>
          <cell r="B3346">
            <v>201415</v>
          </cell>
          <cell r="C3346">
            <v>530</v>
          </cell>
          <cell r="D3346">
            <v>33</v>
          </cell>
        </row>
        <row r="3347">
          <cell r="A3347" t="str">
            <v>53036.00011.00</v>
          </cell>
          <cell r="B3347">
            <v>201415</v>
          </cell>
          <cell r="C3347">
            <v>530</v>
          </cell>
          <cell r="D3347">
            <v>41</v>
          </cell>
        </row>
        <row r="3348">
          <cell r="A3348" t="str">
            <v>53040.00011.00</v>
          </cell>
          <cell r="B3348">
            <v>201415</v>
          </cell>
          <cell r="C3348">
            <v>530</v>
          </cell>
          <cell r="D3348">
            <v>41</v>
          </cell>
        </row>
        <row r="3349">
          <cell r="A3349" t="str">
            <v>53045.00011.00</v>
          </cell>
          <cell r="B3349">
            <v>201415</v>
          </cell>
          <cell r="C3349">
            <v>530</v>
          </cell>
          <cell r="D3349">
            <v>41</v>
          </cell>
        </row>
        <row r="3350">
          <cell r="A3350" t="str">
            <v>53023.00011.00</v>
          </cell>
          <cell r="B3350">
            <v>201415</v>
          </cell>
          <cell r="C3350">
            <v>530</v>
          </cell>
          <cell r="D3350">
            <v>97.5</v>
          </cell>
        </row>
        <row r="3351">
          <cell r="A3351" t="str">
            <v>53016.00011.00</v>
          </cell>
          <cell r="B3351">
            <v>201415</v>
          </cell>
          <cell r="C3351">
            <v>530</v>
          </cell>
          <cell r="D3351">
            <v>186</v>
          </cell>
        </row>
        <row r="3352">
          <cell r="A3352" t="str">
            <v>53049.00011.00</v>
          </cell>
          <cell r="B3352">
            <v>201415</v>
          </cell>
          <cell r="C3352">
            <v>530</v>
          </cell>
          <cell r="D3352">
            <v>190</v>
          </cell>
        </row>
        <row r="3353">
          <cell r="A3353" t="str">
            <v>53032.00011.00</v>
          </cell>
          <cell r="B3353">
            <v>201415</v>
          </cell>
          <cell r="C3353">
            <v>530</v>
          </cell>
          <cell r="D3353">
            <v>193</v>
          </cell>
        </row>
        <row r="3354">
          <cell r="A3354" t="str">
            <v>53033.00011.00</v>
          </cell>
          <cell r="B3354">
            <v>201415</v>
          </cell>
          <cell r="C3354">
            <v>530</v>
          </cell>
          <cell r="D3354">
            <v>246</v>
          </cell>
        </row>
        <row r="3355">
          <cell r="A3355" t="str">
            <v>53041.00011.00</v>
          </cell>
          <cell r="B3355">
            <v>201415</v>
          </cell>
          <cell r="C3355">
            <v>530</v>
          </cell>
          <cell r="D3355">
            <v>253</v>
          </cell>
        </row>
        <row r="3356">
          <cell r="A3356" t="str">
            <v>53028.00011.00</v>
          </cell>
          <cell r="B3356">
            <v>201415</v>
          </cell>
          <cell r="C3356">
            <v>530</v>
          </cell>
          <cell r="D3356">
            <v>280</v>
          </cell>
        </row>
        <row r="3357">
          <cell r="A3357" t="str">
            <v>53018.00011.00</v>
          </cell>
          <cell r="B3357">
            <v>201415</v>
          </cell>
          <cell r="C3357">
            <v>530</v>
          </cell>
          <cell r="D3357">
            <v>805</v>
          </cell>
        </row>
        <row r="3358">
          <cell r="A3358" t="str">
            <v>5302.00011.00</v>
          </cell>
          <cell r="B3358">
            <v>201415</v>
          </cell>
          <cell r="C3358">
            <v>530</v>
          </cell>
          <cell r="D3358">
            <v>1041</v>
          </cell>
        </row>
        <row r="3359">
          <cell r="A3359" t="str">
            <v>53030.00011.00</v>
          </cell>
          <cell r="B3359">
            <v>201415</v>
          </cell>
          <cell r="C3359">
            <v>530</v>
          </cell>
          <cell r="D3359">
            <v>1331</v>
          </cell>
        </row>
        <row r="3360">
          <cell r="A3360" t="str">
            <v>53020.00011.00</v>
          </cell>
          <cell r="B3360">
            <v>201415</v>
          </cell>
          <cell r="C3360">
            <v>530</v>
          </cell>
          <cell r="D3360">
            <v>2598</v>
          </cell>
        </row>
        <row r="3361">
          <cell r="A3361" t="str">
            <v>5306.00011.00</v>
          </cell>
          <cell r="B3361">
            <v>201415</v>
          </cell>
          <cell r="C3361">
            <v>530</v>
          </cell>
          <cell r="D3361">
            <v>2797</v>
          </cell>
        </row>
        <row r="3362">
          <cell r="A3362" t="str">
            <v>53014.00011.00</v>
          </cell>
          <cell r="B3362">
            <v>201415</v>
          </cell>
          <cell r="C3362">
            <v>530</v>
          </cell>
          <cell r="D3362">
            <v>2798</v>
          </cell>
        </row>
        <row r="3363">
          <cell r="A3363" t="str">
            <v>53051.50011.00</v>
          </cell>
          <cell r="B3363">
            <v>201415</v>
          </cell>
          <cell r="C3363">
            <v>530</v>
          </cell>
          <cell r="D3363">
            <v>2798</v>
          </cell>
        </row>
        <row r="3364">
          <cell r="A3364" t="str">
            <v>5305.00011.00</v>
          </cell>
          <cell r="B3364">
            <v>201415</v>
          </cell>
          <cell r="C3364">
            <v>530</v>
          </cell>
          <cell r="D3364">
            <v>28038</v>
          </cell>
        </row>
        <row r="3365">
          <cell r="A3365" t="str">
            <v>5304.00011.00</v>
          </cell>
          <cell r="B3365">
            <v>201415</v>
          </cell>
          <cell r="C3365">
            <v>530</v>
          </cell>
          <cell r="D3365">
            <v>51405</v>
          </cell>
        </row>
        <row r="3366">
          <cell r="A3366" t="str">
            <v>53024.00011.00</v>
          </cell>
          <cell r="B3366">
            <v>201415</v>
          </cell>
          <cell r="C3366">
            <v>530</v>
          </cell>
          <cell r="D3366">
            <v>69905.259999999995</v>
          </cell>
        </row>
        <row r="3367">
          <cell r="A3367" t="str">
            <v>53026.00011.00</v>
          </cell>
          <cell r="B3367">
            <v>201415</v>
          </cell>
          <cell r="C3367">
            <v>530</v>
          </cell>
          <cell r="D3367">
            <v>69905.259999999995</v>
          </cell>
        </row>
        <row r="3368">
          <cell r="A3368" t="str">
            <v>53013.00011.00</v>
          </cell>
          <cell r="B3368">
            <v>201415</v>
          </cell>
          <cell r="C3368">
            <v>530</v>
          </cell>
          <cell r="D3368">
            <v>71697.7</v>
          </cell>
        </row>
        <row r="3369">
          <cell r="A3369" t="str">
            <v>53022.00011.00</v>
          </cell>
          <cell r="B3369">
            <v>201415</v>
          </cell>
          <cell r="C3369">
            <v>530</v>
          </cell>
          <cell r="D3369">
            <v>71697.7</v>
          </cell>
        </row>
        <row r="3370">
          <cell r="A3370" t="str">
            <v>53027.00011.00</v>
          </cell>
          <cell r="B3370">
            <v>201415</v>
          </cell>
          <cell r="C3370">
            <v>530</v>
          </cell>
          <cell r="D3370">
            <v>71697.7</v>
          </cell>
        </row>
        <row r="3371">
          <cell r="A3371" t="str">
            <v>5301.00011.00</v>
          </cell>
          <cell r="B3371">
            <v>201415</v>
          </cell>
          <cell r="C3371">
            <v>530</v>
          </cell>
          <cell r="D3371">
            <v>82240</v>
          </cell>
        </row>
        <row r="3372">
          <cell r="A3372" t="str">
            <v>5303.00011.00</v>
          </cell>
          <cell r="B3372">
            <v>201415</v>
          </cell>
          <cell r="C3372">
            <v>530</v>
          </cell>
          <cell r="D3372">
            <v>82240</v>
          </cell>
        </row>
        <row r="3373">
          <cell r="A3373" t="str">
            <v>5308.00011.00</v>
          </cell>
          <cell r="B3373">
            <v>201415</v>
          </cell>
          <cell r="C3373">
            <v>530</v>
          </cell>
          <cell r="D3373">
            <v>82240</v>
          </cell>
        </row>
        <row r="3374">
          <cell r="A3374" t="str">
            <v>53017.00012.00</v>
          </cell>
          <cell r="B3374">
            <v>201415</v>
          </cell>
          <cell r="C3374">
            <v>530</v>
          </cell>
          <cell r="D3374">
            <v>0</v>
          </cell>
        </row>
        <row r="3375">
          <cell r="A3375" t="str">
            <v>53019.00012.00</v>
          </cell>
          <cell r="B3375">
            <v>201415</v>
          </cell>
          <cell r="C3375">
            <v>530</v>
          </cell>
          <cell r="D3375">
            <v>0</v>
          </cell>
        </row>
        <row r="3376">
          <cell r="A3376" t="str">
            <v>53052.00012.00</v>
          </cell>
          <cell r="B3376">
            <v>201415</v>
          </cell>
          <cell r="C3376">
            <v>530</v>
          </cell>
          <cell r="D3376">
            <v>0</v>
          </cell>
        </row>
        <row r="3377">
          <cell r="A3377" t="str">
            <v>53054.00012.00</v>
          </cell>
          <cell r="B3377">
            <v>201415</v>
          </cell>
          <cell r="C3377">
            <v>530</v>
          </cell>
          <cell r="D3377">
            <v>0</v>
          </cell>
        </row>
        <row r="3378">
          <cell r="A3378" t="str">
            <v>53056.00012.00</v>
          </cell>
          <cell r="B3378">
            <v>201415</v>
          </cell>
          <cell r="C3378">
            <v>530</v>
          </cell>
          <cell r="D3378">
            <v>0</v>
          </cell>
        </row>
        <row r="3379">
          <cell r="A3379" t="str">
            <v>53058.00012.00</v>
          </cell>
          <cell r="B3379">
            <v>201415</v>
          </cell>
          <cell r="C3379">
            <v>530</v>
          </cell>
          <cell r="D3379">
            <v>0</v>
          </cell>
        </row>
        <row r="3380">
          <cell r="A3380" t="str">
            <v>53060.00012.00</v>
          </cell>
          <cell r="B3380">
            <v>201415</v>
          </cell>
          <cell r="C3380">
            <v>530</v>
          </cell>
          <cell r="D3380">
            <v>0</v>
          </cell>
        </row>
        <row r="3381">
          <cell r="A3381" t="str">
            <v>53021.00012.00</v>
          </cell>
          <cell r="B3381">
            <v>201415</v>
          </cell>
          <cell r="C3381">
            <v>530</v>
          </cell>
          <cell r="D3381">
            <v>0.5</v>
          </cell>
        </row>
        <row r="3382">
          <cell r="A3382" t="str">
            <v>5327.0001.00</v>
          </cell>
          <cell r="B3382">
            <v>201415</v>
          </cell>
          <cell r="C3382">
            <v>532</v>
          </cell>
          <cell r="D3382">
            <v>0</v>
          </cell>
        </row>
        <row r="3383">
          <cell r="A3383" t="str">
            <v>5329.0001.00</v>
          </cell>
          <cell r="B3383">
            <v>201415</v>
          </cell>
          <cell r="C3383">
            <v>532</v>
          </cell>
          <cell r="D3383">
            <v>0</v>
          </cell>
        </row>
        <row r="3384">
          <cell r="A3384" t="str">
            <v>53252.0001.00</v>
          </cell>
          <cell r="B3384">
            <v>201415</v>
          </cell>
          <cell r="C3384">
            <v>532</v>
          </cell>
          <cell r="D3384">
            <v>0</v>
          </cell>
        </row>
        <row r="3385">
          <cell r="A3385" t="str">
            <v>53253.0001.00</v>
          </cell>
          <cell r="B3385">
            <v>201415</v>
          </cell>
          <cell r="C3385">
            <v>532</v>
          </cell>
          <cell r="D3385">
            <v>0</v>
          </cell>
        </row>
        <row r="3386">
          <cell r="A3386" t="str">
            <v>53254.0001.00</v>
          </cell>
          <cell r="B3386">
            <v>201415</v>
          </cell>
          <cell r="C3386">
            <v>532</v>
          </cell>
          <cell r="D3386">
            <v>0</v>
          </cell>
        </row>
        <row r="3387">
          <cell r="A3387" t="str">
            <v>53255.0001.00</v>
          </cell>
          <cell r="B3387">
            <v>201415</v>
          </cell>
          <cell r="C3387">
            <v>532</v>
          </cell>
          <cell r="D3387">
            <v>0</v>
          </cell>
        </row>
        <row r="3388">
          <cell r="A3388" t="str">
            <v>53256.0001.00</v>
          </cell>
          <cell r="B3388">
            <v>201415</v>
          </cell>
          <cell r="C3388">
            <v>532</v>
          </cell>
          <cell r="D3388">
            <v>0</v>
          </cell>
        </row>
        <row r="3389">
          <cell r="A3389" t="str">
            <v>53257.0001.00</v>
          </cell>
          <cell r="B3389">
            <v>201415</v>
          </cell>
          <cell r="C3389">
            <v>532</v>
          </cell>
          <cell r="D3389">
            <v>0</v>
          </cell>
        </row>
        <row r="3390">
          <cell r="A3390" t="str">
            <v>53258.0001.00</v>
          </cell>
          <cell r="B3390">
            <v>201415</v>
          </cell>
          <cell r="C3390">
            <v>532</v>
          </cell>
          <cell r="D3390">
            <v>0</v>
          </cell>
        </row>
        <row r="3391">
          <cell r="A3391" t="str">
            <v>53259.0001.00</v>
          </cell>
          <cell r="B3391">
            <v>201415</v>
          </cell>
          <cell r="C3391">
            <v>532</v>
          </cell>
          <cell r="D3391">
            <v>0</v>
          </cell>
        </row>
        <row r="3392">
          <cell r="A3392" t="str">
            <v>53260.0001.00</v>
          </cell>
          <cell r="B3392">
            <v>201415</v>
          </cell>
          <cell r="C3392">
            <v>532</v>
          </cell>
          <cell r="D3392">
            <v>0</v>
          </cell>
        </row>
        <row r="3393">
          <cell r="A3393" t="str">
            <v>53261.0001.00</v>
          </cell>
          <cell r="B3393">
            <v>201415</v>
          </cell>
          <cell r="C3393">
            <v>532</v>
          </cell>
          <cell r="D3393">
            <v>0</v>
          </cell>
        </row>
        <row r="3394">
          <cell r="A3394" t="str">
            <v>53262.0001.00</v>
          </cell>
          <cell r="B3394">
            <v>201415</v>
          </cell>
          <cell r="C3394">
            <v>532</v>
          </cell>
          <cell r="D3394">
            <v>0</v>
          </cell>
        </row>
        <row r="3395">
          <cell r="A3395" t="str">
            <v>53263.0001.00</v>
          </cell>
          <cell r="B3395">
            <v>201415</v>
          </cell>
          <cell r="C3395">
            <v>532</v>
          </cell>
          <cell r="D3395">
            <v>0</v>
          </cell>
        </row>
        <row r="3396">
          <cell r="A3396" t="str">
            <v>5326.0001.00</v>
          </cell>
          <cell r="B3396">
            <v>201415</v>
          </cell>
          <cell r="C3396">
            <v>532</v>
          </cell>
          <cell r="D3396">
            <v>3</v>
          </cell>
        </row>
        <row r="3397">
          <cell r="A3397" t="str">
            <v>5325.0001.00</v>
          </cell>
          <cell r="B3397">
            <v>201415</v>
          </cell>
          <cell r="C3397">
            <v>532</v>
          </cell>
          <cell r="D3397">
            <v>10</v>
          </cell>
        </row>
        <row r="3398">
          <cell r="A3398" t="str">
            <v>5324.0001.00</v>
          </cell>
          <cell r="B3398">
            <v>201415</v>
          </cell>
          <cell r="C3398">
            <v>532</v>
          </cell>
          <cell r="D3398">
            <v>11</v>
          </cell>
        </row>
        <row r="3399">
          <cell r="A3399" t="str">
            <v>53213.0001.00</v>
          </cell>
          <cell r="B3399">
            <v>201415</v>
          </cell>
          <cell r="C3399">
            <v>532</v>
          </cell>
          <cell r="D3399">
            <v>11.11</v>
          </cell>
        </row>
        <row r="3400">
          <cell r="A3400" t="str">
            <v>53211.0001.00</v>
          </cell>
          <cell r="B3400">
            <v>201415</v>
          </cell>
          <cell r="C3400">
            <v>532</v>
          </cell>
          <cell r="D3400">
            <v>20</v>
          </cell>
        </row>
        <row r="3401">
          <cell r="A3401" t="str">
            <v>5323.0001.00</v>
          </cell>
          <cell r="B3401">
            <v>201415</v>
          </cell>
          <cell r="C3401">
            <v>532</v>
          </cell>
          <cell r="D3401">
            <v>24</v>
          </cell>
        </row>
        <row r="3402">
          <cell r="A3402" t="str">
            <v>5328.0001.00</v>
          </cell>
          <cell r="B3402">
            <v>201415</v>
          </cell>
          <cell r="C3402">
            <v>532</v>
          </cell>
          <cell r="D3402">
            <v>24</v>
          </cell>
        </row>
        <row r="3403">
          <cell r="A3403" t="str">
            <v>5327.0002.00</v>
          </cell>
          <cell r="B3403">
            <v>201415</v>
          </cell>
          <cell r="C3403">
            <v>532</v>
          </cell>
          <cell r="D3403">
            <v>0</v>
          </cell>
        </row>
        <row r="3404">
          <cell r="A3404" t="str">
            <v>5329.0002.00</v>
          </cell>
          <cell r="B3404">
            <v>201415</v>
          </cell>
          <cell r="C3404">
            <v>532</v>
          </cell>
          <cell r="D3404">
            <v>0</v>
          </cell>
        </row>
        <row r="3405">
          <cell r="A3405" t="str">
            <v>53215.0002.00</v>
          </cell>
          <cell r="B3405">
            <v>201415</v>
          </cell>
          <cell r="C3405">
            <v>532</v>
          </cell>
          <cell r="D3405">
            <v>0</v>
          </cell>
        </row>
        <row r="3406">
          <cell r="A3406" t="str">
            <v>53220.0002.00</v>
          </cell>
          <cell r="B3406">
            <v>201415</v>
          </cell>
          <cell r="C3406">
            <v>532</v>
          </cell>
          <cell r="D3406">
            <v>0</v>
          </cell>
        </row>
        <row r="3407">
          <cell r="A3407" t="str">
            <v>53252.0002.00</v>
          </cell>
          <cell r="B3407">
            <v>201415</v>
          </cell>
          <cell r="C3407">
            <v>532</v>
          </cell>
          <cell r="D3407">
            <v>0</v>
          </cell>
        </row>
        <row r="3408">
          <cell r="A3408" t="str">
            <v>53253.0002.00</v>
          </cell>
          <cell r="B3408">
            <v>201415</v>
          </cell>
          <cell r="C3408">
            <v>532</v>
          </cell>
          <cell r="D3408">
            <v>0</v>
          </cell>
        </row>
        <row r="3409">
          <cell r="A3409" t="str">
            <v>53254.0002.00</v>
          </cell>
          <cell r="B3409">
            <v>201415</v>
          </cell>
          <cell r="C3409">
            <v>532</v>
          </cell>
          <cell r="D3409">
            <v>0</v>
          </cell>
        </row>
        <row r="3410">
          <cell r="A3410" t="str">
            <v>53255.0002.00</v>
          </cell>
          <cell r="B3410">
            <v>201415</v>
          </cell>
          <cell r="C3410">
            <v>532</v>
          </cell>
          <cell r="D3410">
            <v>0</v>
          </cell>
        </row>
        <row r="3411">
          <cell r="A3411" t="str">
            <v>53256.0002.00</v>
          </cell>
          <cell r="B3411">
            <v>201415</v>
          </cell>
          <cell r="C3411">
            <v>532</v>
          </cell>
          <cell r="D3411">
            <v>0</v>
          </cell>
        </row>
        <row r="3412">
          <cell r="A3412" t="str">
            <v>53257.0002.00</v>
          </cell>
          <cell r="B3412">
            <v>201415</v>
          </cell>
          <cell r="C3412">
            <v>532</v>
          </cell>
          <cell r="D3412">
            <v>0</v>
          </cell>
        </row>
        <row r="3413">
          <cell r="A3413" t="str">
            <v>53258.0002.00</v>
          </cell>
          <cell r="B3413">
            <v>201415</v>
          </cell>
          <cell r="C3413">
            <v>532</v>
          </cell>
          <cell r="D3413">
            <v>0</v>
          </cell>
        </row>
        <row r="3414">
          <cell r="A3414" t="str">
            <v>53259.0002.00</v>
          </cell>
          <cell r="B3414">
            <v>201415</v>
          </cell>
          <cell r="C3414">
            <v>532</v>
          </cell>
          <cell r="D3414">
            <v>0</v>
          </cell>
        </row>
        <row r="3415">
          <cell r="A3415" t="str">
            <v>53260.0002.00</v>
          </cell>
          <cell r="B3415">
            <v>201415</v>
          </cell>
          <cell r="C3415">
            <v>532</v>
          </cell>
          <cell r="D3415">
            <v>0</v>
          </cell>
        </row>
        <row r="3416">
          <cell r="A3416" t="str">
            <v>53261.0002.00</v>
          </cell>
          <cell r="B3416">
            <v>201415</v>
          </cell>
          <cell r="C3416">
            <v>532</v>
          </cell>
          <cell r="D3416">
            <v>0</v>
          </cell>
        </row>
        <row r="3417">
          <cell r="A3417" t="str">
            <v>53262.0002.00</v>
          </cell>
          <cell r="B3417">
            <v>201415</v>
          </cell>
          <cell r="C3417">
            <v>532</v>
          </cell>
          <cell r="D3417">
            <v>0</v>
          </cell>
        </row>
        <row r="3418">
          <cell r="A3418" t="str">
            <v>53263.0002.00</v>
          </cell>
          <cell r="B3418">
            <v>201415</v>
          </cell>
          <cell r="C3418">
            <v>532</v>
          </cell>
          <cell r="D3418">
            <v>0</v>
          </cell>
        </row>
        <row r="3419">
          <cell r="A3419" t="str">
            <v>5322.0002.00</v>
          </cell>
          <cell r="B3419">
            <v>201415</v>
          </cell>
          <cell r="C3419">
            <v>532</v>
          </cell>
          <cell r="D3419">
            <v>24</v>
          </cell>
        </row>
        <row r="3420">
          <cell r="A3420" t="str">
            <v>53218.0002.00</v>
          </cell>
          <cell r="B3420">
            <v>201415</v>
          </cell>
          <cell r="C3420">
            <v>532</v>
          </cell>
          <cell r="D3420">
            <v>130</v>
          </cell>
        </row>
        <row r="3421">
          <cell r="A3421" t="str">
            <v>53216.0002.00</v>
          </cell>
          <cell r="B3421">
            <v>201415</v>
          </cell>
          <cell r="C3421">
            <v>532</v>
          </cell>
          <cell r="D3421">
            <v>315</v>
          </cell>
        </row>
        <row r="3422">
          <cell r="A3422" t="str">
            <v>5326.0002.00</v>
          </cell>
          <cell r="B3422">
            <v>201415</v>
          </cell>
          <cell r="C3422">
            <v>532</v>
          </cell>
          <cell r="D3422">
            <v>380</v>
          </cell>
        </row>
        <row r="3423">
          <cell r="A3423" t="str">
            <v>53214.0002.00</v>
          </cell>
          <cell r="B3423">
            <v>201415</v>
          </cell>
          <cell r="C3423">
            <v>532</v>
          </cell>
          <cell r="D3423">
            <v>1021</v>
          </cell>
        </row>
        <row r="3424">
          <cell r="A3424" t="str">
            <v>5324.0002.00</v>
          </cell>
          <cell r="B3424">
            <v>201415</v>
          </cell>
          <cell r="C3424">
            <v>532</v>
          </cell>
          <cell r="D3424">
            <v>5939</v>
          </cell>
        </row>
        <row r="3425">
          <cell r="A3425" t="str">
            <v>53213.0002.00</v>
          </cell>
          <cell r="B3425">
            <v>201415</v>
          </cell>
          <cell r="C3425">
            <v>532</v>
          </cell>
          <cell r="D3425">
            <v>8870.5</v>
          </cell>
        </row>
        <row r="3426">
          <cell r="A3426" t="str">
            <v>5325.0002.00</v>
          </cell>
          <cell r="B3426">
            <v>201415</v>
          </cell>
          <cell r="C3426">
            <v>532</v>
          </cell>
          <cell r="D3426">
            <v>9569</v>
          </cell>
        </row>
        <row r="3427">
          <cell r="A3427" t="str">
            <v>53211.0002.00</v>
          </cell>
          <cell r="B3427">
            <v>201415</v>
          </cell>
          <cell r="C3427">
            <v>532</v>
          </cell>
          <cell r="D3427">
            <v>13305.75</v>
          </cell>
        </row>
        <row r="3428">
          <cell r="A3428" t="str">
            <v>5321.0002.00</v>
          </cell>
          <cell r="B3428">
            <v>201415</v>
          </cell>
          <cell r="C3428">
            <v>532</v>
          </cell>
          <cell r="D3428">
            <v>15750</v>
          </cell>
        </row>
        <row r="3429">
          <cell r="A3429" t="str">
            <v>5323.0002.00</v>
          </cell>
          <cell r="B3429">
            <v>201415</v>
          </cell>
          <cell r="C3429">
            <v>532</v>
          </cell>
          <cell r="D3429">
            <v>15888</v>
          </cell>
        </row>
        <row r="3430">
          <cell r="A3430" t="str">
            <v>5328.0002.00</v>
          </cell>
          <cell r="B3430">
            <v>201415</v>
          </cell>
          <cell r="C3430">
            <v>532</v>
          </cell>
          <cell r="D3430">
            <v>15888</v>
          </cell>
        </row>
        <row r="3431">
          <cell r="A3431" t="str">
            <v>5327.0003.00</v>
          </cell>
          <cell r="B3431">
            <v>201415</v>
          </cell>
          <cell r="C3431">
            <v>532</v>
          </cell>
          <cell r="D3431">
            <v>0</v>
          </cell>
        </row>
        <row r="3432">
          <cell r="A3432" t="str">
            <v>5329.0003.00</v>
          </cell>
          <cell r="B3432">
            <v>201415</v>
          </cell>
          <cell r="C3432">
            <v>532</v>
          </cell>
          <cell r="D3432">
            <v>0</v>
          </cell>
        </row>
        <row r="3433">
          <cell r="A3433" t="str">
            <v>53215.0003.00</v>
          </cell>
          <cell r="B3433">
            <v>201415</v>
          </cell>
          <cell r="C3433">
            <v>532</v>
          </cell>
          <cell r="D3433">
            <v>0</v>
          </cell>
        </row>
        <row r="3434">
          <cell r="A3434" t="str">
            <v>53220.0003.00</v>
          </cell>
          <cell r="B3434">
            <v>201415</v>
          </cell>
          <cell r="C3434">
            <v>532</v>
          </cell>
          <cell r="D3434">
            <v>0</v>
          </cell>
        </row>
        <row r="3435">
          <cell r="A3435" t="str">
            <v>53252.0003.00</v>
          </cell>
          <cell r="B3435">
            <v>201415</v>
          </cell>
          <cell r="C3435">
            <v>532</v>
          </cell>
          <cell r="D3435">
            <v>0</v>
          </cell>
        </row>
        <row r="3436">
          <cell r="A3436" t="str">
            <v>53253.0003.00</v>
          </cell>
          <cell r="B3436">
            <v>201415</v>
          </cell>
          <cell r="C3436">
            <v>532</v>
          </cell>
          <cell r="D3436">
            <v>0</v>
          </cell>
        </row>
        <row r="3437">
          <cell r="A3437" t="str">
            <v>53254.0003.00</v>
          </cell>
          <cell r="B3437">
            <v>201415</v>
          </cell>
          <cell r="C3437">
            <v>532</v>
          </cell>
          <cell r="D3437">
            <v>0</v>
          </cell>
        </row>
        <row r="3438">
          <cell r="A3438" t="str">
            <v>53255.0003.00</v>
          </cell>
          <cell r="B3438">
            <v>201415</v>
          </cell>
          <cell r="C3438">
            <v>532</v>
          </cell>
          <cell r="D3438">
            <v>0</v>
          </cell>
        </row>
        <row r="3439">
          <cell r="A3439" t="str">
            <v>53256.0003.00</v>
          </cell>
          <cell r="B3439">
            <v>201415</v>
          </cell>
          <cell r="C3439">
            <v>532</v>
          </cell>
          <cell r="D3439">
            <v>0</v>
          </cell>
        </row>
        <row r="3440">
          <cell r="A3440" t="str">
            <v>53257.0003.00</v>
          </cell>
          <cell r="B3440">
            <v>201415</v>
          </cell>
          <cell r="C3440">
            <v>532</v>
          </cell>
          <cell r="D3440">
            <v>0</v>
          </cell>
        </row>
        <row r="3441">
          <cell r="A3441" t="str">
            <v>53258.0003.00</v>
          </cell>
          <cell r="B3441">
            <v>201415</v>
          </cell>
          <cell r="C3441">
            <v>532</v>
          </cell>
          <cell r="D3441">
            <v>0</v>
          </cell>
        </row>
        <row r="3442">
          <cell r="A3442" t="str">
            <v>53259.0003.00</v>
          </cell>
          <cell r="B3442">
            <v>201415</v>
          </cell>
          <cell r="C3442">
            <v>532</v>
          </cell>
          <cell r="D3442">
            <v>0</v>
          </cell>
        </row>
        <row r="3443">
          <cell r="A3443" t="str">
            <v>53260.0003.00</v>
          </cell>
          <cell r="B3443">
            <v>201415</v>
          </cell>
          <cell r="C3443">
            <v>532</v>
          </cell>
          <cell r="D3443">
            <v>0</v>
          </cell>
        </row>
        <row r="3444">
          <cell r="A3444" t="str">
            <v>53261.0003.00</v>
          </cell>
          <cell r="B3444">
            <v>201415</v>
          </cell>
          <cell r="C3444">
            <v>532</v>
          </cell>
          <cell r="D3444">
            <v>0</v>
          </cell>
        </row>
        <row r="3445">
          <cell r="A3445" t="str">
            <v>53262.0003.00</v>
          </cell>
          <cell r="B3445">
            <v>201415</v>
          </cell>
          <cell r="C3445">
            <v>532</v>
          </cell>
          <cell r="D3445">
            <v>0</v>
          </cell>
        </row>
        <row r="3446">
          <cell r="A3446" t="str">
            <v>53263.0003.00</v>
          </cell>
          <cell r="B3446">
            <v>201415</v>
          </cell>
          <cell r="C3446">
            <v>532</v>
          </cell>
          <cell r="D3446">
            <v>0</v>
          </cell>
        </row>
        <row r="3447">
          <cell r="A3447" t="str">
            <v>53216.0003.00</v>
          </cell>
          <cell r="B3447">
            <v>201415</v>
          </cell>
          <cell r="C3447">
            <v>532</v>
          </cell>
          <cell r="D3447">
            <v>29</v>
          </cell>
        </row>
        <row r="3448">
          <cell r="A3448" t="str">
            <v>5322.0003.00</v>
          </cell>
          <cell r="B3448">
            <v>201415</v>
          </cell>
          <cell r="C3448">
            <v>532</v>
          </cell>
          <cell r="D3448">
            <v>162</v>
          </cell>
        </row>
        <row r="3449">
          <cell r="A3449" t="str">
            <v>53218.0003.00</v>
          </cell>
          <cell r="B3449">
            <v>201415</v>
          </cell>
          <cell r="C3449">
            <v>532</v>
          </cell>
          <cell r="D3449">
            <v>265</v>
          </cell>
        </row>
        <row r="3450">
          <cell r="A3450" t="str">
            <v>5326.0003.00</v>
          </cell>
          <cell r="B3450">
            <v>201415</v>
          </cell>
          <cell r="C3450">
            <v>532</v>
          </cell>
          <cell r="D3450">
            <v>692</v>
          </cell>
        </row>
        <row r="3451">
          <cell r="A3451" t="str">
            <v>53214.0003.00</v>
          </cell>
          <cell r="B3451">
            <v>201415</v>
          </cell>
          <cell r="C3451">
            <v>532</v>
          </cell>
          <cell r="D3451">
            <v>1333</v>
          </cell>
        </row>
        <row r="3452">
          <cell r="A3452" t="str">
            <v>5325.0003.00</v>
          </cell>
          <cell r="B3452">
            <v>201415</v>
          </cell>
          <cell r="C3452">
            <v>532</v>
          </cell>
          <cell r="D3452">
            <v>11917</v>
          </cell>
        </row>
        <row r="3453">
          <cell r="A3453" t="str">
            <v>5324.0003.00</v>
          </cell>
          <cell r="B3453">
            <v>201415</v>
          </cell>
          <cell r="C3453">
            <v>532</v>
          </cell>
          <cell r="D3453">
            <v>14062</v>
          </cell>
        </row>
        <row r="3454">
          <cell r="A3454" t="str">
            <v>53213.0003.00</v>
          </cell>
          <cell r="B3454">
            <v>201415</v>
          </cell>
          <cell r="C3454">
            <v>532</v>
          </cell>
          <cell r="D3454">
            <v>18157.810000000001</v>
          </cell>
        </row>
        <row r="3455">
          <cell r="A3455" t="str">
            <v>53211.0003.00</v>
          </cell>
          <cell r="B3455">
            <v>201415</v>
          </cell>
          <cell r="C3455">
            <v>532</v>
          </cell>
          <cell r="D3455">
            <v>23345.75</v>
          </cell>
        </row>
        <row r="3456">
          <cell r="A3456" t="str">
            <v>5323.0003.00</v>
          </cell>
          <cell r="B3456">
            <v>201415</v>
          </cell>
          <cell r="C3456">
            <v>532</v>
          </cell>
          <cell r="D3456">
            <v>26671</v>
          </cell>
        </row>
        <row r="3457">
          <cell r="A3457" t="str">
            <v>5328.0003.00</v>
          </cell>
          <cell r="B3457">
            <v>201415</v>
          </cell>
          <cell r="C3457">
            <v>532</v>
          </cell>
          <cell r="D3457">
            <v>26671</v>
          </cell>
        </row>
        <row r="3458">
          <cell r="A3458" t="str">
            <v>5321.0003.00</v>
          </cell>
          <cell r="B3458">
            <v>201415</v>
          </cell>
          <cell r="C3458">
            <v>532</v>
          </cell>
          <cell r="D3458">
            <v>26672</v>
          </cell>
        </row>
        <row r="3459">
          <cell r="A3459" t="str">
            <v>5327.0004.00</v>
          </cell>
          <cell r="B3459">
            <v>201415</v>
          </cell>
          <cell r="C3459">
            <v>532</v>
          </cell>
          <cell r="D3459">
            <v>0</v>
          </cell>
        </row>
        <row r="3460">
          <cell r="A3460" t="str">
            <v>5329.0004.00</v>
          </cell>
          <cell r="B3460">
            <v>201415</v>
          </cell>
          <cell r="C3460">
            <v>532</v>
          </cell>
          <cell r="D3460">
            <v>0</v>
          </cell>
        </row>
        <row r="3461">
          <cell r="A3461" t="str">
            <v>53215.0004.00</v>
          </cell>
          <cell r="B3461">
            <v>201415</v>
          </cell>
          <cell r="C3461">
            <v>532</v>
          </cell>
          <cell r="D3461">
            <v>0</v>
          </cell>
        </row>
        <row r="3462">
          <cell r="A3462" t="str">
            <v>53216.0004.00</v>
          </cell>
          <cell r="B3462">
            <v>201415</v>
          </cell>
          <cell r="C3462">
            <v>532</v>
          </cell>
          <cell r="D3462">
            <v>0</v>
          </cell>
        </row>
        <row r="3463">
          <cell r="A3463" t="str">
            <v>53220.0004.00</v>
          </cell>
          <cell r="B3463">
            <v>201415</v>
          </cell>
          <cell r="C3463">
            <v>532</v>
          </cell>
          <cell r="D3463">
            <v>0</v>
          </cell>
        </row>
        <row r="3464">
          <cell r="A3464" t="str">
            <v>53252.0004.00</v>
          </cell>
          <cell r="B3464">
            <v>201415</v>
          </cell>
          <cell r="C3464">
            <v>532</v>
          </cell>
          <cell r="D3464">
            <v>0</v>
          </cell>
        </row>
        <row r="3465">
          <cell r="A3465" t="str">
            <v>53253.0004.00</v>
          </cell>
          <cell r="B3465">
            <v>201415</v>
          </cell>
          <cell r="C3465">
            <v>532</v>
          </cell>
          <cell r="D3465">
            <v>0</v>
          </cell>
        </row>
        <row r="3466">
          <cell r="A3466" t="str">
            <v>53254.0004.00</v>
          </cell>
          <cell r="B3466">
            <v>201415</v>
          </cell>
          <cell r="C3466">
            <v>532</v>
          </cell>
          <cell r="D3466">
            <v>0</v>
          </cell>
        </row>
        <row r="3467">
          <cell r="A3467" t="str">
            <v>53255.0004.00</v>
          </cell>
          <cell r="B3467">
            <v>201415</v>
          </cell>
          <cell r="C3467">
            <v>532</v>
          </cell>
          <cell r="D3467">
            <v>0</v>
          </cell>
        </row>
        <row r="3468">
          <cell r="A3468" t="str">
            <v>53256.0004.00</v>
          </cell>
          <cell r="B3468">
            <v>201415</v>
          </cell>
          <cell r="C3468">
            <v>532</v>
          </cell>
          <cell r="D3468">
            <v>0</v>
          </cell>
        </row>
        <row r="3469">
          <cell r="A3469" t="str">
            <v>53257.0004.00</v>
          </cell>
          <cell r="B3469">
            <v>201415</v>
          </cell>
          <cell r="C3469">
            <v>532</v>
          </cell>
          <cell r="D3469">
            <v>0</v>
          </cell>
        </row>
        <row r="3470">
          <cell r="A3470" t="str">
            <v>53258.0004.00</v>
          </cell>
          <cell r="B3470">
            <v>201415</v>
          </cell>
          <cell r="C3470">
            <v>532</v>
          </cell>
          <cell r="D3470">
            <v>0</v>
          </cell>
        </row>
        <row r="3471">
          <cell r="A3471" t="str">
            <v>53259.0004.00</v>
          </cell>
          <cell r="B3471">
            <v>201415</v>
          </cell>
          <cell r="C3471">
            <v>532</v>
          </cell>
          <cell r="D3471">
            <v>0</v>
          </cell>
        </row>
        <row r="3472">
          <cell r="A3472" t="str">
            <v>53260.0004.00</v>
          </cell>
          <cell r="B3472">
            <v>201415</v>
          </cell>
          <cell r="C3472">
            <v>532</v>
          </cell>
          <cell r="D3472">
            <v>0</v>
          </cell>
        </row>
        <row r="3473">
          <cell r="A3473" t="str">
            <v>53261.0004.00</v>
          </cell>
          <cell r="B3473">
            <v>201415</v>
          </cell>
          <cell r="C3473">
            <v>532</v>
          </cell>
          <cell r="D3473">
            <v>0</v>
          </cell>
        </row>
        <row r="3474">
          <cell r="A3474" t="str">
            <v>53262.0004.00</v>
          </cell>
          <cell r="B3474">
            <v>201415</v>
          </cell>
          <cell r="C3474">
            <v>532</v>
          </cell>
          <cell r="D3474">
            <v>0</v>
          </cell>
        </row>
        <row r="3475">
          <cell r="A3475" t="str">
            <v>53263.0004.00</v>
          </cell>
          <cell r="B3475">
            <v>201415</v>
          </cell>
          <cell r="C3475">
            <v>532</v>
          </cell>
          <cell r="D3475">
            <v>0</v>
          </cell>
        </row>
        <row r="3476">
          <cell r="A3476" t="str">
            <v>5322.0004.00</v>
          </cell>
          <cell r="B3476">
            <v>201415</v>
          </cell>
          <cell r="C3476">
            <v>532</v>
          </cell>
          <cell r="D3476">
            <v>161</v>
          </cell>
        </row>
        <row r="3477">
          <cell r="A3477" t="str">
            <v>53218.0004.00</v>
          </cell>
          <cell r="B3477">
            <v>201415</v>
          </cell>
          <cell r="C3477">
            <v>532</v>
          </cell>
          <cell r="D3477">
            <v>313</v>
          </cell>
        </row>
        <row r="3478">
          <cell r="A3478" t="str">
            <v>5326.0004.00</v>
          </cell>
          <cell r="B3478">
            <v>201415</v>
          </cell>
          <cell r="C3478">
            <v>532</v>
          </cell>
          <cell r="D3478">
            <v>515</v>
          </cell>
        </row>
        <row r="3479">
          <cell r="A3479" t="str">
            <v>53214.0004.00</v>
          </cell>
          <cell r="B3479">
            <v>201415</v>
          </cell>
          <cell r="C3479">
            <v>532</v>
          </cell>
          <cell r="D3479">
            <v>1365</v>
          </cell>
        </row>
        <row r="3480">
          <cell r="A3480" t="str">
            <v>5325.0004.00</v>
          </cell>
          <cell r="B3480">
            <v>201415</v>
          </cell>
          <cell r="C3480">
            <v>532</v>
          </cell>
          <cell r="D3480">
            <v>8135</v>
          </cell>
        </row>
        <row r="3481">
          <cell r="A3481" t="str">
            <v>5324.0004.00</v>
          </cell>
          <cell r="B3481">
            <v>201415</v>
          </cell>
          <cell r="C3481">
            <v>532</v>
          </cell>
          <cell r="D3481">
            <v>13716</v>
          </cell>
        </row>
        <row r="3482">
          <cell r="A3482" t="str">
            <v>53213.0004.00</v>
          </cell>
          <cell r="B3482">
            <v>201415</v>
          </cell>
          <cell r="C3482">
            <v>532</v>
          </cell>
          <cell r="D3482">
            <v>17844.22</v>
          </cell>
        </row>
        <row r="3483">
          <cell r="A3483" t="str">
            <v>53211.0004.00</v>
          </cell>
          <cell r="B3483">
            <v>201415</v>
          </cell>
          <cell r="C3483">
            <v>532</v>
          </cell>
          <cell r="D3483">
            <v>20074.75</v>
          </cell>
        </row>
        <row r="3484">
          <cell r="A3484" t="str">
            <v>5323.0004.00</v>
          </cell>
          <cell r="B3484">
            <v>201415</v>
          </cell>
          <cell r="C3484">
            <v>532</v>
          </cell>
          <cell r="D3484">
            <v>22366</v>
          </cell>
        </row>
        <row r="3485">
          <cell r="A3485" t="str">
            <v>5328.0004.00</v>
          </cell>
          <cell r="B3485">
            <v>201415</v>
          </cell>
          <cell r="C3485">
            <v>532</v>
          </cell>
          <cell r="D3485">
            <v>22366</v>
          </cell>
        </row>
        <row r="3486">
          <cell r="A3486" t="str">
            <v>5321.0004.00</v>
          </cell>
          <cell r="B3486">
            <v>201415</v>
          </cell>
          <cell r="C3486">
            <v>532</v>
          </cell>
          <cell r="D3486">
            <v>22385</v>
          </cell>
        </row>
        <row r="3487">
          <cell r="A3487" t="str">
            <v>5327.0005.00</v>
          </cell>
          <cell r="B3487">
            <v>201415</v>
          </cell>
          <cell r="C3487">
            <v>532</v>
          </cell>
          <cell r="D3487">
            <v>0</v>
          </cell>
        </row>
        <row r="3488">
          <cell r="A3488" t="str">
            <v>5329.0005.00</v>
          </cell>
          <cell r="B3488">
            <v>201415</v>
          </cell>
          <cell r="C3488">
            <v>532</v>
          </cell>
          <cell r="D3488">
            <v>0</v>
          </cell>
        </row>
        <row r="3489">
          <cell r="A3489" t="str">
            <v>53215.0005.00</v>
          </cell>
          <cell r="B3489">
            <v>201415</v>
          </cell>
          <cell r="C3489">
            <v>532</v>
          </cell>
          <cell r="D3489">
            <v>0</v>
          </cell>
        </row>
        <row r="3490">
          <cell r="A3490" t="str">
            <v>53216.0005.00</v>
          </cell>
          <cell r="B3490">
            <v>201415</v>
          </cell>
          <cell r="C3490">
            <v>532</v>
          </cell>
          <cell r="D3490">
            <v>0</v>
          </cell>
        </row>
        <row r="3491">
          <cell r="A3491" t="str">
            <v>53220.0005.00</v>
          </cell>
          <cell r="B3491">
            <v>201415</v>
          </cell>
          <cell r="C3491">
            <v>532</v>
          </cell>
          <cell r="D3491">
            <v>0</v>
          </cell>
        </row>
        <row r="3492">
          <cell r="A3492" t="str">
            <v>53252.0005.00</v>
          </cell>
          <cell r="B3492">
            <v>201415</v>
          </cell>
          <cell r="C3492">
            <v>532</v>
          </cell>
          <cell r="D3492">
            <v>0</v>
          </cell>
        </row>
        <row r="3493">
          <cell r="A3493" t="str">
            <v>53253.0005.00</v>
          </cell>
          <cell r="B3493">
            <v>201415</v>
          </cell>
          <cell r="C3493">
            <v>532</v>
          </cell>
          <cell r="D3493">
            <v>0</v>
          </cell>
        </row>
        <row r="3494">
          <cell r="A3494" t="str">
            <v>53254.0005.00</v>
          </cell>
          <cell r="B3494">
            <v>201415</v>
          </cell>
          <cell r="C3494">
            <v>532</v>
          </cell>
          <cell r="D3494">
            <v>0</v>
          </cell>
        </row>
        <row r="3495">
          <cell r="A3495" t="str">
            <v>53255.0005.00</v>
          </cell>
          <cell r="B3495">
            <v>201415</v>
          </cell>
          <cell r="C3495">
            <v>532</v>
          </cell>
          <cell r="D3495">
            <v>0</v>
          </cell>
        </row>
        <row r="3496">
          <cell r="A3496" t="str">
            <v>53256.0005.00</v>
          </cell>
          <cell r="B3496">
            <v>201415</v>
          </cell>
          <cell r="C3496">
            <v>532</v>
          </cell>
          <cell r="D3496">
            <v>0</v>
          </cell>
        </row>
        <row r="3497">
          <cell r="A3497" t="str">
            <v>53257.0005.00</v>
          </cell>
          <cell r="B3497">
            <v>201415</v>
          </cell>
          <cell r="C3497">
            <v>532</v>
          </cell>
          <cell r="D3497">
            <v>0</v>
          </cell>
        </row>
        <row r="3498">
          <cell r="A3498" t="str">
            <v>53258.0005.00</v>
          </cell>
          <cell r="B3498">
            <v>201415</v>
          </cell>
          <cell r="C3498">
            <v>532</v>
          </cell>
          <cell r="D3498">
            <v>0</v>
          </cell>
        </row>
        <row r="3499">
          <cell r="A3499" t="str">
            <v>53259.0005.00</v>
          </cell>
          <cell r="B3499">
            <v>201415</v>
          </cell>
          <cell r="C3499">
            <v>532</v>
          </cell>
          <cell r="D3499">
            <v>0</v>
          </cell>
        </row>
        <row r="3500">
          <cell r="A3500" t="str">
            <v>53260.0005.00</v>
          </cell>
          <cell r="B3500">
            <v>201415</v>
          </cell>
          <cell r="C3500">
            <v>532</v>
          </cell>
          <cell r="D3500">
            <v>0</v>
          </cell>
        </row>
        <row r="3501">
          <cell r="A3501" t="str">
            <v>53261.0005.00</v>
          </cell>
          <cell r="B3501">
            <v>201415</v>
          </cell>
          <cell r="C3501">
            <v>532</v>
          </cell>
          <cell r="D3501">
            <v>0</v>
          </cell>
        </row>
        <row r="3502">
          <cell r="A3502" t="str">
            <v>53262.0005.00</v>
          </cell>
          <cell r="B3502">
            <v>201415</v>
          </cell>
          <cell r="C3502">
            <v>532</v>
          </cell>
          <cell r="D3502">
            <v>0</v>
          </cell>
        </row>
        <row r="3503">
          <cell r="A3503" t="str">
            <v>53263.0005.00</v>
          </cell>
          <cell r="B3503">
            <v>201415</v>
          </cell>
          <cell r="C3503">
            <v>532</v>
          </cell>
          <cell r="D3503">
            <v>0</v>
          </cell>
        </row>
        <row r="3504">
          <cell r="A3504" t="str">
            <v>5322.0005.00</v>
          </cell>
          <cell r="B3504">
            <v>201415</v>
          </cell>
          <cell r="C3504">
            <v>532</v>
          </cell>
          <cell r="D3504">
            <v>142</v>
          </cell>
        </row>
        <row r="3505">
          <cell r="A3505" t="str">
            <v>5326.0005.00</v>
          </cell>
          <cell r="B3505">
            <v>201415</v>
          </cell>
          <cell r="C3505">
            <v>532</v>
          </cell>
          <cell r="D3505">
            <v>302</v>
          </cell>
        </row>
        <row r="3506">
          <cell r="A3506" t="str">
            <v>53218.0005.00</v>
          </cell>
          <cell r="B3506">
            <v>201415</v>
          </cell>
          <cell r="C3506">
            <v>532</v>
          </cell>
          <cell r="D3506">
            <v>305</v>
          </cell>
        </row>
        <row r="3507">
          <cell r="A3507" t="str">
            <v>53214.0005.00</v>
          </cell>
          <cell r="B3507">
            <v>201415</v>
          </cell>
          <cell r="C3507">
            <v>532</v>
          </cell>
          <cell r="D3507">
            <v>1088</v>
          </cell>
        </row>
        <row r="3508">
          <cell r="A3508" t="str">
            <v>5325.0005.00</v>
          </cell>
          <cell r="B3508">
            <v>201415</v>
          </cell>
          <cell r="C3508">
            <v>532</v>
          </cell>
          <cell r="D3508">
            <v>5028</v>
          </cell>
        </row>
        <row r="3509">
          <cell r="A3509" t="str">
            <v>5324.0005.00</v>
          </cell>
          <cell r="B3509">
            <v>201415</v>
          </cell>
          <cell r="C3509">
            <v>532</v>
          </cell>
          <cell r="D3509">
            <v>9791</v>
          </cell>
        </row>
        <row r="3510">
          <cell r="A3510" t="str">
            <v>53211.0005.00</v>
          </cell>
          <cell r="B3510">
            <v>201415</v>
          </cell>
          <cell r="C3510">
            <v>532</v>
          </cell>
          <cell r="D3510">
            <v>13713</v>
          </cell>
        </row>
        <row r="3511">
          <cell r="A3511" t="str">
            <v>53213.0005.00</v>
          </cell>
          <cell r="B3511">
            <v>201415</v>
          </cell>
          <cell r="C3511">
            <v>532</v>
          </cell>
          <cell r="D3511">
            <v>13713</v>
          </cell>
        </row>
        <row r="3512">
          <cell r="A3512" t="str">
            <v>5323.0005.00</v>
          </cell>
          <cell r="B3512">
            <v>201415</v>
          </cell>
          <cell r="C3512">
            <v>532</v>
          </cell>
          <cell r="D3512">
            <v>15121</v>
          </cell>
        </row>
        <row r="3513">
          <cell r="A3513" t="str">
            <v>5328.0005.00</v>
          </cell>
          <cell r="B3513">
            <v>201415</v>
          </cell>
          <cell r="C3513">
            <v>532</v>
          </cell>
          <cell r="D3513">
            <v>15121</v>
          </cell>
        </row>
        <row r="3514">
          <cell r="A3514" t="str">
            <v>5321.0005.00</v>
          </cell>
          <cell r="B3514">
            <v>201415</v>
          </cell>
          <cell r="C3514">
            <v>532</v>
          </cell>
          <cell r="D3514">
            <v>15132</v>
          </cell>
        </row>
        <row r="3515">
          <cell r="A3515" t="str">
            <v>5327.0006.00</v>
          </cell>
          <cell r="B3515">
            <v>201415</v>
          </cell>
          <cell r="C3515">
            <v>532</v>
          </cell>
          <cell r="D3515">
            <v>0</v>
          </cell>
        </row>
        <row r="3516">
          <cell r="A3516" t="str">
            <v>5329.0006.00</v>
          </cell>
          <cell r="B3516">
            <v>201415</v>
          </cell>
          <cell r="C3516">
            <v>532</v>
          </cell>
          <cell r="D3516">
            <v>0</v>
          </cell>
        </row>
        <row r="3517">
          <cell r="A3517" t="str">
            <v>53215.0006.00</v>
          </cell>
          <cell r="B3517">
            <v>201415</v>
          </cell>
          <cell r="C3517">
            <v>532</v>
          </cell>
          <cell r="D3517">
            <v>0</v>
          </cell>
        </row>
        <row r="3518">
          <cell r="A3518" t="str">
            <v>53216.0006.00</v>
          </cell>
          <cell r="B3518">
            <v>201415</v>
          </cell>
          <cell r="C3518">
            <v>532</v>
          </cell>
          <cell r="D3518">
            <v>0</v>
          </cell>
        </row>
        <row r="3519">
          <cell r="A3519" t="str">
            <v>53220.0006.00</v>
          </cell>
          <cell r="B3519">
            <v>201415</v>
          </cell>
          <cell r="C3519">
            <v>532</v>
          </cell>
          <cell r="D3519">
            <v>0</v>
          </cell>
        </row>
        <row r="3520">
          <cell r="A3520" t="str">
            <v>53252.0006.00</v>
          </cell>
          <cell r="B3520">
            <v>201415</v>
          </cell>
          <cell r="C3520">
            <v>532</v>
          </cell>
          <cell r="D3520">
            <v>0</v>
          </cell>
        </row>
        <row r="3521">
          <cell r="A3521" t="str">
            <v>53253.0006.00</v>
          </cell>
          <cell r="B3521">
            <v>201415</v>
          </cell>
          <cell r="C3521">
            <v>532</v>
          </cell>
          <cell r="D3521">
            <v>0</v>
          </cell>
        </row>
        <row r="3522">
          <cell r="A3522" t="str">
            <v>53254.0006.00</v>
          </cell>
          <cell r="B3522">
            <v>201415</v>
          </cell>
          <cell r="C3522">
            <v>532</v>
          </cell>
          <cell r="D3522">
            <v>0</v>
          </cell>
        </row>
        <row r="3523">
          <cell r="A3523" t="str">
            <v>53255.0006.00</v>
          </cell>
          <cell r="B3523">
            <v>201415</v>
          </cell>
          <cell r="C3523">
            <v>532</v>
          </cell>
          <cell r="D3523">
            <v>0</v>
          </cell>
        </row>
        <row r="3524">
          <cell r="A3524" t="str">
            <v>53256.0006.00</v>
          </cell>
          <cell r="B3524">
            <v>201415</v>
          </cell>
          <cell r="C3524">
            <v>532</v>
          </cell>
          <cell r="D3524">
            <v>0</v>
          </cell>
        </row>
        <row r="3525">
          <cell r="A3525" t="str">
            <v>53257.0006.00</v>
          </cell>
          <cell r="B3525">
            <v>201415</v>
          </cell>
          <cell r="C3525">
            <v>532</v>
          </cell>
          <cell r="D3525">
            <v>0</v>
          </cell>
        </row>
        <row r="3526">
          <cell r="A3526" t="str">
            <v>53258.0006.00</v>
          </cell>
          <cell r="B3526">
            <v>201415</v>
          </cell>
          <cell r="C3526">
            <v>532</v>
          </cell>
          <cell r="D3526">
            <v>0</v>
          </cell>
        </row>
        <row r="3527">
          <cell r="A3527" t="str">
            <v>53259.0006.00</v>
          </cell>
          <cell r="B3527">
            <v>201415</v>
          </cell>
          <cell r="C3527">
            <v>532</v>
          </cell>
          <cell r="D3527">
            <v>0</v>
          </cell>
        </row>
        <row r="3528">
          <cell r="A3528" t="str">
            <v>53260.0006.00</v>
          </cell>
          <cell r="B3528">
            <v>201415</v>
          </cell>
          <cell r="C3528">
            <v>532</v>
          </cell>
          <cell r="D3528">
            <v>0</v>
          </cell>
        </row>
        <row r="3529">
          <cell r="A3529" t="str">
            <v>53261.0006.00</v>
          </cell>
          <cell r="B3529">
            <v>201415</v>
          </cell>
          <cell r="C3529">
            <v>532</v>
          </cell>
          <cell r="D3529">
            <v>0</v>
          </cell>
        </row>
        <row r="3530">
          <cell r="A3530" t="str">
            <v>53262.0006.00</v>
          </cell>
          <cell r="B3530">
            <v>201415</v>
          </cell>
          <cell r="C3530">
            <v>532</v>
          </cell>
          <cell r="D3530">
            <v>0</v>
          </cell>
        </row>
        <row r="3531">
          <cell r="A3531" t="str">
            <v>53263.0006.00</v>
          </cell>
          <cell r="B3531">
            <v>201415</v>
          </cell>
          <cell r="C3531">
            <v>532</v>
          </cell>
          <cell r="D3531">
            <v>0</v>
          </cell>
        </row>
        <row r="3532">
          <cell r="A3532" t="str">
            <v>5322.0006.00</v>
          </cell>
          <cell r="B3532">
            <v>201415</v>
          </cell>
          <cell r="C3532">
            <v>532</v>
          </cell>
          <cell r="D3532">
            <v>131</v>
          </cell>
        </row>
        <row r="3533">
          <cell r="A3533" t="str">
            <v>5326.0006.00</v>
          </cell>
          <cell r="B3533">
            <v>201415</v>
          </cell>
          <cell r="C3533">
            <v>532</v>
          </cell>
          <cell r="D3533">
            <v>244</v>
          </cell>
        </row>
        <row r="3534">
          <cell r="A3534" t="str">
            <v>53218.0006.00</v>
          </cell>
          <cell r="B3534">
            <v>201415</v>
          </cell>
          <cell r="C3534">
            <v>532</v>
          </cell>
          <cell r="D3534">
            <v>341</v>
          </cell>
        </row>
        <row r="3535">
          <cell r="A3535" t="str">
            <v>53214.0006.00</v>
          </cell>
          <cell r="B3535">
            <v>201415</v>
          </cell>
          <cell r="C3535">
            <v>532</v>
          </cell>
          <cell r="D3535">
            <v>930</v>
          </cell>
        </row>
        <row r="3536">
          <cell r="A3536" t="str">
            <v>5325.0006.00</v>
          </cell>
          <cell r="B3536">
            <v>201415</v>
          </cell>
          <cell r="C3536">
            <v>532</v>
          </cell>
          <cell r="D3536">
            <v>3193</v>
          </cell>
        </row>
        <row r="3537">
          <cell r="A3537" t="str">
            <v>5324.0006.00</v>
          </cell>
          <cell r="B3537">
            <v>201415</v>
          </cell>
          <cell r="C3537">
            <v>532</v>
          </cell>
          <cell r="D3537">
            <v>8258</v>
          </cell>
        </row>
        <row r="3538">
          <cell r="A3538" t="str">
            <v>53211.0006.00</v>
          </cell>
          <cell r="B3538">
            <v>201415</v>
          </cell>
          <cell r="C3538">
            <v>532</v>
          </cell>
          <cell r="D3538">
            <v>10774.75</v>
          </cell>
        </row>
        <row r="3539">
          <cell r="A3539" t="str">
            <v>5323.0006.00</v>
          </cell>
          <cell r="B3539">
            <v>201415</v>
          </cell>
          <cell r="C3539">
            <v>532</v>
          </cell>
          <cell r="D3539">
            <v>11695</v>
          </cell>
        </row>
        <row r="3540">
          <cell r="A3540" t="str">
            <v>5328.0006.00</v>
          </cell>
          <cell r="B3540">
            <v>201415</v>
          </cell>
          <cell r="C3540">
            <v>532</v>
          </cell>
          <cell r="D3540">
            <v>11695</v>
          </cell>
        </row>
        <row r="3541">
          <cell r="A3541" t="str">
            <v>5321.0006.00</v>
          </cell>
          <cell r="B3541">
            <v>201415</v>
          </cell>
          <cell r="C3541">
            <v>532</v>
          </cell>
          <cell r="D3541">
            <v>11728</v>
          </cell>
        </row>
        <row r="3542">
          <cell r="A3542" t="str">
            <v>53213.0006.00</v>
          </cell>
          <cell r="B3542">
            <v>201415</v>
          </cell>
          <cell r="C3542">
            <v>532</v>
          </cell>
          <cell r="D3542">
            <v>13169.14</v>
          </cell>
        </row>
        <row r="3543">
          <cell r="A3543" t="str">
            <v>5327.0007.00</v>
          </cell>
          <cell r="B3543">
            <v>201415</v>
          </cell>
          <cell r="C3543">
            <v>532</v>
          </cell>
          <cell r="D3543">
            <v>0</v>
          </cell>
        </row>
        <row r="3544">
          <cell r="A3544" t="str">
            <v>5329.0007.00</v>
          </cell>
          <cell r="B3544">
            <v>201415</v>
          </cell>
          <cell r="C3544">
            <v>532</v>
          </cell>
          <cell r="D3544">
            <v>0</v>
          </cell>
        </row>
        <row r="3545">
          <cell r="A3545" t="str">
            <v>53215.0007.00</v>
          </cell>
          <cell r="B3545">
            <v>201415</v>
          </cell>
          <cell r="C3545">
            <v>532</v>
          </cell>
          <cell r="D3545">
            <v>0</v>
          </cell>
        </row>
        <row r="3546">
          <cell r="A3546" t="str">
            <v>53220.0007.00</v>
          </cell>
          <cell r="B3546">
            <v>201415</v>
          </cell>
          <cell r="C3546">
            <v>532</v>
          </cell>
          <cell r="D3546">
            <v>0</v>
          </cell>
        </row>
        <row r="3547">
          <cell r="A3547" t="str">
            <v>53252.0007.00</v>
          </cell>
          <cell r="B3547">
            <v>201415</v>
          </cell>
          <cell r="C3547">
            <v>532</v>
          </cell>
          <cell r="D3547">
            <v>0</v>
          </cell>
        </row>
        <row r="3548">
          <cell r="A3548" t="str">
            <v>53253.0007.00</v>
          </cell>
          <cell r="B3548">
            <v>201415</v>
          </cell>
          <cell r="C3548">
            <v>532</v>
          </cell>
          <cell r="D3548">
            <v>0</v>
          </cell>
        </row>
        <row r="3549">
          <cell r="A3549" t="str">
            <v>53254.0007.00</v>
          </cell>
          <cell r="B3549">
            <v>201415</v>
          </cell>
          <cell r="C3549">
            <v>532</v>
          </cell>
          <cell r="D3549">
            <v>0</v>
          </cell>
        </row>
        <row r="3550">
          <cell r="A3550" t="str">
            <v>53255.0007.00</v>
          </cell>
          <cell r="B3550">
            <v>201415</v>
          </cell>
          <cell r="C3550">
            <v>532</v>
          </cell>
          <cell r="D3550">
            <v>0</v>
          </cell>
        </row>
        <row r="3551">
          <cell r="A3551" t="str">
            <v>53256.0007.00</v>
          </cell>
          <cell r="B3551">
            <v>201415</v>
          </cell>
          <cell r="C3551">
            <v>532</v>
          </cell>
          <cell r="D3551">
            <v>0</v>
          </cell>
        </row>
        <row r="3552">
          <cell r="A3552" t="str">
            <v>53257.0007.00</v>
          </cell>
          <cell r="B3552">
            <v>201415</v>
          </cell>
          <cell r="C3552">
            <v>532</v>
          </cell>
          <cell r="D3552">
            <v>0</v>
          </cell>
        </row>
        <row r="3553">
          <cell r="A3553" t="str">
            <v>53258.0007.00</v>
          </cell>
          <cell r="B3553">
            <v>201415</v>
          </cell>
          <cell r="C3553">
            <v>532</v>
          </cell>
          <cell r="D3553">
            <v>0</v>
          </cell>
        </row>
        <row r="3554">
          <cell r="A3554" t="str">
            <v>53259.0007.00</v>
          </cell>
          <cell r="B3554">
            <v>201415</v>
          </cell>
          <cell r="C3554">
            <v>532</v>
          </cell>
          <cell r="D3554">
            <v>0</v>
          </cell>
        </row>
        <row r="3555">
          <cell r="A3555" t="str">
            <v>53260.0007.00</v>
          </cell>
          <cell r="B3555">
            <v>201415</v>
          </cell>
          <cell r="C3555">
            <v>532</v>
          </cell>
          <cell r="D3555">
            <v>0</v>
          </cell>
        </row>
        <row r="3556">
          <cell r="A3556" t="str">
            <v>53261.0007.00</v>
          </cell>
          <cell r="B3556">
            <v>201415</v>
          </cell>
          <cell r="C3556">
            <v>532</v>
          </cell>
          <cell r="D3556">
            <v>0</v>
          </cell>
        </row>
        <row r="3557">
          <cell r="A3557" t="str">
            <v>53262.0007.00</v>
          </cell>
          <cell r="B3557">
            <v>201415</v>
          </cell>
          <cell r="C3557">
            <v>532</v>
          </cell>
          <cell r="D3557">
            <v>0</v>
          </cell>
        </row>
        <row r="3558">
          <cell r="A3558" t="str">
            <v>53263.0007.00</v>
          </cell>
          <cell r="B3558">
            <v>201415</v>
          </cell>
          <cell r="C3558">
            <v>532</v>
          </cell>
          <cell r="D3558">
            <v>0</v>
          </cell>
        </row>
        <row r="3559">
          <cell r="A3559" t="str">
            <v>53216.0007.00</v>
          </cell>
          <cell r="B3559">
            <v>201415</v>
          </cell>
          <cell r="C3559">
            <v>532</v>
          </cell>
          <cell r="D3559">
            <v>1</v>
          </cell>
        </row>
        <row r="3560">
          <cell r="A3560" t="str">
            <v>5322.0007.00</v>
          </cell>
          <cell r="B3560">
            <v>201415</v>
          </cell>
          <cell r="C3560">
            <v>532</v>
          </cell>
          <cell r="D3560">
            <v>98</v>
          </cell>
        </row>
        <row r="3561">
          <cell r="A3561" t="str">
            <v>5326.0007.00</v>
          </cell>
          <cell r="B3561">
            <v>201415</v>
          </cell>
          <cell r="C3561">
            <v>532</v>
          </cell>
          <cell r="D3561">
            <v>126</v>
          </cell>
        </row>
        <row r="3562">
          <cell r="A3562" t="str">
            <v>53218.0007.00</v>
          </cell>
          <cell r="B3562">
            <v>201415</v>
          </cell>
          <cell r="C3562">
            <v>532</v>
          </cell>
          <cell r="D3562">
            <v>243</v>
          </cell>
        </row>
        <row r="3563">
          <cell r="A3563" t="str">
            <v>53214.0007.00</v>
          </cell>
          <cell r="B3563">
            <v>201415</v>
          </cell>
          <cell r="C3563">
            <v>532</v>
          </cell>
          <cell r="D3563">
            <v>358</v>
          </cell>
        </row>
        <row r="3564">
          <cell r="A3564" t="str">
            <v>5325.0007.00</v>
          </cell>
          <cell r="B3564">
            <v>201415</v>
          </cell>
          <cell r="C3564">
            <v>532</v>
          </cell>
          <cell r="D3564">
            <v>1702</v>
          </cell>
        </row>
        <row r="3565">
          <cell r="A3565" t="str">
            <v>5324.0007.00</v>
          </cell>
          <cell r="B3565">
            <v>201415</v>
          </cell>
          <cell r="C3565">
            <v>532</v>
          </cell>
          <cell r="D3565">
            <v>5682</v>
          </cell>
        </row>
        <row r="3566">
          <cell r="A3566" t="str">
            <v>53211.0007.00</v>
          </cell>
          <cell r="B3566">
            <v>201415</v>
          </cell>
          <cell r="C3566">
            <v>532</v>
          </cell>
          <cell r="D3566">
            <v>7021.5</v>
          </cell>
        </row>
        <row r="3567">
          <cell r="A3567" t="str">
            <v>5323.0007.00</v>
          </cell>
          <cell r="B3567">
            <v>201415</v>
          </cell>
          <cell r="C3567">
            <v>532</v>
          </cell>
          <cell r="D3567">
            <v>7510</v>
          </cell>
        </row>
        <row r="3568">
          <cell r="A3568" t="str">
            <v>5328.0007.00</v>
          </cell>
          <cell r="B3568">
            <v>201415</v>
          </cell>
          <cell r="C3568">
            <v>532</v>
          </cell>
          <cell r="D3568">
            <v>7510</v>
          </cell>
        </row>
        <row r="3569">
          <cell r="A3569" t="str">
            <v>5321.0007.00</v>
          </cell>
          <cell r="B3569">
            <v>201415</v>
          </cell>
          <cell r="C3569">
            <v>532</v>
          </cell>
          <cell r="D3569">
            <v>7555</v>
          </cell>
        </row>
        <row r="3570">
          <cell r="A3570" t="str">
            <v>53213.0007.00</v>
          </cell>
          <cell r="B3570">
            <v>201415</v>
          </cell>
          <cell r="C3570">
            <v>532</v>
          </cell>
          <cell r="D3570">
            <v>10142.17</v>
          </cell>
        </row>
        <row r="3571">
          <cell r="A3571" t="str">
            <v>5327.0008.00</v>
          </cell>
          <cell r="B3571">
            <v>201415</v>
          </cell>
          <cell r="C3571">
            <v>532</v>
          </cell>
          <cell r="D3571">
            <v>0</v>
          </cell>
        </row>
        <row r="3572">
          <cell r="A3572" t="str">
            <v>5329.0008.00</v>
          </cell>
          <cell r="B3572">
            <v>201415</v>
          </cell>
          <cell r="C3572">
            <v>532</v>
          </cell>
          <cell r="D3572">
            <v>0</v>
          </cell>
        </row>
        <row r="3573">
          <cell r="A3573" t="str">
            <v>53215.0008.00</v>
          </cell>
          <cell r="B3573">
            <v>201415</v>
          </cell>
          <cell r="C3573">
            <v>532</v>
          </cell>
          <cell r="D3573">
            <v>0</v>
          </cell>
        </row>
        <row r="3574">
          <cell r="A3574" t="str">
            <v>53216.0008.00</v>
          </cell>
          <cell r="B3574">
            <v>201415</v>
          </cell>
          <cell r="C3574">
            <v>532</v>
          </cell>
          <cell r="D3574">
            <v>0</v>
          </cell>
        </row>
        <row r="3575">
          <cell r="A3575" t="str">
            <v>53220.0008.00</v>
          </cell>
          <cell r="B3575">
            <v>201415</v>
          </cell>
          <cell r="C3575">
            <v>532</v>
          </cell>
          <cell r="D3575">
            <v>0</v>
          </cell>
        </row>
        <row r="3576">
          <cell r="A3576" t="str">
            <v>53252.0008.00</v>
          </cell>
          <cell r="B3576">
            <v>201415</v>
          </cell>
          <cell r="C3576">
            <v>532</v>
          </cell>
          <cell r="D3576">
            <v>0</v>
          </cell>
        </row>
        <row r="3577">
          <cell r="A3577" t="str">
            <v>53253.0008.00</v>
          </cell>
          <cell r="B3577">
            <v>201415</v>
          </cell>
          <cell r="C3577">
            <v>532</v>
          </cell>
          <cell r="D3577">
            <v>0</v>
          </cell>
        </row>
        <row r="3578">
          <cell r="A3578" t="str">
            <v>53254.0008.00</v>
          </cell>
          <cell r="B3578">
            <v>201415</v>
          </cell>
          <cell r="C3578">
            <v>532</v>
          </cell>
          <cell r="D3578">
            <v>0</v>
          </cell>
        </row>
        <row r="3579">
          <cell r="A3579" t="str">
            <v>53255.0008.00</v>
          </cell>
          <cell r="B3579">
            <v>201415</v>
          </cell>
          <cell r="C3579">
            <v>532</v>
          </cell>
          <cell r="D3579">
            <v>0</v>
          </cell>
        </row>
        <row r="3580">
          <cell r="A3580" t="str">
            <v>53256.0008.00</v>
          </cell>
          <cell r="B3580">
            <v>201415</v>
          </cell>
          <cell r="C3580">
            <v>532</v>
          </cell>
          <cell r="D3580">
            <v>0</v>
          </cell>
        </row>
        <row r="3581">
          <cell r="A3581" t="str">
            <v>53257.0008.00</v>
          </cell>
          <cell r="B3581">
            <v>201415</v>
          </cell>
          <cell r="C3581">
            <v>532</v>
          </cell>
          <cell r="D3581">
            <v>0</v>
          </cell>
        </row>
        <row r="3582">
          <cell r="A3582" t="str">
            <v>53258.0008.00</v>
          </cell>
          <cell r="B3582">
            <v>201415</v>
          </cell>
          <cell r="C3582">
            <v>532</v>
          </cell>
          <cell r="D3582">
            <v>0</v>
          </cell>
        </row>
        <row r="3583">
          <cell r="A3583" t="str">
            <v>53259.0008.00</v>
          </cell>
          <cell r="B3583">
            <v>201415</v>
          </cell>
          <cell r="C3583">
            <v>532</v>
          </cell>
          <cell r="D3583">
            <v>0</v>
          </cell>
        </row>
        <row r="3584">
          <cell r="A3584" t="str">
            <v>53260.0008.00</v>
          </cell>
          <cell r="B3584">
            <v>201415</v>
          </cell>
          <cell r="C3584">
            <v>532</v>
          </cell>
          <cell r="D3584">
            <v>0</v>
          </cell>
        </row>
        <row r="3585">
          <cell r="A3585" t="str">
            <v>53261.0008.00</v>
          </cell>
          <cell r="B3585">
            <v>201415</v>
          </cell>
          <cell r="C3585">
            <v>532</v>
          </cell>
          <cell r="D3585">
            <v>0</v>
          </cell>
        </row>
        <row r="3586">
          <cell r="A3586" t="str">
            <v>53262.0008.00</v>
          </cell>
          <cell r="B3586">
            <v>201415</v>
          </cell>
          <cell r="C3586">
            <v>532</v>
          </cell>
          <cell r="D3586">
            <v>0</v>
          </cell>
        </row>
        <row r="3587">
          <cell r="A3587" t="str">
            <v>53263.0008.00</v>
          </cell>
          <cell r="B3587">
            <v>201415</v>
          </cell>
          <cell r="C3587">
            <v>532</v>
          </cell>
          <cell r="D3587">
            <v>0</v>
          </cell>
        </row>
        <row r="3588">
          <cell r="A3588" t="str">
            <v>5322.0008.00</v>
          </cell>
          <cell r="B3588">
            <v>201415</v>
          </cell>
          <cell r="C3588">
            <v>532</v>
          </cell>
          <cell r="D3588">
            <v>53</v>
          </cell>
        </row>
        <row r="3589">
          <cell r="A3589" t="str">
            <v>5326.0008.00</v>
          </cell>
          <cell r="B3589">
            <v>201415</v>
          </cell>
          <cell r="C3589">
            <v>532</v>
          </cell>
          <cell r="D3589">
            <v>77</v>
          </cell>
        </row>
        <row r="3590">
          <cell r="A3590" t="str">
            <v>53214.0008.00</v>
          </cell>
          <cell r="B3590">
            <v>201415</v>
          </cell>
          <cell r="C3590">
            <v>532</v>
          </cell>
          <cell r="D3590">
            <v>103</v>
          </cell>
        </row>
        <row r="3591">
          <cell r="A3591" t="str">
            <v>53218.0008.00</v>
          </cell>
          <cell r="B3591">
            <v>201415</v>
          </cell>
          <cell r="C3591">
            <v>532</v>
          </cell>
          <cell r="D3591">
            <v>128</v>
          </cell>
        </row>
        <row r="3592">
          <cell r="A3592" t="str">
            <v>5325.0008.00</v>
          </cell>
          <cell r="B3592">
            <v>201415</v>
          </cell>
          <cell r="C3592">
            <v>532</v>
          </cell>
          <cell r="D3592">
            <v>654</v>
          </cell>
        </row>
        <row r="3593">
          <cell r="A3593" t="str">
            <v>5324.0008.00</v>
          </cell>
          <cell r="B3593">
            <v>201415</v>
          </cell>
          <cell r="C3593">
            <v>532</v>
          </cell>
          <cell r="D3593">
            <v>2897</v>
          </cell>
        </row>
        <row r="3594">
          <cell r="A3594" t="str">
            <v>53211.0008.00</v>
          </cell>
          <cell r="B3594">
            <v>201415</v>
          </cell>
          <cell r="C3594">
            <v>532</v>
          </cell>
          <cell r="D3594">
            <v>3426</v>
          </cell>
        </row>
        <row r="3595">
          <cell r="A3595" t="str">
            <v>5323.0008.00</v>
          </cell>
          <cell r="B3595">
            <v>201415</v>
          </cell>
          <cell r="C3595">
            <v>532</v>
          </cell>
          <cell r="D3595">
            <v>3628</v>
          </cell>
        </row>
        <row r="3596">
          <cell r="A3596" t="str">
            <v>5328.0008.00</v>
          </cell>
          <cell r="B3596">
            <v>201415</v>
          </cell>
          <cell r="C3596">
            <v>532</v>
          </cell>
          <cell r="D3596">
            <v>3628</v>
          </cell>
        </row>
        <row r="3597">
          <cell r="A3597" t="str">
            <v>5321.0008.00</v>
          </cell>
          <cell r="B3597">
            <v>201415</v>
          </cell>
          <cell r="C3597">
            <v>532</v>
          </cell>
          <cell r="D3597">
            <v>3660</v>
          </cell>
        </row>
        <row r="3598">
          <cell r="A3598" t="str">
            <v>53213.0008.00</v>
          </cell>
          <cell r="B3598">
            <v>201415</v>
          </cell>
          <cell r="C3598">
            <v>532</v>
          </cell>
          <cell r="D3598">
            <v>5710</v>
          </cell>
        </row>
        <row r="3599">
          <cell r="A3599" t="str">
            <v>5327.0009.00</v>
          </cell>
          <cell r="B3599">
            <v>201415</v>
          </cell>
          <cell r="C3599">
            <v>532</v>
          </cell>
          <cell r="D3599">
            <v>0</v>
          </cell>
        </row>
        <row r="3600">
          <cell r="A3600" t="str">
            <v>5329.0009.00</v>
          </cell>
          <cell r="B3600">
            <v>201415</v>
          </cell>
          <cell r="C3600">
            <v>532</v>
          </cell>
          <cell r="D3600">
            <v>0</v>
          </cell>
        </row>
        <row r="3601">
          <cell r="A3601" t="str">
            <v>53215.0009.00</v>
          </cell>
          <cell r="B3601">
            <v>201415</v>
          </cell>
          <cell r="C3601">
            <v>532</v>
          </cell>
          <cell r="D3601">
            <v>0</v>
          </cell>
        </row>
        <row r="3602">
          <cell r="A3602" t="str">
            <v>53216.0009.00</v>
          </cell>
          <cell r="B3602">
            <v>201415</v>
          </cell>
          <cell r="C3602">
            <v>532</v>
          </cell>
          <cell r="D3602">
            <v>0</v>
          </cell>
        </row>
        <row r="3603">
          <cell r="A3603" t="str">
            <v>53220.0009.00</v>
          </cell>
          <cell r="B3603">
            <v>201415</v>
          </cell>
          <cell r="C3603">
            <v>532</v>
          </cell>
          <cell r="D3603">
            <v>0</v>
          </cell>
        </row>
        <row r="3604">
          <cell r="A3604" t="str">
            <v>53252.0009.00</v>
          </cell>
          <cell r="B3604">
            <v>201415</v>
          </cell>
          <cell r="C3604">
            <v>532</v>
          </cell>
          <cell r="D3604">
            <v>0</v>
          </cell>
        </row>
        <row r="3605">
          <cell r="A3605" t="str">
            <v>53253.0009.00</v>
          </cell>
          <cell r="B3605">
            <v>201415</v>
          </cell>
          <cell r="C3605">
            <v>532</v>
          </cell>
          <cell r="D3605">
            <v>0</v>
          </cell>
        </row>
        <row r="3606">
          <cell r="A3606" t="str">
            <v>53254.0009.00</v>
          </cell>
          <cell r="B3606">
            <v>201415</v>
          </cell>
          <cell r="C3606">
            <v>532</v>
          </cell>
          <cell r="D3606">
            <v>0</v>
          </cell>
        </row>
        <row r="3607">
          <cell r="A3607" t="str">
            <v>53255.0009.00</v>
          </cell>
          <cell r="B3607">
            <v>201415</v>
          </cell>
          <cell r="C3607">
            <v>532</v>
          </cell>
          <cell r="D3607">
            <v>0</v>
          </cell>
        </row>
        <row r="3608">
          <cell r="A3608" t="str">
            <v>53256.0009.00</v>
          </cell>
          <cell r="B3608">
            <v>201415</v>
          </cell>
          <cell r="C3608">
            <v>532</v>
          </cell>
          <cell r="D3608">
            <v>0</v>
          </cell>
        </row>
        <row r="3609">
          <cell r="A3609" t="str">
            <v>53257.0009.00</v>
          </cell>
          <cell r="B3609">
            <v>201415</v>
          </cell>
          <cell r="C3609">
            <v>532</v>
          </cell>
          <cell r="D3609">
            <v>0</v>
          </cell>
        </row>
        <row r="3610">
          <cell r="A3610" t="str">
            <v>53258.0009.00</v>
          </cell>
          <cell r="B3610">
            <v>201415</v>
          </cell>
          <cell r="C3610">
            <v>532</v>
          </cell>
          <cell r="D3610">
            <v>0</v>
          </cell>
        </row>
        <row r="3611">
          <cell r="A3611" t="str">
            <v>53259.0009.00</v>
          </cell>
          <cell r="B3611">
            <v>201415</v>
          </cell>
          <cell r="C3611">
            <v>532</v>
          </cell>
          <cell r="D3611">
            <v>0</v>
          </cell>
        </row>
        <row r="3612">
          <cell r="A3612" t="str">
            <v>53260.0009.00</v>
          </cell>
          <cell r="B3612">
            <v>201415</v>
          </cell>
          <cell r="C3612">
            <v>532</v>
          </cell>
          <cell r="D3612">
            <v>0</v>
          </cell>
        </row>
        <row r="3613">
          <cell r="A3613" t="str">
            <v>53261.0009.00</v>
          </cell>
          <cell r="B3613">
            <v>201415</v>
          </cell>
          <cell r="C3613">
            <v>532</v>
          </cell>
          <cell r="D3613">
            <v>0</v>
          </cell>
        </row>
        <row r="3614">
          <cell r="A3614" t="str">
            <v>53262.0009.00</v>
          </cell>
          <cell r="B3614">
            <v>201415</v>
          </cell>
          <cell r="C3614">
            <v>532</v>
          </cell>
          <cell r="D3614">
            <v>0</v>
          </cell>
        </row>
        <row r="3615">
          <cell r="A3615" t="str">
            <v>53263.0009.00</v>
          </cell>
          <cell r="B3615">
            <v>201415</v>
          </cell>
          <cell r="C3615">
            <v>532</v>
          </cell>
          <cell r="D3615">
            <v>0</v>
          </cell>
        </row>
        <row r="3616">
          <cell r="A3616" t="str">
            <v>5322.0009.00</v>
          </cell>
          <cell r="B3616">
            <v>201415</v>
          </cell>
          <cell r="C3616">
            <v>532</v>
          </cell>
          <cell r="D3616">
            <v>21</v>
          </cell>
        </row>
        <row r="3617">
          <cell r="A3617" t="str">
            <v>53214.0009.00</v>
          </cell>
          <cell r="B3617">
            <v>201415</v>
          </cell>
          <cell r="C3617">
            <v>532</v>
          </cell>
          <cell r="D3617">
            <v>33</v>
          </cell>
        </row>
        <row r="3618">
          <cell r="A3618" t="str">
            <v>53218.0009.00</v>
          </cell>
          <cell r="B3618">
            <v>201415</v>
          </cell>
          <cell r="C3618">
            <v>532</v>
          </cell>
          <cell r="D3618">
            <v>39</v>
          </cell>
        </row>
        <row r="3619">
          <cell r="A3619" t="str">
            <v>5326.0009.00</v>
          </cell>
          <cell r="B3619">
            <v>201415</v>
          </cell>
          <cell r="C3619">
            <v>532</v>
          </cell>
          <cell r="D3619">
            <v>71</v>
          </cell>
        </row>
        <row r="3620">
          <cell r="A3620" t="str">
            <v>5325.0009.00</v>
          </cell>
          <cell r="B3620">
            <v>201415</v>
          </cell>
          <cell r="C3620">
            <v>532</v>
          </cell>
          <cell r="D3620">
            <v>151</v>
          </cell>
        </row>
        <row r="3621">
          <cell r="A3621" t="str">
            <v>5324.0009.00</v>
          </cell>
          <cell r="B3621">
            <v>201415</v>
          </cell>
          <cell r="C3621">
            <v>532</v>
          </cell>
          <cell r="D3621">
            <v>868</v>
          </cell>
        </row>
        <row r="3622">
          <cell r="A3622" t="str">
            <v>53211.0009.00</v>
          </cell>
          <cell r="B3622">
            <v>201415</v>
          </cell>
          <cell r="C3622">
            <v>532</v>
          </cell>
          <cell r="D3622">
            <v>1016.75</v>
          </cell>
        </row>
        <row r="3623">
          <cell r="A3623" t="str">
            <v>5321.0009.00</v>
          </cell>
          <cell r="B3623">
            <v>201415</v>
          </cell>
          <cell r="C3623">
            <v>532</v>
          </cell>
          <cell r="D3623">
            <v>1073</v>
          </cell>
        </row>
        <row r="3624">
          <cell r="A3624" t="str">
            <v>5323.0009.00</v>
          </cell>
          <cell r="B3624">
            <v>201415</v>
          </cell>
          <cell r="C3624">
            <v>532</v>
          </cell>
          <cell r="D3624">
            <v>1090</v>
          </cell>
        </row>
        <row r="3625">
          <cell r="A3625" t="str">
            <v>5328.0009.00</v>
          </cell>
          <cell r="B3625">
            <v>201415</v>
          </cell>
          <cell r="C3625">
            <v>532</v>
          </cell>
          <cell r="D3625">
            <v>1090</v>
          </cell>
        </row>
        <row r="3626">
          <cell r="A3626" t="str">
            <v>53213.0009.00</v>
          </cell>
          <cell r="B3626">
            <v>201415</v>
          </cell>
          <cell r="C3626">
            <v>532</v>
          </cell>
          <cell r="D3626">
            <v>2033.5</v>
          </cell>
        </row>
        <row r="3627">
          <cell r="A3627" t="str">
            <v>5327.00010.00</v>
          </cell>
          <cell r="B3627">
            <v>201415</v>
          </cell>
          <cell r="C3627">
            <v>532</v>
          </cell>
          <cell r="D3627">
            <v>0</v>
          </cell>
        </row>
        <row r="3628">
          <cell r="A3628" t="str">
            <v>5329.00010.00</v>
          </cell>
          <cell r="B3628">
            <v>201415</v>
          </cell>
          <cell r="C3628">
            <v>532</v>
          </cell>
          <cell r="D3628">
            <v>0</v>
          </cell>
        </row>
        <row r="3629">
          <cell r="A3629" t="str">
            <v>53215.00010.00</v>
          </cell>
          <cell r="B3629">
            <v>201415</v>
          </cell>
          <cell r="C3629">
            <v>532</v>
          </cell>
          <cell r="D3629">
            <v>0</v>
          </cell>
        </row>
        <row r="3630">
          <cell r="A3630" t="str">
            <v>53216.00010.00</v>
          </cell>
          <cell r="B3630">
            <v>201415</v>
          </cell>
          <cell r="C3630">
            <v>532</v>
          </cell>
          <cell r="D3630">
            <v>0</v>
          </cell>
        </row>
        <row r="3631">
          <cell r="A3631" t="str">
            <v>53220.00010.00</v>
          </cell>
          <cell r="B3631">
            <v>201415</v>
          </cell>
          <cell r="C3631">
            <v>532</v>
          </cell>
          <cell r="D3631">
            <v>0</v>
          </cell>
        </row>
        <row r="3632">
          <cell r="A3632" t="str">
            <v>53252.00010.00</v>
          </cell>
          <cell r="B3632">
            <v>201415</v>
          </cell>
          <cell r="C3632">
            <v>532</v>
          </cell>
          <cell r="D3632">
            <v>0</v>
          </cell>
        </row>
        <row r="3633">
          <cell r="A3633" t="str">
            <v>53253.00010.00</v>
          </cell>
          <cell r="B3633">
            <v>201415</v>
          </cell>
          <cell r="C3633">
            <v>532</v>
          </cell>
          <cell r="D3633">
            <v>0</v>
          </cell>
        </row>
        <row r="3634">
          <cell r="A3634" t="str">
            <v>53254.00010.00</v>
          </cell>
          <cell r="B3634">
            <v>201415</v>
          </cell>
          <cell r="C3634">
            <v>532</v>
          </cell>
          <cell r="D3634">
            <v>0</v>
          </cell>
        </row>
        <row r="3635">
          <cell r="A3635" t="str">
            <v>53255.00010.00</v>
          </cell>
          <cell r="B3635">
            <v>201415</v>
          </cell>
          <cell r="C3635">
            <v>532</v>
          </cell>
          <cell r="D3635">
            <v>0</v>
          </cell>
        </row>
        <row r="3636">
          <cell r="A3636" t="str">
            <v>53256.00010.00</v>
          </cell>
          <cell r="B3636">
            <v>201415</v>
          </cell>
          <cell r="C3636">
            <v>532</v>
          </cell>
          <cell r="D3636">
            <v>0</v>
          </cell>
        </row>
        <row r="3637">
          <cell r="A3637" t="str">
            <v>53257.00010.00</v>
          </cell>
          <cell r="B3637">
            <v>201415</v>
          </cell>
          <cell r="C3637">
            <v>532</v>
          </cell>
          <cell r="D3637">
            <v>0</v>
          </cell>
        </row>
        <row r="3638">
          <cell r="A3638" t="str">
            <v>53258.00010.00</v>
          </cell>
          <cell r="B3638">
            <v>201415</v>
          </cell>
          <cell r="C3638">
            <v>532</v>
          </cell>
          <cell r="D3638">
            <v>0</v>
          </cell>
        </row>
        <row r="3639">
          <cell r="A3639" t="str">
            <v>53259.00010.00</v>
          </cell>
          <cell r="B3639">
            <v>201415</v>
          </cell>
          <cell r="C3639">
            <v>532</v>
          </cell>
          <cell r="D3639">
            <v>0</v>
          </cell>
        </row>
        <row r="3640">
          <cell r="A3640" t="str">
            <v>53260.00010.00</v>
          </cell>
          <cell r="B3640">
            <v>201415</v>
          </cell>
          <cell r="C3640">
            <v>532</v>
          </cell>
          <cell r="D3640">
            <v>0</v>
          </cell>
        </row>
        <row r="3641">
          <cell r="A3641" t="str">
            <v>53261.00010.00</v>
          </cell>
          <cell r="B3641">
            <v>201415</v>
          </cell>
          <cell r="C3641">
            <v>532</v>
          </cell>
          <cell r="D3641">
            <v>0</v>
          </cell>
        </row>
        <row r="3642">
          <cell r="A3642" t="str">
            <v>53262.00010.00</v>
          </cell>
          <cell r="B3642">
            <v>201415</v>
          </cell>
          <cell r="C3642">
            <v>532</v>
          </cell>
          <cell r="D3642">
            <v>0</v>
          </cell>
        </row>
        <row r="3643">
          <cell r="A3643" t="str">
            <v>53263.00010.00</v>
          </cell>
          <cell r="B3643">
            <v>201415</v>
          </cell>
          <cell r="C3643">
            <v>532</v>
          </cell>
          <cell r="D3643">
            <v>0</v>
          </cell>
        </row>
        <row r="3644">
          <cell r="A3644" t="str">
            <v>53218.00010.00</v>
          </cell>
          <cell r="B3644">
            <v>201415</v>
          </cell>
          <cell r="C3644">
            <v>532</v>
          </cell>
          <cell r="D3644">
            <v>17</v>
          </cell>
        </row>
        <row r="3645">
          <cell r="A3645" t="str">
            <v>5326.00010.00</v>
          </cell>
          <cell r="B3645">
            <v>201415</v>
          </cell>
          <cell r="C3645">
            <v>532</v>
          </cell>
          <cell r="D3645">
            <v>22</v>
          </cell>
        </row>
        <row r="3646">
          <cell r="A3646" t="str">
            <v>53214.00010.00</v>
          </cell>
          <cell r="B3646">
            <v>201415</v>
          </cell>
          <cell r="C3646">
            <v>532</v>
          </cell>
          <cell r="D3646">
            <v>22</v>
          </cell>
        </row>
        <row r="3647">
          <cell r="A3647" t="str">
            <v>5322.00010.00</v>
          </cell>
          <cell r="B3647">
            <v>201415</v>
          </cell>
          <cell r="C3647">
            <v>532</v>
          </cell>
          <cell r="D3647">
            <v>38</v>
          </cell>
        </row>
        <row r="3648">
          <cell r="A3648" t="str">
            <v>5325.00010.00</v>
          </cell>
          <cell r="B3648">
            <v>201415</v>
          </cell>
          <cell r="C3648">
            <v>532</v>
          </cell>
          <cell r="D3648">
            <v>54</v>
          </cell>
        </row>
        <row r="3649">
          <cell r="A3649" t="str">
            <v>5324.00010.00</v>
          </cell>
          <cell r="B3649">
            <v>201415</v>
          </cell>
          <cell r="C3649">
            <v>532</v>
          </cell>
          <cell r="D3649">
            <v>369</v>
          </cell>
        </row>
        <row r="3650">
          <cell r="A3650" t="str">
            <v>53211.00010.00</v>
          </cell>
          <cell r="B3650">
            <v>201415</v>
          </cell>
          <cell r="C3650">
            <v>532</v>
          </cell>
          <cell r="D3650">
            <v>420.5</v>
          </cell>
        </row>
        <row r="3651">
          <cell r="A3651" t="str">
            <v>5323.00010.00</v>
          </cell>
          <cell r="B3651">
            <v>201415</v>
          </cell>
          <cell r="C3651">
            <v>532</v>
          </cell>
          <cell r="D3651">
            <v>445</v>
          </cell>
        </row>
        <row r="3652">
          <cell r="A3652" t="str">
            <v>5328.00010.00</v>
          </cell>
          <cell r="B3652">
            <v>201415</v>
          </cell>
          <cell r="C3652">
            <v>532</v>
          </cell>
          <cell r="D3652">
            <v>445</v>
          </cell>
        </row>
        <row r="3653">
          <cell r="A3653" t="str">
            <v>5321.00010.00</v>
          </cell>
          <cell r="B3653">
            <v>201415</v>
          </cell>
          <cell r="C3653">
            <v>532</v>
          </cell>
          <cell r="D3653">
            <v>483</v>
          </cell>
        </row>
        <row r="3654">
          <cell r="A3654" t="str">
            <v>53213.00010.00</v>
          </cell>
          <cell r="B3654">
            <v>201415</v>
          </cell>
          <cell r="C3654">
            <v>532</v>
          </cell>
          <cell r="D3654">
            <v>981.17</v>
          </cell>
        </row>
        <row r="3655">
          <cell r="A3655" t="str">
            <v>5327.00011.00</v>
          </cell>
          <cell r="B3655">
            <v>201415</v>
          </cell>
          <cell r="C3655">
            <v>532</v>
          </cell>
          <cell r="D3655">
            <v>0</v>
          </cell>
        </row>
        <row r="3656">
          <cell r="A3656" t="str">
            <v>5329.00011.00</v>
          </cell>
          <cell r="B3656">
            <v>201415</v>
          </cell>
          <cell r="C3656">
            <v>532</v>
          </cell>
          <cell r="D3656">
            <v>0</v>
          </cell>
        </row>
        <row r="3657">
          <cell r="A3657" t="str">
            <v>53215.00011.00</v>
          </cell>
          <cell r="B3657">
            <v>201415</v>
          </cell>
          <cell r="C3657">
            <v>532</v>
          </cell>
          <cell r="D3657">
            <v>0</v>
          </cell>
        </row>
        <row r="3658">
          <cell r="A3658" t="str">
            <v>53220.00011.00</v>
          </cell>
          <cell r="B3658">
            <v>201415</v>
          </cell>
          <cell r="C3658">
            <v>532</v>
          </cell>
          <cell r="D3658">
            <v>0</v>
          </cell>
        </row>
        <row r="3659">
          <cell r="A3659" t="str">
            <v>53225.00011.00</v>
          </cell>
          <cell r="B3659">
            <v>201415</v>
          </cell>
          <cell r="C3659">
            <v>532</v>
          </cell>
          <cell r="D3659">
            <v>0</v>
          </cell>
        </row>
        <row r="3660">
          <cell r="A3660" t="str">
            <v>53238.00011.00</v>
          </cell>
          <cell r="B3660">
            <v>201415</v>
          </cell>
          <cell r="C3660">
            <v>532</v>
          </cell>
          <cell r="D3660">
            <v>0</v>
          </cell>
        </row>
        <row r="3661">
          <cell r="A3661" t="str">
            <v>53242.00011.00</v>
          </cell>
          <cell r="B3661">
            <v>201415</v>
          </cell>
          <cell r="C3661">
            <v>532</v>
          </cell>
          <cell r="D3661">
            <v>0</v>
          </cell>
        </row>
        <row r="3662">
          <cell r="A3662" t="str">
            <v>53243.00011.00</v>
          </cell>
          <cell r="B3662">
            <v>201415</v>
          </cell>
          <cell r="C3662">
            <v>532</v>
          </cell>
          <cell r="D3662">
            <v>0</v>
          </cell>
        </row>
        <row r="3663">
          <cell r="A3663" t="str">
            <v>53250.00011.00</v>
          </cell>
          <cell r="B3663">
            <v>201415</v>
          </cell>
          <cell r="C3663">
            <v>532</v>
          </cell>
          <cell r="D3663">
            <v>0</v>
          </cell>
        </row>
        <row r="3664">
          <cell r="A3664" t="str">
            <v>53252.00011.00</v>
          </cell>
          <cell r="B3664">
            <v>201415</v>
          </cell>
          <cell r="C3664">
            <v>532</v>
          </cell>
          <cell r="D3664">
            <v>0</v>
          </cell>
        </row>
        <row r="3665">
          <cell r="A3665" t="str">
            <v>53253.00011.00</v>
          </cell>
          <cell r="B3665">
            <v>201415</v>
          </cell>
          <cell r="C3665">
            <v>532</v>
          </cell>
          <cell r="D3665">
            <v>0</v>
          </cell>
        </row>
        <row r="3666">
          <cell r="A3666" t="str">
            <v>53254.00011.00</v>
          </cell>
          <cell r="B3666">
            <v>201415</v>
          </cell>
          <cell r="C3666">
            <v>532</v>
          </cell>
          <cell r="D3666">
            <v>0</v>
          </cell>
        </row>
        <row r="3667">
          <cell r="A3667" t="str">
            <v>53255.00011.00</v>
          </cell>
          <cell r="B3667">
            <v>201415</v>
          </cell>
          <cell r="C3667">
            <v>532</v>
          </cell>
          <cell r="D3667">
            <v>0</v>
          </cell>
        </row>
        <row r="3668">
          <cell r="A3668" t="str">
            <v>53256.00011.00</v>
          </cell>
          <cell r="B3668">
            <v>201415</v>
          </cell>
          <cell r="C3668">
            <v>532</v>
          </cell>
          <cell r="D3668">
            <v>0</v>
          </cell>
        </row>
        <row r="3669">
          <cell r="A3669" t="str">
            <v>53257.00011.00</v>
          </cell>
          <cell r="B3669">
            <v>201415</v>
          </cell>
          <cell r="C3669">
            <v>532</v>
          </cell>
          <cell r="D3669">
            <v>0</v>
          </cell>
        </row>
        <row r="3670">
          <cell r="A3670" t="str">
            <v>53258.00011.00</v>
          </cell>
          <cell r="B3670">
            <v>201415</v>
          </cell>
          <cell r="C3670">
            <v>532</v>
          </cell>
          <cell r="D3670">
            <v>0</v>
          </cell>
        </row>
        <row r="3671">
          <cell r="A3671" t="str">
            <v>53259.00011.00</v>
          </cell>
          <cell r="B3671">
            <v>201415</v>
          </cell>
          <cell r="C3671">
            <v>532</v>
          </cell>
          <cell r="D3671">
            <v>0</v>
          </cell>
        </row>
        <row r="3672">
          <cell r="A3672" t="str">
            <v>53260.00011.00</v>
          </cell>
          <cell r="B3672">
            <v>201415</v>
          </cell>
          <cell r="C3672">
            <v>532</v>
          </cell>
          <cell r="D3672">
            <v>0</v>
          </cell>
        </row>
        <row r="3673">
          <cell r="A3673" t="str">
            <v>53261.00011.00</v>
          </cell>
          <cell r="B3673">
            <v>201415</v>
          </cell>
          <cell r="C3673">
            <v>532</v>
          </cell>
          <cell r="D3673">
            <v>0</v>
          </cell>
        </row>
        <row r="3674">
          <cell r="A3674" t="str">
            <v>53262.00011.00</v>
          </cell>
          <cell r="B3674">
            <v>201415</v>
          </cell>
          <cell r="C3674">
            <v>532</v>
          </cell>
          <cell r="D3674">
            <v>0</v>
          </cell>
        </row>
        <row r="3675">
          <cell r="A3675" t="str">
            <v>53263.00011.00</v>
          </cell>
          <cell r="B3675">
            <v>201415</v>
          </cell>
          <cell r="C3675">
            <v>532</v>
          </cell>
          <cell r="D3675">
            <v>0</v>
          </cell>
        </row>
        <row r="3676">
          <cell r="A3676" t="str">
            <v>53235.00011.00</v>
          </cell>
          <cell r="B3676">
            <v>201415</v>
          </cell>
          <cell r="C3676">
            <v>532</v>
          </cell>
          <cell r="D3676">
            <v>4</v>
          </cell>
        </row>
        <row r="3677">
          <cell r="A3677" t="str">
            <v>53237.00011.00</v>
          </cell>
          <cell r="B3677">
            <v>201415</v>
          </cell>
          <cell r="C3677">
            <v>532</v>
          </cell>
          <cell r="D3677">
            <v>5</v>
          </cell>
        </row>
        <row r="3678">
          <cell r="A3678" t="str">
            <v>53247.00011.00</v>
          </cell>
          <cell r="B3678">
            <v>201415</v>
          </cell>
          <cell r="C3678">
            <v>532</v>
          </cell>
          <cell r="D3678">
            <v>7</v>
          </cell>
        </row>
        <row r="3679">
          <cell r="A3679" t="str">
            <v>53251.00011.00</v>
          </cell>
          <cell r="B3679">
            <v>201415</v>
          </cell>
          <cell r="C3679">
            <v>532</v>
          </cell>
          <cell r="D3679">
            <v>8</v>
          </cell>
        </row>
        <row r="3680">
          <cell r="A3680" t="str">
            <v>53244.00011.00</v>
          </cell>
          <cell r="B3680">
            <v>201415</v>
          </cell>
          <cell r="C3680">
            <v>532</v>
          </cell>
          <cell r="D3680">
            <v>11</v>
          </cell>
        </row>
        <row r="3681">
          <cell r="A3681" t="str">
            <v>53234.00011.00</v>
          </cell>
          <cell r="B3681">
            <v>201415</v>
          </cell>
          <cell r="C3681">
            <v>532</v>
          </cell>
          <cell r="D3681">
            <v>13</v>
          </cell>
        </row>
        <row r="3682">
          <cell r="A3682" t="str">
            <v>53229.00011.00</v>
          </cell>
          <cell r="B3682">
            <v>201415</v>
          </cell>
          <cell r="C3682">
            <v>532</v>
          </cell>
          <cell r="D3682">
            <v>17</v>
          </cell>
        </row>
        <row r="3683">
          <cell r="A3683" t="str">
            <v>53246.00011.00</v>
          </cell>
          <cell r="B3683">
            <v>201415</v>
          </cell>
          <cell r="C3683">
            <v>532</v>
          </cell>
          <cell r="D3683">
            <v>30</v>
          </cell>
        </row>
        <row r="3684">
          <cell r="A3684" t="str">
            <v>53231.00011.00</v>
          </cell>
          <cell r="B3684">
            <v>201415</v>
          </cell>
          <cell r="C3684">
            <v>532</v>
          </cell>
          <cell r="D3684">
            <v>31</v>
          </cell>
        </row>
        <row r="3685">
          <cell r="A3685" t="str">
            <v>53236.00011.00</v>
          </cell>
          <cell r="B3685">
            <v>201415</v>
          </cell>
          <cell r="C3685">
            <v>532</v>
          </cell>
          <cell r="D3685">
            <v>37</v>
          </cell>
        </row>
        <row r="3686">
          <cell r="A3686" t="str">
            <v>53239.00011.00</v>
          </cell>
          <cell r="B3686">
            <v>201415</v>
          </cell>
          <cell r="C3686">
            <v>532</v>
          </cell>
          <cell r="D3686">
            <v>40</v>
          </cell>
        </row>
        <row r="3687">
          <cell r="A3687" t="str">
            <v>53245.00011.00</v>
          </cell>
          <cell r="B3687">
            <v>201415</v>
          </cell>
          <cell r="C3687">
            <v>532</v>
          </cell>
          <cell r="D3687">
            <v>45</v>
          </cell>
        </row>
        <row r="3688">
          <cell r="A3688" t="str">
            <v>53223.00011.00</v>
          </cell>
          <cell r="B3688">
            <v>201415</v>
          </cell>
          <cell r="C3688">
            <v>532</v>
          </cell>
          <cell r="D3688">
            <v>97.5</v>
          </cell>
        </row>
        <row r="3689">
          <cell r="A3689" t="str">
            <v>53228.00011.00</v>
          </cell>
          <cell r="B3689">
            <v>201415</v>
          </cell>
          <cell r="C3689">
            <v>532</v>
          </cell>
          <cell r="D3689">
            <v>177</v>
          </cell>
        </row>
        <row r="3690">
          <cell r="A3690" t="str">
            <v>53249.00011.00</v>
          </cell>
          <cell r="B3690">
            <v>201415</v>
          </cell>
          <cell r="C3690">
            <v>532</v>
          </cell>
          <cell r="D3690">
            <v>239</v>
          </cell>
        </row>
        <row r="3691">
          <cell r="A3691" t="str">
            <v>53232.00011.00</v>
          </cell>
          <cell r="B3691">
            <v>201415</v>
          </cell>
          <cell r="C3691">
            <v>532</v>
          </cell>
          <cell r="D3691">
            <v>244</v>
          </cell>
        </row>
        <row r="3692">
          <cell r="A3692" t="str">
            <v>53216.00011.00</v>
          </cell>
          <cell r="B3692">
            <v>201415</v>
          </cell>
          <cell r="C3692">
            <v>532</v>
          </cell>
          <cell r="D3692">
            <v>345</v>
          </cell>
        </row>
        <row r="3693">
          <cell r="A3693" t="str">
            <v>53233.00011.00</v>
          </cell>
          <cell r="B3693">
            <v>201415</v>
          </cell>
          <cell r="C3693">
            <v>532</v>
          </cell>
          <cell r="D3693">
            <v>382</v>
          </cell>
        </row>
        <row r="3694">
          <cell r="A3694" t="str">
            <v>53240.00011.00</v>
          </cell>
          <cell r="B3694">
            <v>201415</v>
          </cell>
          <cell r="C3694">
            <v>532</v>
          </cell>
          <cell r="D3694">
            <v>468</v>
          </cell>
        </row>
        <row r="3695">
          <cell r="A3695" t="str">
            <v>5322.00011.00</v>
          </cell>
          <cell r="B3695">
            <v>201415</v>
          </cell>
          <cell r="C3695">
            <v>532</v>
          </cell>
          <cell r="D3695">
            <v>830</v>
          </cell>
        </row>
        <row r="3696">
          <cell r="A3696" t="str">
            <v>53218.00011.00</v>
          </cell>
          <cell r="B3696">
            <v>201415</v>
          </cell>
          <cell r="C3696">
            <v>532</v>
          </cell>
          <cell r="D3696">
            <v>1781</v>
          </cell>
        </row>
        <row r="3697">
          <cell r="A3697" t="str">
            <v>53230.00011.00</v>
          </cell>
          <cell r="B3697">
            <v>201415</v>
          </cell>
          <cell r="C3697">
            <v>532</v>
          </cell>
          <cell r="D3697">
            <v>2030</v>
          </cell>
        </row>
        <row r="3698">
          <cell r="A3698" t="str">
            <v>5326.00011.00</v>
          </cell>
          <cell r="B3698">
            <v>201415</v>
          </cell>
          <cell r="C3698">
            <v>532</v>
          </cell>
          <cell r="D3698">
            <v>2432</v>
          </cell>
        </row>
        <row r="3699">
          <cell r="A3699" t="str">
            <v>53241.00011.00</v>
          </cell>
          <cell r="B3699">
            <v>201415</v>
          </cell>
          <cell r="C3699">
            <v>532</v>
          </cell>
          <cell r="D3699">
            <v>2465</v>
          </cell>
        </row>
        <row r="3700">
          <cell r="A3700" t="str">
            <v>53214.00011.00</v>
          </cell>
          <cell r="B3700">
            <v>201415</v>
          </cell>
          <cell r="C3700">
            <v>532</v>
          </cell>
          <cell r="D3700">
            <v>6253</v>
          </cell>
        </row>
        <row r="3701">
          <cell r="A3701" t="str">
            <v>53251.50011.00</v>
          </cell>
          <cell r="B3701">
            <v>201415</v>
          </cell>
          <cell r="C3701">
            <v>532</v>
          </cell>
          <cell r="D3701">
            <v>6253</v>
          </cell>
        </row>
        <row r="3702">
          <cell r="A3702" t="str">
            <v>5325.00011.00</v>
          </cell>
          <cell r="B3702">
            <v>201415</v>
          </cell>
          <cell r="C3702">
            <v>532</v>
          </cell>
          <cell r="D3702">
            <v>40413</v>
          </cell>
        </row>
        <row r="3703">
          <cell r="A3703" t="str">
            <v>5324.00011.00</v>
          </cell>
          <cell r="B3703">
            <v>201415</v>
          </cell>
          <cell r="C3703">
            <v>532</v>
          </cell>
          <cell r="D3703">
            <v>61593</v>
          </cell>
        </row>
        <row r="3704">
          <cell r="A3704" t="str">
            <v>53224.00011.00</v>
          </cell>
          <cell r="B3704">
            <v>201415</v>
          </cell>
          <cell r="C3704">
            <v>532</v>
          </cell>
          <cell r="D3704">
            <v>88366.8</v>
          </cell>
        </row>
        <row r="3705">
          <cell r="A3705" t="str">
            <v>53226.00011.00</v>
          </cell>
          <cell r="B3705">
            <v>201415</v>
          </cell>
          <cell r="C3705">
            <v>532</v>
          </cell>
          <cell r="D3705">
            <v>88366.8</v>
          </cell>
        </row>
        <row r="3706">
          <cell r="A3706" t="str">
            <v>53213.00011.00</v>
          </cell>
          <cell r="B3706">
            <v>201415</v>
          </cell>
          <cell r="C3706">
            <v>532</v>
          </cell>
          <cell r="D3706">
            <v>90632.62</v>
          </cell>
        </row>
        <row r="3707">
          <cell r="A3707" t="str">
            <v>53222.00011.00</v>
          </cell>
          <cell r="B3707">
            <v>201415</v>
          </cell>
          <cell r="C3707">
            <v>532</v>
          </cell>
          <cell r="D3707">
            <v>90632.62</v>
          </cell>
        </row>
        <row r="3708">
          <cell r="A3708" t="str">
            <v>53227.00011.00</v>
          </cell>
          <cell r="B3708">
            <v>201415</v>
          </cell>
          <cell r="C3708">
            <v>532</v>
          </cell>
          <cell r="D3708">
            <v>90632.62</v>
          </cell>
        </row>
        <row r="3709">
          <cell r="A3709" t="str">
            <v>5321.00011.00</v>
          </cell>
          <cell r="B3709">
            <v>201415</v>
          </cell>
          <cell r="C3709">
            <v>532</v>
          </cell>
          <cell r="D3709">
            <v>104438</v>
          </cell>
        </row>
        <row r="3710">
          <cell r="A3710" t="str">
            <v>5323.00011.00</v>
          </cell>
          <cell r="B3710">
            <v>201415</v>
          </cell>
          <cell r="C3710">
            <v>532</v>
          </cell>
          <cell r="D3710">
            <v>104438</v>
          </cell>
        </row>
        <row r="3711">
          <cell r="A3711" t="str">
            <v>5328.00011.00</v>
          </cell>
          <cell r="B3711">
            <v>201415</v>
          </cell>
          <cell r="C3711">
            <v>532</v>
          </cell>
          <cell r="D3711">
            <v>104438</v>
          </cell>
        </row>
        <row r="3712">
          <cell r="A3712" t="str">
            <v>53217.00012.00</v>
          </cell>
          <cell r="B3712">
            <v>201415</v>
          </cell>
          <cell r="C3712">
            <v>532</v>
          </cell>
          <cell r="D3712">
            <v>0</v>
          </cell>
        </row>
        <row r="3713">
          <cell r="A3713" t="str">
            <v>53219.00012.00</v>
          </cell>
          <cell r="B3713">
            <v>201415</v>
          </cell>
          <cell r="C3713">
            <v>532</v>
          </cell>
          <cell r="D3713">
            <v>0</v>
          </cell>
        </row>
        <row r="3714">
          <cell r="A3714" t="str">
            <v>53221.00012.00</v>
          </cell>
          <cell r="B3714">
            <v>201415</v>
          </cell>
          <cell r="C3714">
            <v>532</v>
          </cell>
          <cell r="D3714">
            <v>0</v>
          </cell>
        </row>
        <row r="3715">
          <cell r="A3715" t="str">
            <v>53252.00012.00</v>
          </cell>
          <cell r="B3715">
            <v>201415</v>
          </cell>
          <cell r="C3715">
            <v>532</v>
          </cell>
          <cell r="D3715">
            <v>0</v>
          </cell>
        </row>
        <row r="3716">
          <cell r="A3716" t="str">
            <v>53254.00012.00</v>
          </cell>
          <cell r="B3716">
            <v>201415</v>
          </cell>
          <cell r="C3716">
            <v>532</v>
          </cell>
          <cell r="D3716">
            <v>0</v>
          </cell>
        </row>
        <row r="3717">
          <cell r="A3717" t="str">
            <v>53256.00012.00</v>
          </cell>
          <cell r="B3717">
            <v>201415</v>
          </cell>
          <cell r="C3717">
            <v>532</v>
          </cell>
          <cell r="D3717">
            <v>0</v>
          </cell>
        </row>
        <row r="3718">
          <cell r="A3718" t="str">
            <v>53258.00012.00</v>
          </cell>
          <cell r="B3718">
            <v>201415</v>
          </cell>
          <cell r="C3718">
            <v>532</v>
          </cell>
          <cell r="D3718">
            <v>0</v>
          </cell>
        </row>
        <row r="3719">
          <cell r="A3719" t="str">
            <v>53260.00012.00</v>
          </cell>
          <cell r="B3719">
            <v>201415</v>
          </cell>
          <cell r="C3719">
            <v>532</v>
          </cell>
          <cell r="D3719">
            <v>0</v>
          </cell>
        </row>
        <row r="3720">
          <cell r="A3720" t="str">
            <v>5346.0001.00</v>
          </cell>
          <cell r="B3720">
            <v>201415</v>
          </cell>
          <cell r="C3720">
            <v>534</v>
          </cell>
          <cell r="D3720">
            <v>0</v>
          </cell>
        </row>
        <row r="3721">
          <cell r="A3721" t="str">
            <v>5347.0001.00</v>
          </cell>
          <cell r="B3721">
            <v>201415</v>
          </cell>
          <cell r="C3721">
            <v>534</v>
          </cell>
          <cell r="D3721">
            <v>0</v>
          </cell>
        </row>
        <row r="3722">
          <cell r="A3722" t="str">
            <v>5349.0001.00</v>
          </cell>
          <cell r="B3722">
            <v>201415</v>
          </cell>
          <cell r="C3722">
            <v>534</v>
          </cell>
          <cell r="D3722">
            <v>0</v>
          </cell>
        </row>
        <row r="3723">
          <cell r="A3723" t="str">
            <v>53452.0001.00</v>
          </cell>
          <cell r="B3723">
            <v>201415</v>
          </cell>
          <cell r="C3723">
            <v>534</v>
          </cell>
          <cell r="D3723">
            <v>0</v>
          </cell>
        </row>
        <row r="3724">
          <cell r="A3724" t="str">
            <v>53453.0001.00</v>
          </cell>
          <cell r="B3724">
            <v>201415</v>
          </cell>
          <cell r="C3724">
            <v>534</v>
          </cell>
          <cell r="D3724">
            <v>0</v>
          </cell>
        </row>
        <row r="3725">
          <cell r="A3725" t="str">
            <v>53454.0001.00</v>
          </cell>
          <cell r="B3725">
            <v>201415</v>
          </cell>
          <cell r="C3725">
            <v>534</v>
          </cell>
          <cell r="D3725">
            <v>0</v>
          </cell>
        </row>
        <row r="3726">
          <cell r="A3726" t="str">
            <v>53455.0001.00</v>
          </cell>
          <cell r="B3726">
            <v>201415</v>
          </cell>
          <cell r="C3726">
            <v>534</v>
          </cell>
          <cell r="D3726">
            <v>0</v>
          </cell>
        </row>
        <row r="3727">
          <cell r="A3727" t="str">
            <v>53456.0001.00</v>
          </cell>
          <cell r="B3727">
            <v>201415</v>
          </cell>
          <cell r="C3727">
            <v>534</v>
          </cell>
          <cell r="D3727">
            <v>0</v>
          </cell>
        </row>
        <row r="3728">
          <cell r="A3728" t="str">
            <v>53457.0001.00</v>
          </cell>
          <cell r="B3728">
            <v>201415</v>
          </cell>
          <cell r="C3728">
            <v>534</v>
          </cell>
          <cell r="D3728">
            <v>0</v>
          </cell>
        </row>
        <row r="3729">
          <cell r="A3729" t="str">
            <v>53458.0001.00</v>
          </cell>
          <cell r="B3729">
            <v>201415</v>
          </cell>
          <cell r="C3729">
            <v>534</v>
          </cell>
          <cell r="D3729">
            <v>0</v>
          </cell>
        </row>
        <row r="3730">
          <cell r="A3730" t="str">
            <v>53459.0001.00</v>
          </cell>
          <cell r="B3730">
            <v>201415</v>
          </cell>
          <cell r="C3730">
            <v>534</v>
          </cell>
          <cell r="D3730">
            <v>0</v>
          </cell>
        </row>
        <row r="3731">
          <cell r="A3731" t="str">
            <v>53460.0001.00</v>
          </cell>
          <cell r="B3731">
            <v>201415</v>
          </cell>
          <cell r="C3731">
            <v>534</v>
          </cell>
          <cell r="D3731">
            <v>0</v>
          </cell>
        </row>
        <row r="3732">
          <cell r="A3732" t="str">
            <v>53461.0001.00</v>
          </cell>
          <cell r="B3732">
            <v>201415</v>
          </cell>
          <cell r="C3732">
            <v>534</v>
          </cell>
          <cell r="D3732">
            <v>0</v>
          </cell>
        </row>
        <row r="3733">
          <cell r="A3733" t="str">
            <v>53462.0001.00</v>
          </cell>
          <cell r="B3733">
            <v>201415</v>
          </cell>
          <cell r="C3733">
            <v>534</v>
          </cell>
          <cell r="D3733">
            <v>0</v>
          </cell>
        </row>
        <row r="3734">
          <cell r="A3734" t="str">
            <v>53463.0001.00</v>
          </cell>
          <cell r="B3734">
            <v>201415</v>
          </cell>
          <cell r="C3734">
            <v>534</v>
          </cell>
          <cell r="D3734">
            <v>0</v>
          </cell>
        </row>
        <row r="3735">
          <cell r="A3735" t="str">
            <v>5345.0001.00</v>
          </cell>
          <cell r="B3735">
            <v>201415</v>
          </cell>
          <cell r="C3735">
            <v>534</v>
          </cell>
          <cell r="D3735">
            <v>15</v>
          </cell>
        </row>
        <row r="3736">
          <cell r="A3736" t="str">
            <v>53413.0001.00</v>
          </cell>
          <cell r="B3736">
            <v>201415</v>
          </cell>
          <cell r="C3736">
            <v>534</v>
          </cell>
          <cell r="D3736">
            <v>36.25</v>
          </cell>
        </row>
        <row r="3737">
          <cell r="A3737" t="str">
            <v>5344.0001.00</v>
          </cell>
          <cell r="B3737">
            <v>201415</v>
          </cell>
          <cell r="C3737">
            <v>534</v>
          </cell>
          <cell r="D3737">
            <v>54</v>
          </cell>
        </row>
        <row r="3738">
          <cell r="A3738" t="str">
            <v>53411.0001.00</v>
          </cell>
          <cell r="B3738">
            <v>201415</v>
          </cell>
          <cell r="C3738">
            <v>534</v>
          </cell>
          <cell r="D3738">
            <v>65.25</v>
          </cell>
        </row>
        <row r="3739">
          <cell r="A3739" t="str">
            <v>5343.0001.00</v>
          </cell>
          <cell r="B3739">
            <v>201415</v>
          </cell>
          <cell r="C3739">
            <v>534</v>
          </cell>
          <cell r="D3739">
            <v>69</v>
          </cell>
        </row>
        <row r="3740">
          <cell r="A3740" t="str">
            <v>5348.0001.00</v>
          </cell>
          <cell r="B3740">
            <v>201415</v>
          </cell>
          <cell r="C3740">
            <v>534</v>
          </cell>
          <cell r="D3740">
            <v>69</v>
          </cell>
        </row>
        <row r="3741">
          <cell r="A3741" t="str">
            <v>5347.0002.00</v>
          </cell>
          <cell r="B3741">
            <v>201415</v>
          </cell>
          <cell r="C3741">
            <v>534</v>
          </cell>
          <cell r="D3741">
            <v>0</v>
          </cell>
        </row>
        <row r="3742">
          <cell r="A3742" t="str">
            <v>5349.0002.00</v>
          </cell>
          <cell r="B3742">
            <v>201415</v>
          </cell>
          <cell r="C3742">
            <v>534</v>
          </cell>
          <cell r="D3742">
            <v>0</v>
          </cell>
        </row>
        <row r="3743">
          <cell r="A3743" t="str">
            <v>53415.0002.00</v>
          </cell>
          <cell r="B3743">
            <v>201415</v>
          </cell>
          <cell r="C3743">
            <v>534</v>
          </cell>
          <cell r="D3743">
            <v>0</v>
          </cell>
        </row>
        <row r="3744">
          <cell r="A3744" t="str">
            <v>53416.0002.00</v>
          </cell>
          <cell r="B3744">
            <v>201415</v>
          </cell>
          <cell r="C3744">
            <v>534</v>
          </cell>
          <cell r="D3744">
            <v>0</v>
          </cell>
        </row>
        <row r="3745">
          <cell r="A3745" t="str">
            <v>53418.0002.00</v>
          </cell>
          <cell r="B3745">
            <v>201415</v>
          </cell>
          <cell r="C3745">
            <v>534</v>
          </cell>
          <cell r="D3745">
            <v>0</v>
          </cell>
        </row>
        <row r="3746">
          <cell r="A3746" t="str">
            <v>53420.0002.00</v>
          </cell>
          <cell r="B3746">
            <v>201415</v>
          </cell>
          <cell r="C3746">
            <v>534</v>
          </cell>
          <cell r="D3746">
            <v>0</v>
          </cell>
        </row>
        <row r="3747">
          <cell r="A3747" t="str">
            <v>53452.0002.00</v>
          </cell>
          <cell r="B3747">
            <v>201415</v>
          </cell>
          <cell r="C3747">
            <v>534</v>
          </cell>
          <cell r="D3747">
            <v>0</v>
          </cell>
        </row>
        <row r="3748">
          <cell r="A3748" t="str">
            <v>53453.0002.00</v>
          </cell>
          <cell r="B3748">
            <v>201415</v>
          </cell>
          <cell r="C3748">
            <v>534</v>
          </cell>
          <cell r="D3748">
            <v>0</v>
          </cell>
        </row>
        <row r="3749">
          <cell r="A3749" t="str">
            <v>53454.0002.00</v>
          </cell>
          <cell r="B3749">
            <v>201415</v>
          </cell>
          <cell r="C3749">
            <v>534</v>
          </cell>
          <cell r="D3749">
            <v>0</v>
          </cell>
        </row>
        <row r="3750">
          <cell r="A3750" t="str">
            <v>53455.0002.00</v>
          </cell>
          <cell r="B3750">
            <v>201415</v>
          </cell>
          <cell r="C3750">
            <v>534</v>
          </cell>
          <cell r="D3750">
            <v>0</v>
          </cell>
        </row>
        <row r="3751">
          <cell r="A3751" t="str">
            <v>53456.0002.00</v>
          </cell>
          <cell r="B3751">
            <v>201415</v>
          </cell>
          <cell r="C3751">
            <v>534</v>
          </cell>
          <cell r="D3751">
            <v>0</v>
          </cell>
        </row>
        <row r="3752">
          <cell r="A3752" t="str">
            <v>53457.0002.00</v>
          </cell>
          <cell r="B3752">
            <v>201415</v>
          </cell>
          <cell r="C3752">
            <v>534</v>
          </cell>
          <cell r="D3752">
            <v>0</v>
          </cell>
        </row>
        <row r="3753">
          <cell r="A3753" t="str">
            <v>53458.0002.00</v>
          </cell>
          <cell r="B3753">
            <v>201415</v>
          </cell>
          <cell r="C3753">
            <v>534</v>
          </cell>
          <cell r="D3753">
            <v>0</v>
          </cell>
        </row>
        <row r="3754">
          <cell r="A3754" t="str">
            <v>53459.0002.00</v>
          </cell>
          <cell r="B3754">
            <v>201415</v>
          </cell>
          <cell r="C3754">
            <v>534</v>
          </cell>
          <cell r="D3754">
            <v>0</v>
          </cell>
        </row>
        <row r="3755">
          <cell r="A3755" t="str">
            <v>53460.0002.00</v>
          </cell>
          <cell r="B3755">
            <v>201415</v>
          </cell>
          <cell r="C3755">
            <v>534</v>
          </cell>
          <cell r="D3755">
            <v>0</v>
          </cell>
        </row>
        <row r="3756">
          <cell r="A3756" t="str">
            <v>53461.0002.00</v>
          </cell>
          <cell r="B3756">
            <v>201415</v>
          </cell>
          <cell r="C3756">
            <v>534</v>
          </cell>
          <cell r="D3756">
            <v>0</v>
          </cell>
        </row>
        <row r="3757">
          <cell r="A3757" t="str">
            <v>53462.0002.00</v>
          </cell>
          <cell r="B3757">
            <v>201415</v>
          </cell>
          <cell r="C3757">
            <v>534</v>
          </cell>
          <cell r="D3757">
            <v>0</v>
          </cell>
        </row>
        <row r="3758">
          <cell r="A3758" t="str">
            <v>53463.0002.00</v>
          </cell>
          <cell r="B3758">
            <v>201415</v>
          </cell>
          <cell r="C3758">
            <v>534</v>
          </cell>
          <cell r="D3758">
            <v>0</v>
          </cell>
        </row>
        <row r="3759">
          <cell r="A3759" t="str">
            <v>5342.0002.00</v>
          </cell>
          <cell r="B3759">
            <v>201415</v>
          </cell>
          <cell r="C3759">
            <v>534</v>
          </cell>
          <cell r="D3759">
            <v>69</v>
          </cell>
        </row>
        <row r="3760">
          <cell r="A3760" t="str">
            <v>5346.0002.00</v>
          </cell>
          <cell r="B3760">
            <v>201415</v>
          </cell>
          <cell r="C3760">
            <v>534</v>
          </cell>
          <cell r="D3760">
            <v>564</v>
          </cell>
        </row>
        <row r="3761">
          <cell r="A3761" t="str">
            <v>53414.0002.00</v>
          </cell>
          <cell r="B3761">
            <v>201415</v>
          </cell>
          <cell r="C3761">
            <v>534</v>
          </cell>
          <cell r="D3761">
            <v>749</v>
          </cell>
        </row>
        <row r="3762">
          <cell r="A3762" t="str">
            <v>5344.0002.00</v>
          </cell>
          <cell r="B3762">
            <v>201415</v>
          </cell>
          <cell r="C3762">
            <v>534</v>
          </cell>
          <cell r="D3762">
            <v>4920</v>
          </cell>
        </row>
        <row r="3763">
          <cell r="A3763" t="str">
            <v>53413.0002.00</v>
          </cell>
          <cell r="B3763">
            <v>201415</v>
          </cell>
          <cell r="C3763">
            <v>534</v>
          </cell>
          <cell r="D3763">
            <v>7227</v>
          </cell>
        </row>
        <row r="3764">
          <cell r="A3764" t="str">
            <v>5345.0002.00</v>
          </cell>
          <cell r="B3764">
            <v>201415</v>
          </cell>
          <cell r="C3764">
            <v>534</v>
          </cell>
          <cell r="D3764">
            <v>7518</v>
          </cell>
        </row>
        <row r="3765">
          <cell r="A3765" t="str">
            <v>53411.0002.00</v>
          </cell>
          <cell r="B3765">
            <v>201415</v>
          </cell>
          <cell r="C3765">
            <v>534</v>
          </cell>
          <cell r="D3765">
            <v>10840.5</v>
          </cell>
        </row>
        <row r="3766">
          <cell r="A3766" t="str">
            <v>5341.0002.00</v>
          </cell>
          <cell r="B3766">
            <v>201415</v>
          </cell>
          <cell r="C3766">
            <v>534</v>
          </cell>
          <cell r="D3766">
            <v>12683</v>
          </cell>
        </row>
        <row r="3767">
          <cell r="A3767" t="str">
            <v>5343.0002.00</v>
          </cell>
          <cell r="B3767">
            <v>201415</v>
          </cell>
          <cell r="C3767">
            <v>534</v>
          </cell>
          <cell r="D3767">
            <v>13002</v>
          </cell>
        </row>
        <row r="3768">
          <cell r="A3768" t="str">
            <v>5348.0002.00</v>
          </cell>
          <cell r="B3768">
            <v>201415</v>
          </cell>
          <cell r="C3768">
            <v>534</v>
          </cell>
          <cell r="D3768">
            <v>13002</v>
          </cell>
        </row>
        <row r="3769">
          <cell r="A3769" t="str">
            <v>5347.0003.00</v>
          </cell>
          <cell r="B3769">
            <v>201415</v>
          </cell>
          <cell r="C3769">
            <v>534</v>
          </cell>
          <cell r="D3769">
            <v>0</v>
          </cell>
        </row>
        <row r="3770">
          <cell r="A3770" t="str">
            <v>5349.0003.00</v>
          </cell>
          <cell r="B3770">
            <v>201415</v>
          </cell>
          <cell r="C3770">
            <v>534</v>
          </cell>
          <cell r="D3770">
            <v>0</v>
          </cell>
        </row>
        <row r="3771">
          <cell r="A3771" t="str">
            <v>53415.0003.00</v>
          </cell>
          <cell r="B3771">
            <v>201415</v>
          </cell>
          <cell r="C3771">
            <v>534</v>
          </cell>
          <cell r="D3771">
            <v>0</v>
          </cell>
        </row>
        <row r="3772">
          <cell r="A3772" t="str">
            <v>53416.0003.00</v>
          </cell>
          <cell r="B3772">
            <v>201415</v>
          </cell>
          <cell r="C3772">
            <v>534</v>
          </cell>
          <cell r="D3772">
            <v>0</v>
          </cell>
        </row>
        <row r="3773">
          <cell r="A3773" t="str">
            <v>53418.0003.00</v>
          </cell>
          <cell r="B3773">
            <v>201415</v>
          </cell>
          <cell r="C3773">
            <v>534</v>
          </cell>
          <cell r="D3773">
            <v>0</v>
          </cell>
        </row>
        <row r="3774">
          <cell r="A3774" t="str">
            <v>53420.0003.00</v>
          </cell>
          <cell r="B3774">
            <v>201415</v>
          </cell>
          <cell r="C3774">
            <v>534</v>
          </cell>
          <cell r="D3774">
            <v>0</v>
          </cell>
        </row>
        <row r="3775">
          <cell r="A3775" t="str">
            <v>53452.0003.00</v>
          </cell>
          <cell r="B3775">
            <v>201415</v>
          </cell>
          <cell r="C3775">
            <v>534</v>
          </cell>
          <cell r="D3775">
            <v>0</v>
          </cell>
        </row>
        <row r="3776">
          <cell r="A3776" t="str">
            <v>53453.0003.00</v>
          </cell>
          <cell r="B3776">
            <v>201415</v>
          </cell>
          <cell r="C3776">
            <v>534</v>
          </cell>
          <cell r="D3776">
            <v>0</v>
          </cell>
        </row>
        <row r="3777">
          <cell r="A3777" t="str">
            <v>53454.0003.00</v>
          </cell>
          <cell r="B3777">
            <v>201415</v>
          </cell>
          <cell r="C3777">
            <v>534</v>
          </cell>
          <cell r="D3777">
            <v>0</v>
          </cell>
        </row>
        <row r="3778">
          <cell r="A3778" t="str">
            <v>53455.0003.00</v>
          </cell>
          <cell r="B3778">
            <v>201415</v>
          </cell>
          <cell r="C3778">
            <v>534</v>
          </cell>
          <cell r="D3778">
            <v>0</v>
          </cell>
        </row>
        <row r="3779">
          <cell r="A3779" t="str">
            <v>53456.0003.00</v>
          </cell>
          <cell r="B3779">
            <v>201415</v>
          </cell>
          <cell r="C3779">
            <v>534</v>
          </cell>
          <cell r="D3779">
            <v>0</v>
          </cell>
        </row>
        <row r="3780">
          <cell r="A3780" t="str">
            <v>53457.0003.00</v>
          </cell>
          <cell r="B3780">
            <v>201415</v>
          </cell>
          <cell r="C3780">
            <v>534</v>
          </cell>
          <cell r="D3780">
            <v>0</v>
          </cell>
        </row>
        <row r="3781">
          <cell r="A3781" t="str">
            <v>53458.0003.00</v>
          </cell>
          <cell r="B3781">
            <v>201415</v>
          </cell>
          <cell r="C3781">
            <v>534</v>
          </cell>
          <cell r="D3781">
            <v>0</v>
          </cell>
        </row>
        <row r="3782">
          <cell r="A3782" t="str">
            <v>53459.0003.00</v>
          </cell>
          <cell r="B3782">
            <v>201415</v>
          </cell>
          <cell r="C3782">
            <v>534</v>
          </cell>
          <cell r="D3782">
            <v>0</v>
          </cell>
        </row>
        <row r="3783">
          <cell r="A3783" t="str">
            <v>53460.0003.00</v>
          </cell>
          <cell r="B3783">
            <v>201415</v>
          </cell>
          <cell r="C3783">
            <v>534</v>
          </cell>
          <cell r="D3783">
            <v>0</v>
          </cell>
        </row>
        <row r="3784">
          <cell r="A3784" t="str">
            <v>53461.0003.00</v>
          </cell>
          <cell r="B3784">
            <v>201415</v>
          </cell>
          <cell r="C3784">
            <v>534</v>
          </cell>
          <cell r="D3784">
            <v>0</v>
          </cell>
        </row>
        <row r="3785">
          <cell r="A3785" t="str">
            <v>53462.0003.00</v>
          </cell>
          <cell r="B3785">
            <v>201415</v>
          </cell>
          <cell r="C3785">
            <v>534</v>
          </cell>
          <cell r="D3785">
            <v>0</v>
          </cell>
        </row>
        <row r="3786">
          <cell r="A3786" t="str">
            <v>53463.0003.00</v>
          </cell>
          <cell r="B3786">
            <v>201415</v>
          </cell>
          <cell r="C3786">
            <v>534</v>
          </cell>
          <cell r="D3786">
            <v>0</v>
          </cell>
        </row>
        <row r="3787">
          <cell r="A3787" t="str">
            <v>5342.0003.00</v>
          </cell>
          <cell r="B3787">
            <v>201415</v>
          </cell>
          <cell r="C3787">
            <v>534</v>
          </cell>
          <cell r="D3787">
            <v>388</v>
          </cell>
        </row>
        <row r="3788">
          <cell r="A3788" t="str">
            <v>5346.0003.00</v>
          </cell>
          <cell r="B3788">
            <v>201415</v>
          </cell>
          <cell r="C3788">
            <v>534</v>
          </cell>
          <cell r="D3788">
            <v>583</v>
          </cell>
        </row>
        <row r="3789">
          <cell r="A3789" t="str">
            <v>53414.0003.00</v>
          </cell>
          <cell r="B3789">
            <v>201415</v>
          </cell>
          <cell r="C3789">
            <v>534</v>
          </cell>
          <cell r="D3789">
            <v>912</v>
          </cell>
        </row>
        <row r="3790">
          <cell r="A3790" t="str">
            <v>5345.0003.00</v>
          </cell>
          <cell r="B3790">
            <v>201415</v>
          </cell>
          <cell r="C3790">
            <v>534</v>
          </cell>
          <cell r="D3790">
            <v>10322</v>
          </cell>
        </row>
        <row r="3791">
          <cell r="A3791" t="str">
            <v>5344.0003.00</v>
          </cell>
          <cell r="B3791">
            <v>201415</v>
          </cell>
          <cell r="C3791">
            <v>534</v>
          </cell>
          <cell r="D3791">
            <v>15143</v>
          </cell>
        </row>
        <row r="3792">
          <cell r="A3792" t="str">
            <v>53413.0003.00</v>
          </cell>
          <cell r="B3792">
            <v>201415</v>
          </cell>
          <cell r="C3792">
            <v>534</v>
          </cell>
          <cell r="D3792">
            <v>18025.78</v>
          </cell>
        </row>
        <row r="3793">
          <cell r="A3793" t="str">
            <v>53411.0003.00</v>
          </cell>
          <cell r="B3793">
            <v>201415</v>
          </cell>
          <cell r="C3793">
            <v>534</v>
          </cell>
          <cell r="D3793">
            <v>23176</v>
          </cell>
        </row>
        <row r="3794">
          <cell r="A3794" t="str">
            <v>5343.0003.00</v>
          </cell>
          <cell r="B3794">
            <v>201415</v>
          </cell>
          <cell r="C3794">
            <v>534</v>
          </cell>
          <cell r="D3794">
            <v>26048</v>
          </cell>
        </row>
        <row r="3795">
          <cell r="A3795" t="str">
            <v>5348.0003.00</v>
          </cell>
          <cell r="B3795">
            <v>201415</v>
          </cell>
          <cell r="C3795">
            <v>534</v>
          </cell>
          <cell r="D3795">
            <v>26048</v>
          </cell>
        </row>
        <row r="3796">
          <cell r="A3796" t="str">
            <v>5341.0003.00</v>
          </cell>
          <cell r="B3796">
            <v>201415</v>
          </cell>
          <cell r="C3796">
            <v>534</v>
          </cell>
          <cell r="D3796">
            <v>26276</v>
          </cell>
        </row>
        <row r="3797">
          <cell r="A3797" t="str">
            <v>5347.0004.00</v>
          </cell>
          <cell r="B3797">
            <v>201415</v>
          </cell>
          <cell r="C3797">
            <v>534</v>
          </cell>
          <cell r="D3797">
            <v>0</v>
          </cell>
        </row>
        <row r="3798">
          <cell r="A3798" t="str">
            <v>5349.0004.00</v>
          </cell>
          <cell r="B3798">
            <v>201415</v>
          </cell>
          <cell r="C3798">
            <v>534</v>
          </cell>
          <cell r="D3798">
            <v>0</v>
          </cell>
        </row>
        <row r="3799">
          <cell r="A3799" t="str">
            <v>53415.0004.00</v>
          </cell>
          <cell r="B3799">
            <v>201415</v>
          </cell>
          <cell r="C3799">
            <v>534</v>
          </cell>
          <cell r="D3799">
            <v>0</v>
          </cell>
        </row>
        <row r="3800">
          <cell r="A3800" t="str">
            <v>53416.0004.00</v>
          </cell>
          <cell r="B3800">
            <v>201415</v>
          </cell>
          <cell r="C3800">
            <v>534</v>
          </cell>
          <cell r="D3800">
            <v>0</v>
          </cell>
        </row>
        <row r="3801">
          <cell r="A3801" t="str">
            <v>53418.0004.00</v>
          </cell>
          <cell r="B3801">
            <v>201415</v>
          </cell>
          <cell r="C3801">
            <v>534</v>
          </cell>
          <cell r="D3801">
            <v>0</v>
          </cell>
        </row>
        <row r="3802">
          <cell r="A3802" t="str">
            <v>53420.0004.00</v>
          </cell>
          <cell r="B3802">
            <v>201415</v>
          </cell>
          <cell r="C3802">
            <v>534</v>
          </cell>
          <cell r="D3802">
            <v>0</v>
          </cell>
        </row>
        <row r="3803">
          <cell r="A3803" t="str">
            <v>53452.0004.00</v>
          </cell>
          <cell r="B3803">
            <v>201415</v>
          </cell>
          <cell r="C3803">
            <v>534</v>
          </cell>
          <cell r="D3803">
            <v>0</v>
          </cell>
        </row>
        <row r="3804">
          <cell r="A3804" t="str">
            <v>53453.0004.00</v>
          </cell>
          <cell r="B3804">
            <v>201415</v>
          </cell>
          <cell r="C3804">
            <v>534</v>
          </cell>
          <cell r="D3804">
            <v>0</v>
          </cell>
        </row>
        <row r="3805">
          <cell r="A3805" t="str">
            <v>53454.0004.00</v>
          </cell>
          <cell r="B3805">
            <v>201415</v>
          </cell>
          <cell r="C3805">
            <v>534</v>
          </cell>
          <cell r="D3805">
            <v>0</v>
          </cell>
        </row>
        <row r="3806">
          <cell r="A3806" t="str">
            <v>53455.0004.00</v>
          </cell>
          <cell r="B3806">
            <v>201415</v>
          </cell>
          <cell r="C3806">
            <v>534</v>
          </cell>
          <cell r="D3806">
            <v>0</v>
          </cell>
        </row>
        <row r="3807">
          <cell r="A3807" t="str">
            <v>53456.0004.00</v>
          </cell>
          <cell r="B3807">
            <v>201415</v>
          </cell>
          <cell r="C3807">
            <v>534</v>
          </cell>
          <cell r="D3807">
            <v>0</v>
          </cell>
        </row>
        <row r="3808">
          <cell r="A3808" t="str">
            <v>53457.0004.00</v>
          </cell>
          <cell r="B3808">
            <v>201415</v>
          </cell>
          <cell r="C3808">
            <v>534</v>
          </cell>
          <cell r="D3808">
            <v>0</v>
          </cell>
        </row>
        <row r="3809">
          <cell r="A3809" t="str">
            <v>53458.0004.00</v>
          </cell>
          <cell r="B3809">
            <v>201415</v>
          </cell>
          <cell r="C3809">
            <v>534</v>
          </cell>
          <cell r="D3809">
            <v>0</v>
          </cell>
        </row>
        <row r="3810">
          <cell r="A3810" t="str">
            <v>53459.0004.00</v>
          </cell>
          <cell r="B3810">
            <v>201415</v>
          </cell>
          <cell r="C3810">
            <v>534</v>
          </cell>
          <cell r="D3810">
            <v>0</v>
          </cell>
        </row>
        <row r="3811">
          <cell r="A3811" t="str">
            <v>53460.0004.00</v>
          </cell>
          <cell r="B3811">
            <v>201415</v>
          </cell>
          <cell r="C3811">
            <v>534</v>
          </cell>
          <cell r="D3811">
            <v>0</v>
          </cell>
        </row>
        <row r="3812">
          <cell r="A3812" t="str">
            <v>53461.0004.00</v>
          </cell>
          <cell r="B3812">
            <v>201415</v>
          </cell>
          <cell r="C3812">
            <v>534</v>
          </cell>
          <cell r="D3812">
            <v>0</v>
          </cell>
        </row>
        <row r="3813">
          <cell r="A3813" t="str">
            <v>53462.0004.00</v>
          </cell>
          <cell r="B3813">
            <v>201415</v>
          </cell>
          <cell r="C3813">
            <v>534</v>
          </cell>
          <cell r="D3813">
            <v>0</v>
          </cell>
        </row>
        <row r="3814">
          <cell r="A3814" t="str">
            <v>53463.0004.00</v>
          </cell>
          <cell r="B3814">
            <v>201415</v>
          </cell>
          <cell r="C3814">
            <v>534</v>
          </cell>
          <cell r="D3814">
            <v>0</v>
          </cell>
        </row>
        <row r="3815">
          <cell r="A3815" t="str">
            <v>5342.0004.00</v>
          </cell>
          <cell r="B3815">
            <v>201415</v>
          </cell>
          <cell r="C3815">
            <v>534</v>
          </cell>
          <cell r="D3815">
            <v>160</v>
          </cell>
        </row>
        <row r="3816">
          <cell r="A3816" t="str">
            <v>5346.0004.00</v>
          </cell>
          <cell r="B3816">
            <v>201415</v>
          </cell>
          <cell r="C3816">
            <v>534</v>
          </cell>
          <cell r="D3816">
            <v>196</v>
          </cell>
        </row>
        <row r="3817">
          <cell r="A3817" t="str">
            <v>53414.0004.00</v>
          </cell>
          <cell r="B3817">
            <v>201415</v>
          </cell>
          <cell r="C3817">
            <v>534</v>
          </cell>
          <cell r="D3817">
            <v>315</v>
          </cell>
        </row>
        <row r="3818">
          <cell r="A3818" t="str">
            <v>5345.0004.00</v>
          </cell>
          <cell r="B3818">
            <v>201415</v>
          </cell>
          <cell r="C3818">
            <v>534</v>
          </cell>
          <cell r="D3818">
            <v>3408</v>
          </cell>
        </row>
        <row r="3819">
          <cell r="A3819" t="str">
            <v>5344.0004.00</v>
          </cell>
          <cell r="B3819">
            <v>201415</v>
          </cell>
          <cell r="C3819">
            <v>534</v>
          </cell>
          <cell r="D3819">
            <v>7314</v>
          </cell>
        </row>
        <row r="3820">
          <cell r="A3820" t="str">
            <v>53413.0004.00</v>
          </cell>
          <cell r="B3820">
            <v>201415</v>
          </cell>
          <cell r="C3820">
            <v>534</v>
          </cell>
          <cell r="D3820">
            <v>8860.44</v>
          </cell>
        </row>
        <row r="3821">
          <cell r="A3821" t="str">
            <v>53411.0004.00</v>
          </cell>
          <cell r="B3821">
            <v>201415</v>
          </cell>
          <cell r="C3821">
            <v>534</v>
          </cell>
          <cell r="D3821">
            <v>9968</v>
          </cell>
        </row>
        <row r="3822">
          <cell r="A3822" t="str">
            <v>5343.0004.00</v>
          </cell>
          <cell r="B3822">
            <v>201415</v>
          </cell>
          <cell r="C3822">
            <v>534</v>
          </cell>
          <cell r="D3822">
            <v>10918</v>
          </cell>
        </row>
        <row r="3823">
          <cell r="A3823" t="str">
            <v>5348.0004.00</v>
          </cell>
          <cell r="B3823">
            <v>201415</v>
          </cell>
          <cell r="C3823">
            <v>534</v>
          </cell>
          <cell r="D3823">
            <v>10918</v>
          </cell>
        </row>
        <row r="3824">
          <cell r="A3824" t="str">
            <v>5341.0004.00</v>
          </cell>
          <cell r="B3824">
            <v>201415</v>
          </cell>
          <cell r="C3824">
            <v>534</v>
          </cell>
          <cell r="D3824">
            <v>10957</v>
          </cell>
        </row>
        <row r="3825">
          <cell r="A3825" t="str">
            <v>5347.0005.00</v>
          </cell>
          <cell r="B3825">
            <v>201415</v>
          </cell>
          <cell r="C3825">
            <v>534</v>
          </cell>
          <cell r="D3825">
            <v>0</v>
          </cell>
        </row>
        <row r="3826">
          <cell r="A3826" t="str">
            <v>5349.0005.00</v>
          </cell>
          <cell r="B3826">
            <v>201415</v>
          </cell>
          <cell r="C3826">
            <v>534</v>
          </cell>
          <cell r="D3826">
            <v>0</v>
          </cell>
        </row>
        <row r="3827">
          <cell r="A3827" t="str">
            <v>53415.0005.00</v>
          </cell>
          <cell r="B3827">
            <v>201415</v>
          </cell>
          <cell r="C3827">
            <v>534</v>
          </cell>
          <cell r="D3827">
            <v>0</v>
          </cell>
        </row>
        <row r="3828">
          <cell r="A3828" t="str">
            <v>53416.0005.00</v>
          </cell>
          <cell r="B3828">
            <v>201415</v>
          </cell>
          <cell r="C3828">
            <v>534</v>
          </cell>
          <cell r="D3828">
            <v>0</v>
          </cell>
        </row>
        <row r="3829">
          <cell r="A3829" t="str">
            <v>53418.0005.00</v>
          </cell>
          <cell r="B3829">
            <v>201415</v>
          </cell>
          <cell r="C3829">
            <v>534</v>
          </cell>
          <cell r="D3829">
            <v>0</v>
          </cell>
        </row>
        <row r="3830">
          <cell r="A3830" t="str">
            <v>53420.0005.00</v>
          </cell>
          <cell r="B3830">
            <v>201415</v>
          </cell>
          <cell r="C3830">
            <v>534</v>
          </cell>
          <cell r="D3830">
            <v>0</v>
          </cell>
        </row>
        <row r="3831">
          <cell r="A3831" t="str">
            <v>53452.0005.00</v>
          </cell>
          <cell r="B3831">
            <v>201415</v>
          </cell>
          <cell r="C3831">
            <v>534</v>
          </cell>
          <cell r="D3831">
            <v>0</v>
          </cell>
        </row>
        <row r="3832">
          <cell r="A3832" t="str">
            <v>53453.0005.00</v>
          </cell>
          <cell r="B3832">
            <v>201415</v>
          </cell>
          <cell r="C3832">
            <v>534</v>
          </cell>
          <cell r="D3832">
            <v>0</v>
          </cell>
        </row>
        <row r="3833">
          <cell r="A3833" t="str">
            <v>53454.0005.00</v>
          </cell>
          <cell r="B3833">
            <v>201415</v>
          </cell>
          <cell r="C3833">
            <v>534</v>
          </cell>
          <cell r="D3833">
            <v>0</v>
          </cell>
        </row>
        <row r="3834">
          <cell r="A3834" t="str">
            <v>53455.0005.00</v>
          </cell>
          <cell r="B3834">
            <v>201415</v>
          </cell>
          <cell r="C3834">
            <v>534</v>
          </cell>
          <cell r="D3834">
            <v>0</v>
          </cell>
        </row>
        <row r="3835">
          <cell r="A3835" t="str">
            <v>53456.0005.00</v>
          </cell>
          <cell r="B3835">
            <v>201415</v>
          </cell>
          <cell r="C3835">
            <v>534</v>
          </cell>
          <cell r="D3835">
            <v>0</v>
          </cell>
        </row>
        <row r="3836">
          <cell r="A3836" t="str">
            <v>53457.0005.00</v>
          </cell>
          <cell r="B3836">
            <v>201415</v>
          </cell>
          <cell r="C3836">
            <v>534</v>
          </cell>
          <cell r="D3836">
            <v>0</v>
          </cell>
        </row>
        <row r="3837">
          <cell r="A3837" t="str">
            <v>53458.0005.00</v>
          </cell>
          <cell r="B3837">
            <v>201415</v>
          </cell>
          <cell r="C3837">
            <v>534</v>
          </cell>
          <cell r="D3837">
            <v>0</v>
          </cell>
        </row>
        <row r="3838">
          <cell r="A3838" t="str">
            <v>53459.0005.00</v>
          </cell>
          <cell r="B3838">
            <v>201415</v>
          </cell>
          <cell r="C3838">
            <v>534</v>
          </cell>
          <cell r="D3838">
            <v>0</v>
          </cell>
        </row>
        <row r="3839">
          <cell r="A3839" t="str">
            <v>53460.0005.00</v>
          </cell>
          <cell r="B3839">
            <v>201415</v>
          </cell>
          <cell r="C3839">
            <v>534</v>
          </cell>
          <cell r="D3839">
            <v>0</v>
          </cell>
        </row>
        <row r="3840">
          <cell r="A3840" t="str">
            <v>53461.0005.00</v>
          </cell>
          <cell r="B3840">
            <v>201415</v>
          </cell>
          <cell r="C3840">
            <v>534</v>
          </cell>
          <cell r="D3840">
            <v>0</v>
          </cell>
        </row>
        <row r="3841">
          <cell r="A3841" t="str">
            <v>53462.0005.00</v>
          </cell>
          <cell r="B3841">
            <v>201415</v>
          </cell>
          <cell r="C3841">
            <v>534</v>
          </cell>
          <cell r="D3841">
            <v>0</v>
          </cell>
        </row>
        <row r="3842">
          <cell r="A3842" t="str">
            <v>53463.0005.00</v>
          </cell>
          <cell r="B3842">
            <v>201415</v>
          </cell>
          <cell r="C3842">
            <v>534</v>
          </cell>
          <cell r="D3842">
            <v>0</v>
          </cell>
        </row>
        <row r="3843">
          <cell r="A3843" t="str">
            <v>5346.0005.00</v>
          </cell>
          <cell r="B3843">
            <v>201415</v>
          </cell>
          <cell r="C3843">
            <v>534</v>
          </cell>
          <cell r="D3843">
            <v>114</v>
          </cell>
        </row>
        <row r="3844">
          <cell r="A3844" t="str">
            <v>5342.0005.00</v>
          </cell>
          <cell r="B3844">
            <v>201415</v>
          </cell>
          <cell r="C3844">
            <v>534</v>
          </cell>
          <cell r="D3844">
            <v>121</v>
          </cell>
        </row>
        <row r="3845">
          <cell r="A3845" t="str">
            <v>53414.0005.00</v>
          </cell>
          <cell r="B3845">
            <v>201415</v>
          </cell>
          <cell r="C3845">
            <v>534</v>
          </cell>
          <cell r="D3845">
            <v>158</v>
          </cell>
        </row>
        <row r="3846">
          <cell r="A3846" t="str">
            <v>5345.0005.00</v>
          </cell>
          <cell r="B3846">
            <v>201415</v>
          </cell>
          <cell r="C3846">
            <v>534</v>
          </cell>
          <cell r="D3846">
            <v>1816</v>
          </cell>
        </row>
        <row r="3847">
          <cell r="A3847" t="str">
            <v>5344.0005.00</v>
          </cell>
          <cell r="B3847">
            <v>201415</v>
          </cell>
          <cell r="C3847">
            <v>534</v>
          </cell>
          <cell r="D3847">
            <v>4905</v>
          </cell>
        </row>
        <row r="3848">
          <cell r="A3848" t="str">
            <v>53411.0005.00</v>
          </cell>
          <cell r="B3848">
            <v>201415</v>
          </cell>
          <cell r="C3848">
            <v>534</v>
          </cell>
          <cell r="D3848">
            <v>6324</v>
          </cell>
        </row>
        <row r="3849">
          <cell r="A3849" t="str">
            <v>53413.0005.00</v>
          </cell>
          <cell r="B3849">
            <v>201415</v>
          </cell>
          <cell r="C3849">
            <v>534</v>
          </cell>
          <cell r="D3849">
            <v>6324</v>
          </cell>
        </row>
        <row r="3850">
          <cell r="A3850" t="str">
            <v>5343.0005.00</v>
          </cell>
          <cell r="B3850">
            <v>201415</v>
          </cell>
          <cell r="C3850">
            <v>534</v>
          </cell>
          <cell r="D3850">
            <v>6835</v>
          </cell>
        </row>
        <row r="3851">
          <cell r="A3851" t="str">
            <v>5348.0005.00</v>
          </cell>
          <cell r="B3851">
            <v>201415</v>
          </cell>
          <cell r="C3851">
            <v>534</v>
          </cell>
          <cell r="D3851">
            <v>6835</v>
          </cell>
        </row>
        <row r="3852">
          <cell r="A3852" t="str">
            <v>5341.0005.00</v>
          </cell>
          <cell r="B3852">
            <v>201415</v>
          </cell>
          <cell r="C3852">
            <v>534</v>
          </cell>
          <cell r="D3852">
            <v>6885</v>
          </cell>
        </row>
        <row r="3853">
          <cell r="A3853" t="str">
            <v>5347.0006.00</v>
          </cell>
          <cell r="B3853">
            <v>201415</v>
          </cell>
          <cell r="C3853">
            <v>534</v>
          </cell>
          <cell r="D3853">
            <v>0</v>
          </cell>
        </row>
        <row r="3854">
          <cell r="A3854" t="str">
            <v>5349.0006.00</v>
          </cell>
          <cell r="B3854">
            <v>201415</v>
          </cell>
          <cell r="C3854">
            <v>534</v>
          </cell>
          <cell r="D3854">
            <v>0</v>
          </cell>
        </row>
        <row r="3855">
          <cell r="A3855" t="str">
            <v>53415.0006.00</v>
          </cell>
          <cell r="B3855">
            <v>201415</v>
          </cell>
          <cell r="C3855">
            <v>534</v>
          </cell>
          <cell r="D3855">
            <v>0</v>
          </cell>
        </row>
        <row r="3856">
          <cell r="A3856" t="str">
            <v>53416.0006.00</v>
          </cell>
          <cell r="B3856">
            <v>201415</v>
          </cell>
          <cell r="C3856">
            <v>534</v>
          </cell>
          <cell r="D3856">
            <v>0</v>
          </cell>
        </row>
        <row r="3857">
          <cell r="A3857" t="str">
            <v>53418.0006.00</v>
          </cell>
          <cell r="B3857">
            <v>201415</v>
          </cell>
          <cell r="C3857">
            <v>534</v>
          </cell>
          <cell r="D3857">
            <v>0</v>
          </cell>
        </row>
        <row r="3858">
          <cell r="A3858" t="str">
            <v>53420.0006.00</v>
          </cell>
          <cell r="B3858">
            <v>201415</v>
          </cell>
          <cell r="C3858">
            <v>534</v>
          </cell>
          <cell r="D3858">
            <v>0</v>
          </cell>
        </row>
        <row r="3859">
          <cell r="A3859" t="str">
            <v>53452.0006.00</v>
          </cell>
          <cell r="B3859">
            <v>201415</v>
          </cell>
          <cell r="C3859">
            <v>534</v>
          </cell>
          <cell r="D3859">
            <v>0</v>
          </cell>
        </row>
        <row r="3860">
          <cell r="A3860" t="str">
            <v>53453.0006.00</v>
          </cell>
          <cell r="B3860">
            <v>201415</v>
          </cell>
          <cell r="C3860">
            <v>534</v>
          </cell>
          <cell r="D3860">
            <v>0</v>
          </cell>
        </row>
        <row r="3861">
          <cell r="A3861" t="str">
            <v>53454.0006.00</v>
          </cell>
          <cell r="B3861">
            <v>201415</v>
          </cell>
          <cell r="C3861">
            <v>534</v>
          </cell>
          <cell r="D3861">
            <v>0</v>
          </cell>
        </row>
        <row r="3862">
          <cell r="A3862" t="str">
            <v>53455.0006.00</v>
          </cell>
          <cell r="B3862">
            <v>201415</v>
          </cell>
          <cell r="C3862">
            <v>534</v>
          </cell>
          <cell r="D3862">
            <v>0</v>
          </cell>
        </row>
        <row r="3863">
          <cell r="A3863" t="str">
            <v>53456.0006.00</v>
          </cell>
          <cell r="B3863">
            <v>201415</v>
          </cell>
          <cell r="C3863">
            <v>534</v>
          </cell>
          <cell r="D3863">
            <v>0</v>
          </cell>
        </row>
        <row r="3864">
          <cell r="A3864" t="str">
            <v>53457.0006.00</v>
          </cell>
          <cell r="B3864">
            <v>201415</v>
          </cell>
          <cell r="C3864">
            <v>534</v>
          </cell>
          <cell r="D3864">
            <v>0</v>
          </cell>
        </row>
        <row r="3865">
          <cell r="A3865" t="str">
            <v>53458.0006.00</v>
          </cell>
          <cell r="B3865">
            <v>201415</v>
          </cell>
          <cell r="C3865">
            <v>534</v>
          </cell>
          <cell r="D3865">
            <v>0</v>
          </cell>
        </row>
        <row r="3866">
          <cell r="A3866" t="str">
            <v>53459.0006.00</v>
          </cell>
          <cell r="B3866">
            <v>201415</v>
          </cell>
          <cell r="C3866">
            <v>534</v>
          </cell>
          <cell r="D3866">
            <v>0</v>
          </cell>
        </row>
        <row r="3867">
          <cell r="A3867" t="str">
            <v>53460.0006.00</v>
          </cell>
          <cell r="B3867">
            <v>201415</v>
          </cell>
          <cell r="C3867">
            <v>534</v>
          </cell>
          <cell r="D3867">
            <v>0</v>
          </cell>
        </row>
        <row r="3868">
          <cell r="A3868" t="str">
            <v>53461.0006.00</v>
          </cell>
          <cell r="B3868">
            <v>201415</v>
          </cell>
          <cell r="C3868">
            <v>534</v>
          </cell>
          <cell r="D3868">
            <v>0</v>
          </cell>
        </row>
        <row r="3869">
          <cell r="A3869" t="str">
            <v>53462.0006.00</v>
          </cell>
          <cell r="B3869">
            <v>201415</v>
          </cell>
          <cell r="C3869">
            <v>534</v>
          </cell>
          <cell r="D3869">
            <v>0</v>
          </cell>
        </row>
        <row r="3870">
          <cell r="A3870" t="str">
            <v>53463.0006.00</v>
          </cell>
          <cell r="B3870">
            <v>201415</v>
          </cell>
          <cell r="C3870">
            <v>534</v>
          </cell>
          <cell r="D3870">
            <v>0</v>
          </cell>
        </row>
        <row r="3871">
          <cell r="A3871" t="str">
            <v>53414.0006.00</v>
          </cell>
          <cell r="B3871">
            <v>201415</v>
          </cell>
          <cell r="C3871">
            <v>534</v>
          </cell>
          <cell r="D3871">
            <v>70</v>
          </cell>
        </row>
        <row r="3872">
          <cell r="A3872" t="str">
            <v>5342.0006.00</v>
          </cell>
          <cell r="B3872">
            <v>201415</v>
          </cell>
          <cell r="C3872">
            <v>534</v>
          </cell>
          <cell r="D3872">
            <v>71</v>
          </cell>
        </row>
        <row r="3873">
          <cell r="A3873" t="str">
            <v>5346.0006.00</v>
          </cell>
          <cell r="B3873">
            <v>201415</v>
          </cell>
          <cell r="C3873">
            <v>534</v>
          </cell>
          <cell r="D3873">
            <v>89</v>
          </cell>
        </row>
        <row r="3874">
          <cell r="A3874" t="str">
            <v>5345.0006.00</v>
          </cell>
          <cell r="B3874">
            <v>201415</v>
          </cell>
          <cell r="C3874">
            <v>534</v>
          </cell>
          <cell r="D3874">
            <v>736</v>
          </cell>
        </row>
        <row r="3875">
          <cell r="A3875" t="str">
            <v>5344.0006.00</v>
          </cell>
          <cell r="B3875">
            <v>201415</v>
          </cell>
          <cell r="C3875">
            <v>534</v>
          </cell>
          <cell r="D3875">
            <v>3172</v>
          </cell>
        </row>
        <row r="3876">
          <cell r="A3876" t="str">
            <v>53411.0006.00</v>
          </cell>
          <cell r="B3876">
            <v>201415</v>
          </cell>
          <cell r="C3876">
            <v>534</v>
          </cell>
          <cell r="D3876">
            <v>3768.5</v>
          </cell>
        </row>
        <row r="3877">
          <cell r="A3877" t="str">
            <v>5343.0006.00</v>
          </cell>
          <cell r="B3877">
            <v>201415</v>
          </cell>
          <cell r="C3877">
            <v>534</v>
          </cell>
          <cell r="D3877">
            <v>3997</v>
          </cell>
        </row>
        <row r="3878">
          <cell r="A3878" t="str">
            <v>5348.0006.00</v>
          </cell>
          <cell r="B3878">
            <v>201415</v>
          </cell>
          <cell r="C3878">
            <v>534</v>
          </cell>
          <cell r="D3878">
            <v>3997</v>
          </cell>
        </row>
        <row r="3879">
          <cell r="A3879" t="str">
            <v>5341.0006.00</v>
          </cell>
          <cell r="B3879">
            <v>201415</v>
          </cell>
          <cell r="C3879">
            <v>534</v>
          </cell>
          <cell r="D3879">
            <v>4043</v>
          </cell>
        </row>
        <row r="3880">
          <cell r="A3880" t="str">
            <v>53413.0006.00</v>
          </cell>
          <cell r="B3880">
            <v>201415</v>
          </cell>
          <cell r="C3880">
            <v>534</v>
          </cell>
          <cell r="D3880">
            <v>4605.9399999999996</v>
          </cell>
        </row>
        <row r="3881">
          <cell r="A3881" t="str">
            <v>5347.0007.00</v>
          </cell>
          <cell r="B3881">
            <v>201415</v>
          </cell>
          <cell r="C3881">
            <v>534</v>
          </cell>
          <cell r="D3881">
            <v>0</v>
          </cell>
        </row>
        <row r="3882">
          <cell r="A3882" t="str">
            <v>5349.0007.00</v>
          </cell>
          <cell r="B3882">
            <v>201415</v>
          </cell>
          <cell r="C3882">
            <v>534</v>
          </cell>
          <cell r="D3882">
            <v>0</v>
          </cell>
        </row>
        <row r="3883">
          <cell r="A3883" t="str">
            <v>53415.0007.00</v>
          </cell>
          <cell r="B3883">
            <v>201415</v>
          </cell>
          <cell r="C3883">
            <v>534</v>
          </cell>
          <cell r="D3883">
            <v>0</v>
          </cell>
        </row>
        <row r="3884">
          <cell r="A3884" t="str">
            <v>53416.0007.00</v>
          </cell>
          <cell r="B3884">
            <v>201415</v>
          </cell>
          <cell r="C3884">
            <v>534</v>
          </cell>
          <cell r="D3884">
            <v>0</v>
          </cell>
        </row>
        <row r="3885">
          <cell r="A3885" t="str">
            <v>53418.0007.00</v>
          </cell>
          <cell r="B3885">
            <v>201415</v>
          </cell>
          <cell r="C3885">
            <v>534</v>
          </cell>
          <cell r="D3885">
            <v>0</v>
          </cell>
        </row>
        <row r="3886">
          <cell r="A3886" t="str">
            <v>53420.0007.00</v>
          </cell>
          <cell r="B3886">
            <v>201415</v>
          </cell>
          <cell r="C3886">
            <v>534</v>
          </cell>
          <cell r="D3886">
            <v>0</v>
          </cell>
        </row>
        <row r="3887">
          <cell r="A3887" t="str">
            <v>53452.0007.00</v>
          </cell>
          <cell r="B3887">
            <v>201415</v>
          </cell>
          <cell r="C3887">
            <v>534</v>
          </cell>
          <cell r="D3887">
            <v>0</v>
          </cell>
        </row>
        <row r="3888">
          <cell r="A3888" t="str">
            <v>53453.0007.00</v>
          </cell>
          <cell r="B3888">
            <v>201415</v>
          </cell>
          <cell r="C3888">
            <v>534</v>
          </cell>
          <cell r="D3888">
            <v>0</v>
          </cell>
        </row>
        <row r="3889">
          <cell r="A3889" t="str">
            <v>53454.0007.00</v>
          </cell>
          <cell r="B3889">
            <v>201415</v>
          </cell>
          <cell r="C3889">
            <v>534</v>
          </cell>
          <cell r="D3889">
            <v>0</v>
          </cell>
        </row>
        <row r="3890">
          <cell r="A3890" t="str">
            <v>53455.0007.00</v>
          </cell>
          <cell r="B3890">
            <v>201415</v>
          </cell>
          <cell r="C3890">
            <v>534</v>
          </cell>
          <cell r="D3890">
            <v>0</v>
          </cell>
        </row>
        <row r="3891">
          <cell r="A3891" t="str">
            <v>53456.0007.00</v>
          </cell>
          <cell r="B3891">
            <v>201415</v>
          </cell>
          <cell r="C3891">
            <v>534</v>
          </cell>
          <cell r="D3891">
            <v>0</v>
          </cell>
        </row>
        <row r="3892">
          <cell r="A3892" t="str">
            <v>53457.0007.00</v>
          </cell>
          <cell r="B3892">
            <v>201415</v>
          </cell>
          <cell r="C3892">
            <v>534</v>
          </cell>
          <cell r="D3892">
            <v>0</v>
          </cell>
        </row>
        <row r="3893">
          <cell r="A3893" t="str">
            <v>53458.0007.00</v>
          </cell>
          <cell r="B3893">
            <v>201415</v>
          </cell>
          <cell r="C3893">
            <v>534</v>
          </cell>
          <cell r="D3893">
            <v>0</v>
          </cell>
        </row>
        <row r="3894">
          <cell r="A3894" t="str">
            <v>53459.0007.00</v>
          </cell>
          <cell r="B3894">
            <v>201415</v>
          </cell>
          <cell r="C3894">
            <v>534</v>
          </cell>
          <cell r="D3894">
            <v>0</v>
          </cell>
        </row>
        <row r="3895">
          <cell r="A3895" t="str">
            <v>53460.0007.00</v>
          </cell>
          <cell r="B3895">
            <v>201415</v>
          </cell>
          <cell r="C3895">
            <v>534</v>
          </cell>
          <cell r="D3895">
            <v>0</v>
          </cell>
        </row>
        <row r="3896">
          <cell r="A3896" t="str">
            <v>53461.0007.00</v>
          </cell>
          <cell r="B3896">
            <v>201415</v>
          </cell>
          <cell r="C3896">
            <v>534</v>
          </cell>
          <cell r="D3896">
            <v>0</v>
          </cell>
        </row>
        <row r="3897">
          <cell r="A3897" t="str">
            <v>53462.0007.00</v>
          </cell>
          <cell r="B3897">
            <v>201415</v>
          </cell>
          <cell r="C3897">
            <v>534</v>
          </cell>
          <cell r="D3897">
            <v>0</v>
          </cell>
        </row>
        <row r="3898">
          <cell r="A3898" t="str">
            <v>53463.0007.00</v>
          </cell>
          <cell r="B3898">
            <v>201415</v>
          </cell>
          <cell r="C3898">
            <v>534</v>
          </cell>
          <cell r="D3898">
            <v>0</v>
          </cell>
        </row>
        <row r="3899">
          <cell r="A3899" t="str">
            <v>53414.0007.00</v>
          </cell>
          <cell r="B3899">
            <v>201415</v>
          </cell>
          <cell r="C3899">
            <v>534</v>
          </cell>
          <cell r="D3899">
            <v>20</v>
          </cell>
        </row>
        <row r="3900">
          <cell r="A3900" t="str">
            <v>5346.0007.00</v>
          </cell>
          <cell r="B3900">
            <v>201415</v>
          </cell>
          <cell r="C3900">
            <v>534</v>
          </cell>
          <cell r="D3900">
            <v>23</v>
          </cell>
        </row>
        <row r="3901">
          <cell r="A3901" t="str">
            <v>5342.0007.00</v>
          </cell>
          <cell r="B3901">
            <v>201415</v>
          </cell>
          <cell r="C3901">
            <v>534</v>
          </cell>
          <cell r="D3901">
            <v>25</v>
          </cell>
        </row>
        <row r="3902">
          <cell r="A3902" t="str">
            <v>5345.0007.00</v>
          </cell>
          <cell r="B3902">
            <v>201415</v>
          </cell>
          <cell r="C3902">
            <v>534</v>
          </cell>
          <cell r="D3902">
            <v>186</v>
          </cell>
        </row>
        <row r="3903">
          <cell r="A3903" t="str">
            <v>5344.0007.00</v>
          </cell>
          <cell r="B3903">
            <v>201415</v>
          </cell>
          <cell r="C3903">
            <v>534</v>
          </cell>
          <cell r="D3903">
            <v>1097</v>
          </cell>
        </row>
        <row r="3904">
          <cell r="A3904" t="str">
            <v>53411.0007.00</v>
          </cell>
          <cell r="B3904">
            <v>201415</v>
          </cell>
          <cell r="C3904">
            <v>534</v>
          </cell>
          <cell r="D3904">
            <v>1248</v>
          </cell>
        </row>
        <row r="3905">
          <cell r="A3905" t="str">
            <v>5343.0007.00</v>
          </cell>
          <cell r="B3905">
            <v>201415</v>
          </cell>
          <cell r="C3905">
            <v>534</v>
          </cell>
          <cell r="D3905">
            <v>1306</v>
          </cell>
        </row>
        <row r="3906">
          <cell r="A3906" t="str">
            <v>5348.0007.00</v>
          </cell>
          <cell r="B3906">
            <v>201415</v>
          </cell>
          <cell r="C3906">
            <v>534</v>
          </cell>
          <cell r="D3906">
            <v>1306</v>
          </cell>
        </row>
        <row r="3907">
          <cell r="A3907" t="str">
            <v>5341.0007.00</v>
          </cell>
          <cell r="B3907">
            <v>201415</v>
          </cell>
          <cell r="C3907">
            <v>534</v>
          </cell>
          <cell r="D3907">
            <v>1315</v>
          </cell>
        </row>
        <row r="3908">
          <cell r="A3908" t="str">
            <v>53413.0007.00</v>
          </cell>
          <cell r="B3908">
            <v>201415</v>
          </cell>
          <cell r="C3908">
            <v>534</v>
          </cell>
          <cell r="D3908">
            <v>1802.67</v>
          </cell>
        </row>
        <row r="3909">
          <cell r="A3909" t="str">
            <v>5347.0008.00</v>
          </cell>
          <cell r="B3909">
            <v>201415</v>
          </cell>
          <cell r="C3909">
            <v>534</v>
          </cell>
          <cell r="D3909">
            <v>0</v>
          </cell>
        </row>
        <row r="3910">
          <cell r="A3910" t="str">
            <v>5349.0008.00</v>
          </cell>
          <cell r="B3910">
            <v>201415</v>
          </cell>
          <cell r="C3910">
            <v>534</v>
          </cell>
          <cell r="D3910">
            <v>0</v>
          </cell>
        </row>
        <row r="3911">
          <cell r="A3911" t="str">
            <v>53415.0008.00</v>
          </cell>
          <cell r="B3911">
            <v>201415</v>
          </cell>
          <cell r="C3911">
            <v>534</v>
          </cell>
          <cell r="D3911">
            <v>0</v>
          </cell>
        </row>
        <row r="3912">
          <cell r="A3912" t="str">
            <v>53416.0008.00</v>
          </cell>
          <cell r="B3912">
            <v>201415</v>
          </cell>
          <cell r="C3912">
            <v>534</v>
          </cell>
          <cell r="D3912">
            <v>0</v>
          </cell>
        </row>
        <row r="3913">
          <cell r="A3913" t="str">
            <v>53418.0008.00</v>
          </cell>
          <cell r="B3913">
            <v>201415</v>
          </cell>
          <cell r="C3913">
            <v>534</v>
          </cell>
          <cell r="D3913">
            <v>0</v>
          </cell>
        </row>
        <row r="3914">
          <cell r="A3914" t="str">
            <v>53420.0008.00</v>
          </cell>
          <cell r="B3914">
            <v>201415</v>
          </cell>
          <cell r="C3914">
            <v>534</v>
          </cell>
          <cell r="D3914">
            <v>0</v>
          </cell>
        </row>
        <row r="3915">
          <cell r="A3915" t="str">
            <v>53452.0008.00</v>
          </cell>
          <cell r="B3915">
            <v>201415</v>
          </cell>
          <cell r="C3915">
            <v>534</v>
          </cell>
          <cell r="D3915">
            <v>0</v>
          </cell>
        </row>
        <row r="3916">
          <cell r="A3916" t="str">
            <v>53453.0008.00</v>
          </cell>
          <cell r="B3916">
            <v>201415</v>
          </cell>
          <cell r="C3916">
            <v>534</v>
          </cell>
          <cell r="D3916">
            <v>0</v>
          </cell>
        </row>
        <row r="3917">
          <cell r="A3917" t="str">
            <v>53454.0008.00</v>
          </cell>
          <cell r="B3917">
            <v>201415</v>
          </cell>
          <cell r="C3917">
            <v>534</v>
          </cell>
          <cell r="D3917">
            <v>0</v>
          </cell>
        </row>
        <row r="3918">
          <cell r="A3918" t="str">
            <v>53455.0008.00</v>
          </cell>
          <cell r="B3918">
            <v>201415</v>
          </cell>
          <cell r="C3918">
            <v>534</v>
          </cell>
          <cell r="D3918">
            <v>0</v>
          </cell>
        </row>
        <row r="3919">
          <cell r="A3919" t="str">
            <v>53456.0008.00</v>
          </cell>
          <cell r="B3919">
            <v>201415</v>
          </cell>
          <cell r="C3919">
            <v>534</v>
          </cell>
          <cell r="D3919">
            <v>0</v>
          </cell>
        </row>
        <row r="3920">
          <cell r="A3920" t="str">
            <v>53457.0008.00</v>
          </cell>
          <cell r="B3920">
            <v>201415</v>
          </cell>
          <cell r="C3920">
            <v>534</v>
          </cell>
          <cell r="D3920">
            <v>0</v>
          </cell>
        </row>
        <row r="3921">
          <cell r="A3921" t="str">
            <v>53458.0008.00</v>
          </cell>
          <cell r="B3921">
            <v>201415</v>
          </cell>
          <cell r="C3921">
            <v>534</v>
          </cell>
          <cell r="D3921">
            <v>0</v>
          </cell>
        </row>
        <row r="3922">
          <cell r="A3922" t="str">
            <v>53459.0008.00</v>
          </cell>
          <cell r="B3922">
            <v>201415</v>
          </cell>
          <cell r="C3922">
            <v>534</v>
          </cell>
          <cell r="D3922">
            <v>0</v>
          </cell>
        </row>
        <row r="3923">
          <cell r="A3923" t="str">
            <v>53460.0008.00</v>
          </cell>
          <cell r="B3923">
            <v>201415</v>
          </cell>
          <cell r="C3923">
            <v>534</v>
          </cell>
          <cell r="D3923">
            <v>0</v>
          </cell>
        </row>
        <row r="3924">
          <cell r="A3924" t="str">
            <v>53461.0008.00</v>
          </cell>
          <cell r="B3924">
            <v>201415</v>
          </cell>
          <cell r="C3924">
            <v>534</v>
          </cell>
          <cell r="D3924">
            <v>0</v>
          </cell>
        </row>
        <row r="3925">
          <cell r="A3925" t="str">
            <v>53462.0008.00</v>
          </cell>
          <cell r="B3925">
            <v>201415</v>
          </cell>
          <cell r="C3925">
            <v>534</v>
          </cell>
          <cell r="D3925">
            <v>0</v>
          </cell>
        </row>
        <row r="3926">
          <cell r="A3926" t="str">
            <v>53463.0008.00</v>
          </cell>
          <cell r="B3926">
            <v>201415</v>
          </cell>
          <cell r="C3926">
            <v>534</v>
          </cell>
          <cell r="D3926">
            <v>0</v>
          </cell>
        </row>
        <row r="3927">
          <cell r="A3927" t="str">
            <v>53414.0008.00</v>
          </cell>
          <cell r="B3927">
            <v>201415</v>
          </cell>
          <cell r="C3927">
            <v>534</v>
          </cell>
          <cell r="D3927">
            <v>11</v>
          </cell>
        </row>
        <row r="3928">
          <cell r="A3928" t="str">
            <v>5342.0008.00</v>
          </cell>
          <cell r="B3928">
            <v>201415</v>
          </cell>
          <cell r="C3928">
            <v>534</v>
          </cell>
          <cell r="D3928">
            <v>16</v>
          </cell>
        </row>
        <row r="3929">
          <cell r="A3929" t="str">
            <v>5346.0008.00</v>
          </cell>
          <cell r="B3929">
            <v>201415</v>
          </cell>
          <cell r="C3929">
            <v>534</v>
          </cell>
          <cell r="D3929">
            <v>35</v>
          </cell>
        </row>
        <row r="3930">
          <cell r="A3930" t="str">
            <v>5345.0008.00</v>
          </cell>
          <cell r="B3930">
            <v>201415</v>
          </cell>
          <cell r="C3930">
            <v>534</v>
          </cell>
          <cell r="D3930">
            <v>69</v>
          </cell>
        </row>
        <row r="3931">
          <cell r="A3931" t="str">
            <v>5344.0008.00</v>
          </cell>
          <cell r="B3931">
            <v>201415</v>
          </cell>
          <cell r="C3931">
            <v>534</v>
          </cell>
          <cell r="D3931">
            <v>391</v>
          </cell>
        </row>
        <row r="3932">
          <cell r="A3932" t="str">
            <v>53411.0008.00</v>
          </cell>
          <cell r="B3932">
            <v>201415</v>
          </cell>
          <cell r="C3932">
            <v>534</v>
          </cell>
          <cell r="D3932">
            <v>460.25</v>
          </cell>
        </row>
        <row r="3933">
          <cell r="A3933" t="str">
            <v>5341.0008.00</v>
          </cell>
          <cell r="B3933">
            <v>201415</v>
          </cell>
          <cell r="C3933">
            <v>534</v>
          </cell>
          <cell r="D3933">
            <v>488</v>
          </cell>
        </row>
        <row r="3934">
          <cell r="A3934" t="str">
            <v>5343.0008.00</v>
          </cell>
          <cell r="B3934">
            <v>201415</v>
          </cell>
          <cell r="C3934">
            <v>534</v>
          </cell>
          <cell r="D3934">
            <v>495</v>
          </cell>
        </row>
        <row r="3935">
          <cell r="A3935" t="str">
            <v>5348.0008.00</v>
          </cell>
          <cell r="B3935">
            <v>201415</v>
          </cell>
          <cell r="C3935">
            <v>534</v>
          </cell>
          <cell r="D3935">
            <v>495</v>
          </cell>
        </row>
        <row r="3936">
          <cell r="A3936" t="str">
            <v>53413.0008.00</v>
          </cell>
          <cell r="B3936">
            <v>201415</v>
          </cell>
          <cell r="C3936">
            <v>534</v>
          </cell>
          <cell r="D3936">
            <v>767.08</v>
          </cell>
        </row>
        <row r="3937">
          <cell r="A3937" t="str">
            <v>5347.0009.00</v>
          </cell>
          <cell r="B3937">
            <v>201415</v>
          </cell>
          <cell r="C3937">
            <v>534</v>
          </cell>
          <cell r="D3937">
            <v>0</v>
          </cell>
        </row>
        <row r="3938">
          <cell r="A3938" t="str">
            <v>5349.0009.00</v>
          </cell>
          <cell r="B3938">
            <v>201415</v>
          </cell>
          <cell r="C3938">
            <v>534</v>
          </cell>
          <cell r="D3938">
            <v>0</v>
          </cell>
        </row>
        <row r="3939">
          <cell r="A3939" t="str">
            <v>53415.0009.00</v>
          </cell>
          <cell r="B3939">
            <v>201415</v>
          </cell>
          <cell r="C3939">
            <v>534</v>
          </cell>
          <cell r="D3939">
            <v>0</v>
          </cell>
        </row>
        <row r="3940">
          <cell r="A3940" t="str">
            <v>53416.0009.00</v>
          </cell>
          <cell r="B3940">
            <v>201415</v>
          </cell>
          <cell r="C3940">
            <v>534</v>
          </cell>
          <cell r="D3940">
            <v>0</v>
          </cell>
        </row>
        <row r="3941">
          <cell r="A3941" t="str">
            <v>53418.0009.00</v>
          </cell>
          <cell r="B3941">
            <v>201415</v>
          </cell>
          <cell r="C3941">
            <v>534</v>
          </cell>
          <cell r="D3941">
            <v>0</v>
          </cell>
        </row>
        <row r="3942">
          <cell r="A3942" t="str">
            <v>53420.0009.00</v>
          </cell>
          <cell r="B3942">
            <v>201415</v>
          </cell>
          <cell r="C3942">
            <v>534</v>
          </cell>
          <cell r="D3942">
            <v>0</v>
          </cell>
        </row>
        <row r="3943">
          <cell r="A3943" t="str">
            <v>53452.0009.00</v>
          </cell>
          <cell r="B3943">
            <v>201415</v>
          </cell>
          <cell r="C3943">
            <v>534</v>
          </cell>
          <cell r="D3943">
            <v>0</v>
          </cell>
        </row>
        <row r="3944">
          <cell r="A3944" t="str">
            <v>53453.0009.00</v>
          </cell>
          <cell r="B3944">
            <v>201415</v>
          </cell>
          <cell r="C3944">
            <v>534</v>
          </cell>
          <cell r="D3944">
            <v>0</v>
          </cell>
        </row>
        <row r="3945">
          <cell r="A3945" t="str">
            <v>53454.0009.00</v>
          </cell>
          <cell r="B3945">
            <v>201415</v>
          </cell>
          <cell r="C3945">
            <v>534</v>
          </cell>
          <cell r="D3945">
            <v>0</v>
          </cell>
        </row>
        <row r="3946">
          <cell r="A3946" t="str">
            <v>53455.0009.00</v>
          </cell>
          <cell r="B3946">
            <v>201415</v>
          </cell>
          <cell r="C3946">
            <v>534</v>
          </cell>
          <cell r="D3946">
            <v>0</v>
          </cell>
        </row>
        <row r="3947">
          <cell r="A3947" t="str">
            <v>53456.0009.00</v>
          </cell>
          <cell r="B3947">
            <v>201415</v>
          </cell>
          <cell r="C3947">
            <v>534</v>
          </cell>
          <cell r="D3947">
            <v>0</v>
          </cell>
        </row>
        <row r="3948">
          <cell r="A3948" t="str">
            <v>53457.0009.00</v>
          </cell>
          <cell r="B3948">
            <v>201415</v>
          </cell>
          <cell r="C3948">
            <v>534</v>
          </cell>
          <cell r="D3948">
            <v>0</v>
          </cell>
        </row>
        <row r="3949">
          <cell r="A3949" t="str">
            <v>53458.0009.00</v>
          </cell>
          <cell r="B3949">
            <v>201415</v>
          </cell>
          <cell r="C3949">
            <v>534</v>
          </cell>
          <cell r="D3949">
            <v>0</v>
          </cell>
        </row>
        <row r="3950">
          <cell r="A3950" t="str">
            <v>53459.0009.00</v>
          </cell>
          <cell r="B3950">
            <v>201415</v>
          </cell>
          <cell r="C3950">
            <v>534</v>
          </cell>
          <cell r="D3950">
            <v>0</v>
          </cell>
        </row>
        <row r="3951">
          <cell r="A3951" t="str">
            <v>53460.0009.00</v>
          </cell>
          <cell r="B3951">
            <v>201415</v>
          </cell>
          <cell r="C3951">
            <v>534</v>
          </cell>
          <cell r="D3951">
            <v>0</v>
          </cell>
        </row>
        <row r="3952">
          <cell r="A3952" t="str">
            <v>53461.0009.00</v>
          </cell>
          <cell r="B3952">
            <v>201415</v>
          </cell>
          <cell r="C3952">
            <v>534</v>
          </cell>
          <cell r="D3952">
            <v>0</v>
          </cell>
        </row>
        <row r="3953">
          <cell r="A3953" t="str">
            <v>53462.0009.00</v>
          </cell>
          <cell r="B3953">
            <v>201415</v>
          </cell>
          <cell r="C3953">
            <v>534</v>
          </cell>
          <cell r="D3953">
            <v>0</v>
          </cell>
        </row>
        <row r="3954">
          <cell r="A3954" t="str">
            <v>53463.0009.00</v>
          </cell>
          <cell r="B3954">
            <v>201415</v>
          </cell>
          <cell r="C3954">
            <v>534</v>
          </cell>
          <cell r="D3954">
            <v>0</v>
          </cell>
        </row>
        <row r="3955">
          <cell r="A3955" t="str">
            <v>53414.0009.00</v>
          </cell>
          <cell r="B3955">
            <v>201415</v>
          </cell>
          <cell r="C3955">
            <v>534</v>
          </cell>
          <cell r="D3955">
            <v>1</v>
          </cell>
        </row>
        <row r="3956">
          <cell r="A3956" t="str">
            <v>5345.0009.00</v>
          </cell>
          <cell r="B3956">
            <v>201415</v>
          </cell>
          <cell r="C3956">
            <v>534</v>
          </cell>
          <cell r="D3956">
            <v>10</v>
          </cell>
        </row>
        <row r="3957">
          <cell r="A3957" t="str">
            <v>5346.0009.00</v>
          </cell>
          <cell r="B3957">
            <v>201415</v>
          </cell>
          <cell r="C3957">
            <v>534</v>
          </cell>
          <cell r="D3957">
            <v>16</v>
          </cell>
        </row>
        <row r="3958">
          <cell r="A3958" t="str">
            <v>5342.0009.00</v>
          </cell>
          <cell r="B3958">
            <v>201415</v>
          </cell>
          <cell r="C3958">
            <v>534</v>
          </cell>
          <cell r="D3958">
            <v>23</v>
          </cell>
        </row>
        <row r="3959">
          <cell r="A3959" t="str">
            <v>5344.0009.00</v>
          </cell>
          <cell r="B3959">
            <v>201415</v>
          </cell>
          <cell r="C3959">
            <v>534</v>
          </cell>
          <cell r="D3959">
            <v>59</v>
          </cell>
        </row>
        <row r="3960">
          <cell r="A3960" t="str">
            <v>53411.0009.00</v>
          </cell>
          <cell r="B3960">
            <v>201415</v>
          </cell>
          <cell r="C3960">
            <v>534</v>
          </cell>
          <cell r="D3960">
            <v>74.5</v>
          </cell>
        </row>
        <row r="3961">
          <cell r="A3961" t="str">
            <v>5343.0009.00</v>
          </cell>
          <cell r="B3961">
            <v>201415</v>
          </cell>
          <cell r="C3961">
            <v>534</v>
          </cell>
          <cell r="D3961">
            <v>85</v>
          </cell>
        </row>
        <row r="3962">
          <cell r="A3962" t="str">
            <v>5348.0009.00</v>
          </cell>
          <cell r="B3962">
            <v>201415</v>
          </cell>
          <cell r="C3962">
            <v>534</v>
          </cell>
          <cell r="D3962">
            <v>85</v>
          </cell>
        </row>
        <row r="3963">
          <cell r="A3963" t="str">
            <v>5341.0009.00</v>
          </cell>
          <cell r="B3963">
            <v>201415</v>
          </cell>
          <cell r="C3963">
            <v>534</v>
          </cell>
          <cell r="D3963">
            <v>101</v>
          </cell>
        </row>
        <row r="3964">
          <cell r="A3964" t="str">
            <v>53413.0009.00</v>
          </cell>
          <cell r="B3964">
            <v>201415</v>
          </cell>
          <cell r="C3964">
            <v>534</v>
          </cell>
          <cell r="D3964">
            <v>149</v>
          </cell>
        </row>
        <row r="3965">
          <cell r="A3965" t="str">
            <v>5347.00010.00</v>
          </cell>
          <cell r="B3965">
            <v>201415</v>
          </cell>
          <cell r="C3965">
            <v>534</v>
          </cell>
          <cell r="D3965">
            <v>0</v>
          </cell>
        </row>
        <row r="3966">
          <cell r="A3966" t="str">
            <v>5349.00010.00</v>
          </cell>
          <cell r="B3966">
            <v>201415</v>
          </cell>
          <cell r="C3966">
            <v>534</v>
          </cell>
          <cell r="D3966">
            <v>0</v>
          </cell>
        </row>
        <row r="3967">
          <cell r="A3967" t="str">
            <v>53415.00010.00</v>
          </cell>
          <cell r="B3967">
            <v>201415</v>
          </cell>
          <cell r="C3967">
            <v>534</v>
          </cell>
          <cell r="D3967">
            <v>0</v>
          </cell>
        </row>
        <row r="3968">
          <cell r="A3968" t="str">
            <v>53416.00010.00</v>
          </cell>
          <cell r="B3968">
            <v>201415</v>
          </cell>
          <cell r="C3968">
            <v>534</v>
          </cell>
          <cell r="D3968">
            <v>0</v>
          </cell>
        </row>
        <row r="3969">
          <cell r="A3969" t="str">
            <v>53418.00010.00</v>
          </cell>
          <cell r="B3969">
            <v>201415</v>
          </cell>
          <cell r="C3969">
            <v>534</v>
          </cell>
          <cell r="D3969">
            <v>0</v>
          </cell>
        </row>
        <row r="3970">
          <cell r="A3970" t="str">
            <v>53420.00010.00</v>
          </cell>
          <cell r="B3970">
            <v>201415</v>
          </cell>
          <cell r="C3970">
            <v>534</v>
          </cell>
          <cell r="D3970">
            <v>0</v>
          </cell>
        </row>
        <row r="3971">
          <cell r="A3971" t="str">
            <v>53452.00010.00</v>
          </cell>
          <cell r="B3971">
            <v>201415</v>
          </cell>
          <cell r="C3971">
            <v>534</v>
          </cell>
          <cell r="D3971">
            <v>0</v>
          </cell>
        </row>
        <row r="3972">
          <cell r="A3972" t="str">
            <v>53453.00010.00</v>
          </cell>
          <cell r="B3972">
            <v>201415</v>
          </cell>
          <cell r="C3972">
            <v>534</v>
          </cell>
          <cell r="D3972">
            <v>0</v>
          </cell>
        </row>
        <row r="3973">
          <cell r="A3973" t="str">
            <v>53454.00010.00</v>
          </cell>
          <cell r="B3973">
            <v>201415</v>
          </cell>
          <cell r="C3973">
            <v>534</v>
          </cell>
          <cell r="D3973">
            <v>0</v>
          </cell>
        </row>
        <row r="3974">
          <cell r="A3974" t="str">
            <v>53455.00010.00</v>
          </cell>
          <cell r="B3974">
            <v>201415</v>
          </cell>
          <cell r="C3974">
            <v>534</v>
          </cell>
          <cell r="D3974">
            <v>0</v>
          </cell>
        </row>
        <row r="3975">
          <cell r="A3975" t="str">
            <v>53456.00010.00</v>
          </cell>
          <cell r="B3975">
            <v>201415</v>
          </cell>
          <cell r="C3975">
            <v>534</v>
          </cell>
          <cell r="D3975">
            <v>0</v>
          </cell>
        </row>
        <row r="3976">
          <cell r="A3976" t="str">
            <v>53457.00010.00</v>
          </cell>
          <cell r="B3976">
            <v>201415</v>
          </cell>
          <cell r="C3976">
            <v>534</v>
          </cell>
          <cell r="D3976">
            <v>0</v>
          </cell>
        </row>
        <row r="3977">
          <cell r="A3977" t="str">
            <v>53458.00010.00</v>
          </cell>
          <cell r="B3977">
            <v>201415</v>
          </cell>
          <cell r="C3977">
            <v>534</v>
          </cell>
          <cell r="D3977">
            <v>0</v>
          </cell>
        </row>
        <row r="3978">
          <cell r="A3978" t="str">
            <v>53459.00010.00</v>
          </cell>
          <cell r="B3978">
            <v>201415</v>
          </cell>
          <cell r="C3978">
            <v>534</v>
          </cell>
          <cell r="D3978">
            <v>0</v>
          </cell>
        </row>
        <row r="3979">
          <cell r="A3979" t="str">
            <v>53460.00010.00</v>
          </cell>
          <cell r="B3979">
            <v>201415</v>
          </cell>
          <cell r="C3979">
            <v>534</v>
          </cell>
          <cell r="D3979">
            <v>0</v>
          </cell>
        </row>
        <row r="3980">
          <cell r="A3980" t="str">
            <v>53461.00010.00</v>
          </cell>
          <cell r="B3980">
            <v>201415</v>
          </cell>
          <cell r="C3980">
            <v>534</v>
          </cell>
          <cell r="D3980">
            <v>0</v>
          </cell>
        </row>
        <row r="3981">
          <cell r="A3981" t="str">
            <v>53462.00010.00</v>
          </cell>
          <cell r="B3981">
            <v>201415</v>
          </cell>
          <cell r="C3981">
            <v>534</v>
          </cell>
          <cell r="D3981">
            <v>0</v>
          </cell>
        </row>
        <row r="3982">
          <cell r="A3982" t="str">
            <v>53463.00010.00</v>
          </cell>
          <cell r="B3982">
            <v>201415</v>
          </cell>
          <cell r="C3982">
            <v>534</v>
          </cell>
          <cell r="D3982">
            <v>0</v>
          </cell>
        </row>
        <row r="3983">
          <cell r="A3983" t="str">
            <v>53414.00010.00</v>
          </cell>
          <cell r="B3983">
            <v>201415</v>
          </cell>
          <cell r="C3983">
            <v>534</v>
          </cell>
          <cell r="D3983">
            <v>1</v>
          </cell>
        </row>
        <row r="3984">
          <cell r="A3984" t="str">
            <v>5346.00010.00</v>
          </cell>
          <cell r="B3984">
            <v>201415</v>
          </cell>
          <cell r="C3984">
            <v>534</v>
          </cell>
          <cell r="D3984">
            <v>2</v>
          </cell>
        </row>
        <row r="3985">
          <cell r="A3985" t="str">
            <v>5345.00010.00</v>
          </cell>
          <cell r="B3985">
            <v>201415</v>
          </cell>
          <cell r="C3985">
            <v>534</v>
          </cell>
          <cell r="D3985">
            <v>5</v>
          </cell>
        </row>
        <row r="3986">
          <cell r="A3986" t="str">
            <v>5342.00010.00</v>
          </cell>
          <cell r="B3986">
            <v>201415</v>
          </cell>
          <cell r="C3986">
            <v>534</v>
          </cell>
          <cell r="D3986">
            <v>7</v>
          </cell>
        </row>
        <row r="3987">
          <cell r="A3987" t="str">
            <v>5344.00010.00</v>
          </cell>
          <cell r="B3987">
            <v>201415</v>
          </cell>
          <cell r="C3987">
            <v>534</v>
          </cell>
          <cell r="D3987">
            <v>7</v>
          </cell>
        </row>
        <row r="3988">
          <cell r="A3988" t="str">
            <v>53411.00010.00</v>
          </cell>
          <cell r="B3988">
            <v>201415</v>
          </cell>
          <cell r="C3988">
            <v>534</v>
          </cell>
          <cell r="D3988">
            <v>11.75</v>
          </cell>
        </row>
        <row r="3989">
          <cell r="A3989" t="str">
            <v>5343.00010.00</v>
          </cell>
          <cell r="B3989">
            <v>201415</v>
          </cell>
          <cell r="C3989">
            <v>534</v>
          </cell>
          <cell r="D3989">
            <v>14</v>
          </cell>
        </row>
        <row r="3990">
          <cell r="A3990" t="str">
            <v>5348.00010.00</v>
          </cell>
          <cell r="B3990">
            <v>201415</v>
          </cell>
          <cell r="C3990">
            <v>534</v>
          </cell>
          <cell r="D3990">
            <v>14</v>
          </cell>
        </row>
        <row r="3991">
          <cell r="A3991" t="str">
            <v>5341.00010.00</v>
          </cell>
          <cell r="B3991">
            <v>201415</v>
          </cell>
          <cell r="C3991">
            <v>534</v>
          </cell>
          <cell r="D3991">
            <v>21</v>
          </cell>
        </row>
        <row r="3992">
          <cell r="A3992" t="str">
            <v>53413.00010.00</v>
          </cell>
          <cell r="B3992">
            <v>201415</v>
          </cell>
          <cell r="C3992">
            <v>534</v>
          </cell>
          <cell r="D3992">
            <v>27.42</v>
          </cell>
        </row>
        <row r="3993">
          <cell r="A3993" t="str">
            <v>5347.00011.00</v>
          </cell>
          <cell r="B3993">
            <v>201415</v>
          </cell>
          <cell r="C3993">
            <v>534</v>
          </cell>
          <cell r="D3993">
            <v>0</v>
          </cell>
        </row>
        <row r="3994">
          <cell r="A3994" t="str">
            <v>5349.00011.00</v>
          </cell>
          <cell r="B3994">
            <v>201415</v>
          </cell>
          <cell r="C3994">
            <v>534</v>
          </cell>
          <cell r="D3994">
            <v>0</v>
          </cell>
        </row>
        <row r="3995">
          <cell r="A3995" t="str">
            <v>53415.00011.00</v>
          </cell>
          <cell r="B3995">
            <v>201415</v>
          </cell>
          <cell r="C3995">
            <v>534</v>
          </cell>
          <cell r="D3995">
            <v>0</v>
          </cell>
        </row>
        <row r="3996">
          <cell r="A3996" t="str">
            <v>53416.00011.00</v>
          </cell>
          <cell r="B3996">
            <v>201415</v>
          </cell>
          <cell r="C3996">
            <v>534</v>
          </cell>
          <cell r="D3996">
            <v>0</v>
          </cell>
        </row>
        <row r="3997">
          <cell r="A3997" t="str">
            <v>53418.00011.00</v>
          </cell>
          <cell r="B3997">
            <v>201415</v>
          </cell>
          <cell r="C3997">
            <v>534</v>
          </cell>
          <cell r="D3997">
            <v>0</v>
          </cell>
        </row>
        <row r="3998">
          <cell r="A3998" t="str">
            <v>53420.00011.00</v>
          </cell>
          <cell r="B3998">
            <v>201415</v>
          </cell>
          <cell r="C3998">
            <v>534</v>
          </cell>
          <cell r="D3998">
            <v>0</v>
          </cell>
        </row>
        <row r="3999">
          <cell r="A3999" t="str">
            <v>53425.00011.00</v>
          </cell>
          <cell r="B3999">
            <v>201415</v>
          </cell>
          <cell r="C3999">
            <v>534</v>
          </cell>
          <cell r="D3999">
            <v>0</v>
          </cell>
        </row>
        <row r="4000">
          <cell r="A4000" t="str">
            <v>53429.00011.00</v>
          </cell>
          <cell r="B4000">
            <v>201415</v>
          </cell>
          <cell r="C4000">
            <v>534</v>
          </cell>
          <cell r="D4000">
            <v>0</v>
          </cell>
        </row>
        <row r="4001">
          <cell r="A4001" t="str">
            <v>53440.00011.00</v>
          </cell>
          <cell r="B4001">
            <v>201415</v>
          </cell>
          <cell r="C4001">
            <v>534</v>
          </cell>
          <cell r="D4001">
            <v>0</v>
          </cell>
        </row>
        <row r="4002">
          <cell r="A4002" t="str">
            <v>53442.00011.00</v>
          </cell>
          <cell r="B4002">
            <v>201415</v>
          </cell>
          <cell r="C4002">
            <v>534</v>
          </cell>
          <cell r="D4002">
            <v>0</v>
          </cell>
        </row>
        <row r="4003">
          <cell r="A4003" t="str">
            <v>53443.00011.00</v>
          </cell>
          <cell r="B4003">
            <v>201415</v>
          </cell>
          <cell r="C4003">
            <v>534</v>
          </cell>
          <cell r="D4003">
            <v>0</v>
          </cell>
        </row>
        <row r="4004">
          <cell r="A4004" t="str">
            <v>53450.00011.00</v>
          </cell>
          <cell r="B4004">
            <v>201415</v>
          </cell>
          <cell r="C4004">
            <v>534</v>
          </cell>
          <cell r="D4004">
            <v>0</v>
          </cell>
        </row>
        <row r="4005">
          <cell r="A4005" t="str">
            <v>53452.00011.00</v>
          </cell>
          <cell r="B4005">
            <v>201415</v>
          </cell>
          <cell r="C4005">
            <v>534</v>
          </cell>
          <cell r="D4005">
            <v>0</v>
          </cell>
        </row>
        <row r="4006">
          <cell r="A4006" t="str">
            <v>53453.00011.00</v>
          </cell>
          <cell r="B4006">
            <v>201415</v>
          </cell>
          <cell r="C4006">
            <v>534</v>
          </cell>
          <cell r="D4006">
            <v>0</v>
          </cell>
        </row>
        <row r="4007">
          <cell r="A4007" t="str">
            <v>53454.00011.00</v>
          </cell>
          <cell r="B4007">
            <v>201415</v>
          </cell>
          <cell r="C4007">
            <v>534</v>
          </cell>
          <cell r="D4007">
            <v>0</v>
          </cell>
        </row>
        <row r="4008">
          <cell r="A4008" t="str">
            <v>53455.00011.00</v>
          </cell>
          <cell r="B4008">
            <v>201415</v>
          </cell>
          <cell r="C4008">
            <v>534</v>
          </cell>
          <cell r="D4008">
            <v>0</v>
          </cell>
        </row>
        <row r="4009">
          <cell r="A4009" t="str">
            <v>53456.00011.00</v>
          </cell>
          <cell r="B4009">
            <v>201415</v>
          </cell>
          <cell r="C4009">
            <v>534</v>
          </cell>
          <cell r="D4009">
            <v>0</v>
          </cell>
        </row>
        <row r="4010">
          <cell r="A4010" t="str">
            <v>53457.00011.00</v>
          </cell>
          <cell r="B4010">
            <v>201415</v>
          </cell>
          <cell r="C4010">
            <v>534</v>
          </cell>
          <cell r="D4010">
            <v>0</v>
          </cell>
        </row>
        <row r="4011">
          <cell r="A4011" t="str">
            <v>53458.00011.00</v>
          </cell>
          <cell r="B4011">
            <v>201415</v>
          </cell>
          <cell r="C4011">
            <v>534</v>
          </cell>
          <cell r="D4011">
            <v>0</v>
          </cell>
        </row>
        <row r="4012">
          <cell r="A4012" t="str">
            <v>53459.00011.00</v>
          </cell>
          <cell r="B4012">
            <v>201415</v>
          </cell>
          <cell r="C4012">
            <v>534</v>
          </cell>
          <cell r="D4012">
            <v>0</v>
          </cell>
        </row>
        <row r="4013">
          <cell r="A4013" t="str">
            <v>53460.00011.00</v>
          </cell>
          <cell r="B4013">
            <v>201415</v>
          </cell>
          <cell r="C4013">
            <v>534</v>
          </cell>
          <cell r="D4013">
            <v>0</v>
          </cell>
        </row>
        <row r="4014">
          <cell r="A4014" t="str">
            <v>53461.00011.00</v>
          </cell>
          <cell r="B4014">
            <v>201415</v>
          </cell>
          <cell r="C4014">
            <v>534</v>
          </cell>
          <cell r="D4014">
            <v>0</v>
          </cell>
        </row>
        <row r="4015">
          <cell r="A4015" t="str">
            <v>53462.00011.00</v>
          </cell>
          <cell r="B4015">
            <v>201415</v>
          </cell>
          <cell r="C4015">
            <v>534</v>
          </cell>
          <cell r="D4015">
            <v>0</v>
          </cell>
        </row>
        <row r="4016">
          <cell r="A4016" t="str">
            <v>53463.00011.00</v>
          </cell>
          <cell r="B4016">
            <v>201415</v>
          </cell>
          <cell r="C4016">
            <v>534</v>
          </cell>
          <cell r="D4016">
            <v>0</v>
          </cell>
        </row>
        <row r="4017">
          <cell r="A4017" t="str">
            <v>53437.00011.00</v>
          </cell>
          <cell r="B4017">
            <v>201415</v>
          </cell>
          <cell r="C4017">
            <v>534</v>
          </cell>
          <cell r="D4017">
            <v>1</v>
          </cell>
        </row>
        <row r="4018">
          <cell r="A4018" t="str">
            <v>53438.00011.00</v>
          </cell>
          <cell r="B4018">
            <v>201415</v>
          </cell>
          <cell r="C4018">
            <v>534</v>
          </cell>
          <cell r="D4018">
            <v>2</v>
          </cell>
        </row>
        <row r="4019">
          <cell r="A4019" t="str">
            <v>53435.00011.00</v>
          </cell>
          <cell r="B4019">
            <v>201415</v>
          </cell>
          <cell r="C4019">
            <v>534</v>
          </cell>
          <cell r="D4019">
            <v>3</v>
          </cell>
        </row>
        <row r="4020">
          <cell r="A4020" t="str">
            <v>53445.00011.00</v>
          </cell>
          <cell r="B4020">
            <v>201415</v>
          </cell>
          <cell r="C4020">
            <v>534</v>
          </cell>
          <cell r="D4020">
            <v>3</v>
          </cell>
        </row>
        <row r="4021">
          <cell r="A4021" t="str">
            <v>53447.00011.00</v>
          </cell>
          <cell r="B4021">
            <v>201415</v>
          </cell>
          <cell r="C4021">
            <v>534</v>
          </cell>
          <cell r="D4021">
            <v>5</v>
          </cell>
        </row>
        <row r="4022">
          <cell r="A4022" t="str">
            <v>53444.00011.00</v>
          </cell>
          <cell r="B4022">
            <v>201415</v>
          </cell>
          <cell r="C4022">
            <v>534</v>
          </cell>
          <cell r="D4022">
            <v>6</v>
          </cell>
        </row>
        <row r="4023">
          <cell r="A4023" t="str">
            <v>53431.00011.00</v>
          </cell>
          <cell r="B4023">
            <v>201415</v>
          </cell>
          <cell r="C4023">
            <v>534</v>
          </cell>
          <cell r="D4023">
            <v>7</v>
          </cell>
        </row>
        <row r="4024">
          <cell r="A4024" t="str">
            <v>53436.00011.00</v>
          </cell>
          <cell r="B4024">
            <v>201415</v>
          </cell>
          <cell r="C4024">
            <v>534</v>
          </cell>
          <cell r="D4024">
            <v>7</v>
          </cell>
        </row>
        <row r="4025">
          <cell r="A4025" t="str">
            <v>53451.00011.00</v>
          </cell>
          <cell r="B4025">
            <v>201415</v>
          </cell>
          <cell r="C4025">
            <v>534</v>
          </cell>
          <cell r="D4025">
            <v>15</v>
          </cell>
        </row>
        <row r="4026">
          <cell r="A4026" t="str">
            <v>53446.00011.00</v>
          </cell>
          <cell r="B4026">
            <v>201415</v>
          </cell>
          <cell r="C4026">
            <v>534</v>
          </cell>
          <cell r="D4026">
            <v>16</v>
          </cell>
        </row>
        <row r="4027">
          <cell r="A4027" t="str">
            <v>53434.00011.00</v>
          </cell>
          <cell r="B4027">
            <v>201415</v>
          </cell>
          <cell r="C4027">
            <v>534</v>
          </cell>
          <cell r="D4027">
            <v>22</v>
          </cell>
        </row>
        <row r="4028">
          <cell r="A4028" t="str">
            <v>53439.00011.00</v>
          </cell>
          <cell r="B4028">
            <v>201415</v>
          </cell>
          <cell r="C4028">
            <v>534</v>
          </cell>
          <cell r="D4028">
            <v>31</v>
          </cell>
        </row>
        <row r="4029">
          <cell r="A4029" t="str">
            <v>53423.00011.00</v>
          </cell>
          <cell r="B4029">
            <v>201415</v>
          </cell>
          <cell r="C4029">
            <v>534</v>
          </cell>
          <cell r="D4029">
            <v>96</v>
          </cell>
        </row>
        <row r="4030">
          <cell r="A4030" t="str">
            <v>53441.00011.00</v>
          </cell>
          <cell r="B4030">
            <v>201415</v>
          </cell>
          <cell r="C4030">
            <v>534</v>
          </cell>
          <cell r="D4030">
            <v>96</v>
          </cell>
        </row>
        <row r="4031">
          <cell r="A4031" t="str">
            <v>53432.00011.00</v>
          </cell>
          <cell r="B4031">
            <v>201415</v>
          </cell>
          <cell r="C4031">
            <v>534</v>
          </cell>
          <cell r="D4031">
            <v>125</v>
          </cell>
        </row>
        <row r="4032">
          <cell r="A4032" t="str">
            <v>53428.00011.00</v>
          </cell>
          <cell r="B4032">
            <v>201415</v>
          </cell>
          <cell r="C4032">
            <v>534</v>
          </cell>
          <cell r="D4032">
            <v>167</v>
          </cell>
        </row>
        <row r="4033">
          <cell r="A4033" t="str">
            <v>53449.00011.00</v>
          </cell>
          <cell r="B4033">
            <v>201415</v>
          </cell>
          <cell r="C4033">
            <v>534</v>
          </cell>
          <cell r="D4033">
            <v>189</v>
          </cell>
        </row>
        <row r="4034">
          <cell r="A4034" t="str">
            <v>53433.00011.00</v>
          </cell>
          <cell r="B4034">
            <v>201415</v>
          </cell>
          <cell r="C4034">
            <v>534</v>
          </cell>
          <cell r="D4034">
            <v>225</v>
          </cell>
        </row>
        <row r="4035">
          <cell r="A4035" t="str">
            <v>5342.00011.00</v>
          </cell>
          <cell r="B4035">
            <v>201415</v>
          </cell>
          <cell r="C4035">
            <v>534</v>
          </cell>
          <cell r="D4035">
            <v>880</v>
          </cell>
        </row>
        <row r="4036">
          <cell r="A4036" t="str">
            <v>53430.00011.00</v>
          </cell>
          <cell r="B4036">
            <v>201415</v>
          </cell>
          <cell r="C4036">
            <v>534</v>
          </cell>
          <cell r="D4036">
            <v>1317</v>
          </cell>
        </row>
        <row r="4037">
          <cell r="A4037" t="str">
            <v>5346.00011.00</v>
          </cell>
          <cell r="B4037">
            <v>201415</v>
          </cell>
          <cell r="C4037">
            <v>534</v>
          </cell>
          <cell r="D4037">
            <v>1622</v>
          </cell>
        </row>
        <row r="4038">
          <cell r="A4038" t="str">
            <v>53414.00011.00</v>
          </cell>
          <cell r="B4038">
            <v>201415</v>
          </cell>
          <cell r="C4038">
            <v>534</v>
          </cell>
          <cell r="D4038">
            <v>2237</v>
          </cell>
        </row>
        <row r="4039">
          <cell r="A4039" t="str">
            <v>53451.50011.00</v>
          </cell>
          <cell r="B4039">
            <v>201415</v>
          </cell>
          <cell r="C4039">
            <v>534</v>
          </cell>
          <cell r="D4039">
            <v>2237</v>
          </cell>
        </row>
        <row r="4040">
          <cell r="A4040" t="str">
            <v>5345.00011.00</v>
          </cell>
          <cell r="B4040">
            <v>201415</v>
          </cell>
          <cell r="C4040">
            <v>534</v>
          </cell>
          <cell r="D4040">
            <v>24085</v>
          </cell>
        </row>
        <row r="4041">
          <cell r="A4041" t="str">
            <v>5344.00011.00</v>
          </cell>
          <cell r="B4041">
            <v>201415</v>
          </cell>
          <cell r="C4041">
            <v>534</v>
          </cell>
          <cell r="D4041">
            <v>37062</v>
          </cell>
        </row>
        <row r="4042">
          <cell r="A4042" t="str">
            <v>53424.00011.00</v>
          </cell>
          <cell r="B4042">
            <v>201415</v>
          </cell>
          <cell r="C4042">
            <v>534</v>
          </cell>
          <cell r="D4042">
            <v>45912.56</v>
          </cell>
        </row>
        <row r="4043">
          <cell r="A4043" t="str">
            <v>53426.00011.00</v>
          </cell>
          <cell r="B4043">
            <v>201415</v>
          </cell>
          <cell r="C4043">
            <v>534</v>
          </cell>
          <cell r="D4043">
            <v>45912.56</v>
          </cell>
        </row>
        <row r="4044">
          <cell r="A4044" t="str">
            <v>53413.00011.00</v>
          </cell>
          <cell r="B4044">
            <v>201415</v>
          </cell>
          <cell r="C4044">
            <v>534</v>
          </cell>
          <cell r="D4044">
            <v>47825.58</v>
          </cell>
        </row>
        <row r="4045">
          <cell r="A4045" t="str">
            <v>53422.00011.00</v>
          </cell>
          <cell r="B4045">
            <v>201415</v>
          </cell>
          <cell r="C4045">
            <v>534</v>
          </cell>
          <cell r="D4045">
            <v>47825.58</v>
          </cell>
        </row>
        <row r="4046">
          <cell r="A4046" t="str">
            <v>53427.00011.00</v>
          </cell>
          <cell r="B4046">
            <v>201415</v>
          </cell>
          <cell r="C4046">
            <v>534</v>
          </cell>
          <cell r="D4046">
            <v>47825.58</v>
          </cell>
        </row>
        <row r="4047">
          <cell r="A4047" t="str">
            <v>5341.00011.00</v>
          </cell>
          <cell r="B4047">
            <v>201415</v>
          </cell>
          <cell r="C4047">
            <v>534</v>
          </cell>
          <cell r="D4047">
            <v>62769</v>
          </cell>
        </row>
        <row r="4048">
          <cell r="A4048" t="str">
            <v>5343.00011.00</v>
          </cell>
          <cell r="B4048">
            <v>201415</v>
          </cell>
          <cell r="C4048">
            <v>534</v>
          </cell>
          <cell r="D4048">
            <v>62769</v>
          </cell>
        </row>
        <row r="4049">
          <cell r="A4049" t="str">
            <v>5348.00011.00</v>
          </cell>
          <cell r="B4049">
            <v>201415</v>
          </cell>
          <cell r="C4049">
            <v>534</v>
          </cell>
          <cell r="D4049">
            <v>62769</v>
          </cell>
        </row>
        <row r="4050">
          <cell r="A4050" t="str">
            <v>53417.00012.00</v>
          </cell>
          <cell r="B4050">
            <v>201415</v>
          </cell>
          <cell r="C4050">
            <v>534</v>
          </cell>
          <cell r="D4050">
            <v>0</v>
          </cell>
        </row>
        <row r="4051">
          <cell r="A4051" t="str">
            <v>53419.00012.00</v>
          </cell>
          <cell r="B4051">
            <v>201415</v>
          </cell>
          <cell r="C4051">
            <v>534</v>
          </cell>
          <cell r="D4051">
            <v>0</v>
          </cell>
        </row>
        <row r="4052">
          <cell r="A4052" t="str">
            <v>53421.00012.00</v>
          </cell>
          <cell r="B4052">
            <v>201415</v>
          </cell>
          <cell r="C4052">
            <v>534</v>
          </cell>
          <cell r="D4052">
            <v>0</v>
          </cell>
        </row>
        <row r="4053">
          <cell r="A4053" t="str">
            <v>53452.00012.00</v>
          </cell>
          <cell r="B4053">
            <v>201415</v>
          </cell>
          <cell r="C4053">
            <v>534</v>
          </cell>
          <cell r="D4053">
            <v>0</v>
          </cell>
        </row>
        <row r="4054">
          <cell r="A4054" t="str">
            <v>53454.00012.00</v>
          </cell>
          <cell r="B4054">
            <v>201415</v>
          </cell>
          <cell r="C4054">
            <v>534</v>
          </cell>
          <cell r="D4054">
            <v>0</v>
          </cell>
        </row>
        <row r="4055">
          <cell r="A4055" t="str">
            <v>53456.00012.00</v>
          </cell>
          <cell r="B4055">
            <v>201415</v>
          </cell>
          <cell r="C4055">
            <v>534</v>
          </cell>
          <cell r="D4055">
            <v>0</v>
          </cell>
        </row>
        <row r="4056">
          <cell r="A4056" t="str">
            <v>53458.00012.00</v>
          </cell>
          <cell r="B4056">
            <v>201415</v>
          </cell>
          <cell r="C4056">
            <v>534</v>
          </cell>
          <cell r="D4056">
            <v>0</v>
          </cell>
        </row>
        <row r="4057">
          <cell r="A4057" t="str">
            <v>53460.00012.00</v>
          </cell>
          <cell r="B4057">
            <v>201415</v>
          </cell>
          <cell r="C4057">
            <v>534</v>
          </cell>
          <cell r="D4057">
            <v>0</v>
          </cell>
        </row>
        <row r="4058">
          <cell r="A4058" t="str">
            <v>5366.0001.00</v>
          </cell>
          <cell r="B4058">
            <v>201415</v>
          </cell>
          <cell r="C4058">
            <v>536</v>
          </cell>
          <cell r="D4058">
            <v>0</v>
          </cell>
        </row>
        <row r="4059">
          <cell r="A4059" t="str">
            <v>5367.0001.00</v>
          </cell>
          <cell r="B4059">
            <v>201415</v>
          </cell>
          <cell r="C4059">
            <v>536</v>
          </cell>
          <cell r="D4059">
            <v>0</v>
          </cell>
        </row>
        <row r="4060">
          <cell r="A4060" t="str">
            <v>5369.0001.00</v>
          </cell>
          <cell r="B4060">
            <v>201415</v>
          </cell>
          <cell r="C4060">
            <v>536</v>
          </cell>
          <cell r="D4060">
            <v>0</v>
          </cell>
        </row>
        <row r="4061">
          <cell r="A4061" t="str">
            <v>53652.0001.00</v>
          </cell>
          <cell r="B4061">
            <v>201415</v>
          </cell>
          <cell r="C4061">
            <v>536</v>
          </cell>
          <cell r="D4061">
            <v>0</v>
          </cell>
        </row>
        <row r="4062">
          <cell r="A4062" t="str">
            <v>53653.0001.00</v>
          </cell>
          <cell r="B4062">
            <v>201415</v>
          </cell>
          <cell r="C4062">
            <v>536</v>
          </cell>
          <cell r="D4062">
            <v>0</v>
          </cell>
        </row>
        <row r="4063">
          <cell r="A4063" t="str">
            <v>53654.0001.00</v>
          </cell>
          <cell r="B4063">
            <v>201415</v>
          </cell>
          <cell r="C4063">
            <v>536</v>
          </cell>
          <cell r="D4063">
            <v>0</v>
          </cell>
        </row>
        <row r="4064">
          <cell r="A4064" t="str">
            <v>53655.0001.00</v>
          </cell>
          <cell r="B4064">
            <v>201415</v>
          </cell>
          <cell r="C4064">
            <v>536</v>
          </cell>
          <cell r="D4064">
            <v>0</v>
          </cell>
        </row>
        <row r="4065">
          <cell r="A4065" t="str">
            <v>53656.0001.00</v>
          </cell>
          <cell r="B4065">
            <v>201415</v>
          </cell>
          <cell r="C4065">
            <v>536</v>
          </cell>
          <cell r="D4065">
            <v>0</v>
          </cell>
        </row>
        <row r="4066">
          <cell r="A4066" t="str">
            <v>53657.0001.00</v>
          </cell>
          <cell r="B4066">
            <v>201415</v>
          </cell>
          <cell r="C4066">
            <v>536</v>
          </cell>
          <cell r="D4066">
            <v>0</v>
          </cell>
        </row>
        <row r="4067">
          <cell r="A4067" t="str">
            <v>53658.0001.00</v>
          </cell>
          <cell r="B4067">
            <v>201415</v>
          </cell>
          <cell r="C4067">
            <v>536</v>
          </cell>
          <cell r="D4067">
            <v>0</v>
          </cell>
        </row>
        <row r="4068">
          <cell r="A4068" t="str">
            <v>53659.0001.00</v>
          </cell>
          <cell r="B4068">
            <v>201415</v>
          </cell>
          <cell r="C4068">
            <v>536</v>
          </cell>
          <cell r="D4068">
            <v>0</v>
          </cell>
        </row>
        <row r="4069">
          <cell r="A4069" t="str">
            <v>53660.0001.00</v>
          </cell>
          <cell r="B4069">
            <v>201415</v>
          </cell>
          <cell r="C4069">
            <v>536</v>
          </cell>
          <cell r="D4069">
            <v>0</v>
          </cell>
        </row>
        <row r="4070">
          <cell r="A4070" t="str">
            <v>53661.0001.00</v>
          </cell>
          <cell r="B4070">
            <v>201415</v>
          </cell>
          <cell r="C4070">
            <v>536</v>
          </cell>
          <cell r="D4070">
            <v>0</v>
          </cell>
        </row>
        <row r="4071">
          <cell r="A4071" t="str">
            <v>53662.0001.00</v>
          </cell>
          <cell r="B4071">
            <v>201415</v>
          </cell>
          <cell r="C4071">
            <v>536</v>
          </cell>
          <cell r="D4071">
            <v>0</v>
          </cell>
        </row>
        <row r="4072">
          <cell r="A4072" t="str">
            <v>53663.0001.00</v>
          </cell>
          <cell r="B4072">
            <v>201415</v>
          </cell>
          <cell r="C4072">
            <v>536</v>
          </cell>
          <cell r="D4072">
            <v>0</v>
          </cell>
        </row>
        <row r="4073">
          <cell r="A4073" t="str">
            <v>5365.0001.00</v>
          </cell>
          <cell r="B4073">
            <v>201415</v>
          </cell>
          <cell r="C4073">
            <v>536</v>
          </cell>
          <cell r="D4073">
            <v>7</v>
          </cell>
        </row>
        <row r="4074">
          <cell r="A4074" t="str">
            <v>53613.0001.00</v>
          </cell>
          <cell r="B4074">
            <v>201415</v>
          </cell>
          <cell r="C4074">
            <v>536</v>
          </cell>
          <cell r="D4074">
            <v>14.58</v>
          </cell>
        </row>
        <row r="4075">
          <cell r="A4075" t="str">
            <v>5364.0001.00</v>
          </cell>
          <cell r="B4075">
            <v>201415</v>
          </cell>
          <cell r="C4075">
            <v>536</v>
          </cell>
          <cell r="D4075">
            <v>21</v>
          </cell>
        </row>
        <row r="4076">
          <cell r="A4076" t="str">
            <v>53611.0001.00</v>
          </cell>
          <cell r="B4076">
            <v>201415</v>
          </cell>
          <cell r="C4076">
            <v>536</v>
          </cell>
          <cell r="D4076">
            <v>26.25</v>
          </cell>
        </row>
        <row r="4077">
          <cell r="A4077" t="str">
            <v>5363.0001.00</v>
          </cell>
          <cell r="B4077">
            <v>201415</v>
          </cell>
          <cell r="C4077">
            <v>536</v>
          </cell>
          <cell r="D4077">
            <v>28</v>
          </cell>
        </row>
        <row r="4078">
          <cell r="A4078" t="str">
            <v>5368.0001.00</v>
          </cell>
          <cell r="B4078">
            <v>201415</v>
          </cell>
          <cell r="C4078">
            <v>536</v>
          </cell>
          <cell r="D4078">
            <v>28</v>
          </cell>
        </row>
        <row r="4079">
          <cell r="A4079" t="str">
            <v>5367.0002.00</v>
          </cell>
          <cell r="B4079">
            <v>201415</v>
          </cell>
          <cell r="C4079">
            <v>536</v>
          </cell>
          <cell r="D4079">
            <v>0</v>
          </cell>
        </row>
        <row r="4080">
          <cell r="A4080" t="str">
            <v>5369.0002.00</v>
          </cell>
          <cell r="B4080">
            <v>201415</v>
          </cell>
          <cell r="C4080">
            <v>536</v>
          </cell>
          <cell r="D4080">
            <v>0</v>
          </cell>
        </row>
        <row r="4081">
          <cell r="A4081" t="str">
            <v>53615.0002.00</v>
          </cell>
          <cell r="B4081">
            <v>201415</v>
          </cell>
          <cell r="C4081">
            <v>536</v>
          </cell>
          <cell r="D4081">
            <v>0</v>
          </cell>
        </row>
        <row r="4082">
          <cell r="A4082" t="str">
            <v>53616.0002.00</v>
          </cell>
          <cell r="B4082">
            <v>201415</v>
          </cell>
          <cell r="C4082">
            <v>536</v>
          </cell>
          <cell r="D4082">
            <v>0</v>
          </cell>
        </row>
        <row r="4083">
          <cell r="A4083" t="str">
            <v>53618.0002.00</v>
          </cell>
          <cell r="B4083">
            <v>201415</v>
          </cell>
          <cell r="C4083">
            <v>536</v>
          </cell>
          <cell r="D4083">
            <v>0</v>
          </cell>
        </row>
        <row r="4084">
          <cell r="A4084" t="str">
            <v>53620.0002.00</v>
          </cell>
          <cell r="B4084">
            <v>201415</v>
          </cell>
          <cell r="C4084">
            <v>536</v>
          </cell>
          <cell r="D4084">
            <v>0</v>
          </cell>
        </row>
        <row r="4085">
          <cell r="A4085" t="str">
            <v>53652.0002.00</v>
          </cell>
          <cell r="B4085">
            <v>201415</v>
          </cell>
          <cell r="C4085">
            <v>536</v>
          </cell>
          <cell r="D4085">
            <v>0</v>
          </cell>
        </row>
        <row r="4086">
          <cell r="A4086" t="str">
            <v>53653.0002.00</v>
          </cell>
          <cell r="B4086">
            <v>201415</v>
          </cell>
          <cell r="C4086">
            <v>536</v>
          </cell>
          <cell r="D4086">
            <v>0</v>
          </cell>
        </row>
        <row r="4087">
          <cell r="A4087" t="str">
            <v>53654.0002.00</v>
          </cell>
          <cell r="B4087">
            <v>201415</v>
          </cell>
          <cell r="C4087">
            <v>536</v>
          </cell>
          <cell r="D4087">
            <v>0</v>
          </cell>
        </row>
        <row r="4088">
          <cell r="A4088" t="str">
            <v>53655.0002.00</v>
          </cell>
          <cell r="B4088">
            <v>201415</v>
          </cell>
          <cell r="C4088">
            <v>536</v>
          </cell>
          <cell r="D4088">
            <v>0</v>
          </cell>
        </row>
        <row r="4089">
          <cell r="A4089" t="str">
            <v>53656.0002.00</v>
          </cell>
          <cell r="B4089">
            <v>201415</v>
          </cell>
          <cell r="C4089">
            <v>536</v>
          </cell>
          <cell r="D4089">
            <v>0</v>
          </cell>
        </row>
        <row r="4090">
          <cell r="A4090" t="str">
            <v>53657.0002.00</v>
          </cell>
          <cell r="B4090">
            <v>201415</v>
          </cell>
          <cell r="C4090">
            <v>536</v>
          </cell>
          <cell r="D4090">
            <v>0</v>
          </cell>
        </row>
        <row r="4091">
          <cell r="A4091" t="str">
            <v>53658.0002.00</v>
          </cell>
          <cell r="B4091">
            <v>201415</v>
          </cell>
          <cell r="C4091">
            <v>536</v>
          </cell>
          <cell r="D4091">
            <v>0</v>
          </cell>
        </row>
        <row r="4092">
          <cell r="A4092" t="str">
            <v>53659.0002.00</v>
          </cell>
          <cell r="B4092">
            <v>201415</v>
          </cell>
          <cell r="C4092">
            <v>536</v>
          </cell>
          <cell r="D4092">
            <v>0</v>
          </cell>
        </row>
        <row r="4093">
          <cell r="A4093" t="str">
            <v>53660.0002.00</v>
          </cell>
          <cell r="B4093">
            <v>201415</v>
          </cell>
          <cell r="C4093">
            <v>536</v>
          </cell>
          <cell r="D4093">
            <v>0</v>
          </cell>
        </row>
        <row r="4094">
          <cell r="A4094" t="str">
            <v>53661.0002.00</v>
          </cell>
          <cell r="B4094">
            <v>201415</v>
          </cell>
          <cell r="C4094">
            <v>536</v>
          </cell>
          <cell r="D4094">
            <v>0</v>
          </cell>
        </row>
        <row r="4095">
          <cell r="A4095" t="str">
            <v>53662.0002.00</v>
          </cell>
          <cell r="B4095">
            <v>201415</v>
          </cell>
          <cell r="C4095">
            <v>536</v>
          </cell>
          <cell r="D4095">
            <v>0</v>
          </cell>
        </row>
        <row r="4096">
          <cell r="A4096" t="str">
            <v>53663.0002.00</v>
          </cell>
          <cell r="B4096">
            <v>201415</v>
          </cell>
          <cell r="C4096">
            <v>536</v>
          </cell>
          <cell r="D4096">
            <v>0</v>
          </cell>
        </row>
        <row r="4097">
          <cell r="A4097" t="str">
            <v>5362.0002.00</v>
          </cell>
          <cell r="B4097">
            <v>201415</v>
          </cell>
          <cell r="C4097">
            <v>536</v>
          </cell>
          <cell r="D4097">
            <v>28</v>
          </cell>
        </row>
        <row r="4098">
          <cell r="A4098" t="str">
            <v>5366.0002.00</v>
          </cell>
          <cell r="B4098">
            <v>201415</v>
          </cell>
          <cell r="C4098">
            <v>536</v>
          </cell>
          <cell r="D4098">
            <v>257</v>
          </cell>
        </row>
        <row r="4099">
          <cell r="A4099" t="str">
            <v>53614.0002.00</v>
          </cell>
          <cell r="B4099">
            <v>201415</v>
          </cell>
          <cell r="C4099">
            <v>536</v>
          </cell>
          <cell r="D4099">
            <v>299</v>
          </cell>
        </row>
        <row r="4100">
          <cell r="A4100" t="str">
            <v>5364.0002.00</v>
          </cell>
          <cell r="B4100">
            <v>201415</v>
          </cell>
          <cell r="C4100">
            <v>536</v>
          </cell>
          <cell r="D4100">
            <v>4831</v>
          </cell>
        </row>
        <row r="4101">
          <cell r="A4101" t="str">
            <v>5365.0002.00</v>
          </cell>
          <cell r="B4101">
            <v>201415</v>
          </cell>
          <cell r="C4101">
            <v>536</v>
          </cell>
          <cell r="D4101">
            <v>4960</v>
          </cell>
        </row>
        <row r="4102">
          <cell r="A4102" t="str">
            <v>53613.0002.00</v>
          </cell>
          <cell r="B4102">
            <v>201415</v>
          </cell>
          <cell r="C4102">
            <v>536</v>
          </cell>
          <cell r="D4102">
            <v>5786.33</v>
          </cell>
        </row>
        <row r="4103">
          <cell r="A4103" t="str">
            <v>53611.0002.00</v>
          </cell>
          <cell r="B4103">
            <v>201415</v>
          </cell>
          <cell r="C4103">
            <v>536</v>
          </cell>
          <cell r="D4103">
            <v>8679.5</v>
          </cell>
        </row>
        <row r="4104">
          <cell r="A4104" t="str">
            <v>5361.0002.00</v>
          </cell>
          <cell r="B4104">
            <v>201415</v>
          </cell>
          <cell r="C4104">
            <v>536</v>
          </cell>
          <cell r="D4104">
            <v>9990</v>
          </cell>
        </row>
        <row r="4105">
          <cell r="A4105" t="str">
            <v>5363.0002.00</v>
          </cell>
          <cell r="B4105">
            <v>201415</v>
          </cell>
          <cell r="C4105">
            <v>536</v>
          </cell>
          <cell r="D4105">
            <v>10048</v>
          </cell>
        </row>
        <row r="4106">
          <cell r="A4106" t="str">
            <v>5368.0002.00</v>
          </cell>
          <cell r="B4106">
            <v>201415</v>
          </cell>
          <cell r="C4106">
            <v>536</v>
          </cell>
          <cell r="D4106">
            <v>10048</v>
          </cell>
        </row>
        <row r="4107">
          <cell r="A4107" t="str">
            <v>5367.0003.00</v>
          </cell>
          <cell r="B4107">
            <v>201415</v>
          </cell>
          <cell r="C4107">
            <v>536</v>
          </cell>
          <cell r="D4107">
            <v>0</v>
          </cell>
        </row>
        <row r="4108">
          <cell r="A4108" t="str">
            <v>5369.0003.00</v>
          </cell>
          <cell r="B4108">
            <v>201415</v>
          </cell>
          <cell r="C4108">
            <v>536</v>
          </cell>
          <cell r="D4108">
            <v>0</v>
          </cell>
        </row>
        <row r="4109">
          <cell r="A4109" t="str">
            <v>53615.0003.00</v>
          </cell>
          <cell r="B4109">
            <v>201415</v>
          </cell>
          <cell r="C4109">
            <v>536</v>
          </cell>
          <cell r="D4109">
            <v>0</v>
          </cell>
        </row>
        <row r="4110">
          <cell r="A4110" t="str">
            <v>53618.0003.00</v>
          </cell>
          <cell r="B4110">
            <v>201415</v>
          </cell>
          <cell r="C4110">
            <v>536</v>
          </cell>
          <cell r="D4110">
            <v>0</v>
          </cell>
        </row>
        <row r="4111">
          <cell r="A4111" t="str">
            <v>53620.0003.00</v>
          </cell>
          <cell r="B4111">
            <v>201415</v>
          </cell>
          <cell r="C4111">
            <v>536</v>
          </cell>
          <cell r="D4111">
            <v>0</v>
          </cell>
        </row>
        <row r="4112">
          <cell r="A4112" t="str">
            <v>53652.0003.00</v>
          </cell>
          <cell r="B4112">
            <v>201415</v>
          </cell>
          <cell r="C4112">
            <v>536</v>
          </cell>
          <cell r="D4112">
            <v>0</v>
          </cell>
        </row>
        <row r="4113">
          <cell r="A4113" t="str">
            <v>53653.0003.00</v>
          </cell>
          <cell r="B4113">
            <v>201415</v>
          </cell>
          <cell r="C4113">
            <v>536</v>
          </cell>
          <cell r="D4113">
            <v>0</v>
          </cell>
        </row>
        <row r="4114">
          <cell r="A4114" t="str">
            <v>53654.0003.00</v>
          </cell>
          <cell r="B4114">
            <v>201415</v>
          </cell>
          <cell r="C4114">
            <v>536</v>
          </cell>
          <cell r="D4114">
            <v>0</v>
          </cell>
        </row>
        <row r="4115">
          <cell r="A4115" t="str">
            <v>53655.0003.00</v>
          </cell>
          <cell r="B4115">
            <v>201415</v>
          </cell>
          <cell r="C4115">
            <v>536</v>
          </cell>
          <cell r="D4115">
            <v>0</v>
          </cell>
        </row>
        <row r="4116">
          <cell r="A4116" t="str">
            <v>53656.0003.00</v>
          </cell>
          <cell r="B4116">
            <v>201415</v>
          </cell>
          <cell r="C4116">
            <v>536</v>
          </cell>
          <cell r="D4116">
            <v>0</v>
          </cell>
        </row>
        <row r="4117">
          <cell r="A4117" t="str">
            <v>53657.0003.00</v>
          </cell>
          <cell r="B4117">
            <v>201415</v>
          </cell>
          <cell r="C4117">
            <v>536</v>
          </cell>
          <cell r="D4117">
            <v>0</v>
          </cell>
        </row>
        <row r="4118">
          <cell r="A4118" t="str">
            <v>53658.0003.00</v>
          </cell>
          <cell r="B4118">
            <v>201415</v>
          </cell>
          <cell r="C4118">
            <v>536</v>
          </cell>
          <cell r="D4118">
            <v>0</v>
          </cell>
        </row>
        <row r="4119">
          <cell r="A4119" t="str">
            <v>53659.0003.00</v>
          </cell>
          <cell r="B4119">
            <v>201415</v>
          </cell>
          <cell r="C4119">
            <v>536</v>
          </cell>
          <cell r="D4119">
            <v>0</v>
          </cell>
        </row>
        <row r="4120">
          <cell r="A4120" t="str">
            <v>53660.0003.00</v>
          </cell>
          <cell r="B4120">
            <v>201415</v>
          </cell>
          <cell r="C4120">
            <v>536</v>
          </cell>
          <cell r="D4120">
            <v>0</v>
          </cell>
        </row>
        <row r="4121">
          <cell r="A4121" t="str">
            <v>53661.0003.00</v>
          </cell>
          <cell r="B4121">
            <v>201415</v>
          </cell>
          <cell r="C4121">
            <v>536</v>
          </cell>
          <cell r="D4121">
            <v>0</v>
          </cell>
        </row>
        <row r="4122">
          <cell r="A4122" t="str">
            <v>53662.0003.00</v>
          </cell>
          <cell r="B4122">
            <v>201415</v>
          </cell>
          <cell r="C4122">
            <v>536</v>
          </cell>
          <cell r="D4122">
            <v>0</v>
          </cell>
        </row>
        <row r="4123">
          <cell r="A4123" t="str">
            <v>53663.0003.00</v>
          </cell>
          <cell r="B4123">
            <v>201415</v>
          </cell>
          <cell r="C4123">
            <v>536</v>
          </cell>
          <cell r="D4123">
            <v>0</v>
          </cell>
        </row>
        <row r="4124">
          <cell r="A4124" t="str">
            <v>53616.0003.00</v>
          </cell>
          <cell r="B4124">
            <v>201415</v>
          </cell>
          <cell r="C4124">
            <v>536</v>
          </cell>
          <cell r="D4124">
            <v>7</v>
          </cell>
        </row>
        <row r="4125">
          <cell r="A4125" t="str">
            <v>5362.0003.00</v>
          </cell>
          <cell r="B4125">
            <v>201415</v>
          </cell>
          <cell r="C4125">
            <v>536</v>
          </cell>
          <cell r="D4125">
            <v>86</v>
          </cell>
        </row>
        <row r="4126">
          <cell r="A4126" t="str">
            <v>5366.0003.00</v>
          </cell>
          <cell r="B4126">
            <v>201415</v>
          </cell>
          <cell r="C4126">
            <v>536</v>
          </cell>
          <cell r="D4126">
            <v>272</v>
          </cell>
        </row>
        <row r="4127">
          <cell r="A4127" t="str">
            <v>53614.0003.00</v>
          </cell>
          <cell r="B4127">
            <v>201415</v>
          </cell>
          <cell r="C4127">
            <v>536</v>
          </cell>
          <cell r="D4127">
            <v>302</v>
          </cell>
        </row>
        <row r="4128">
          <cell r="A4128" t="str">
            <v>5365.0003.00</v>
          </cell>
          <cell r="B4128">
            <v>201415</v>
          </cell>
          <cell r="C4128">
            <v>536</v>
          </cell>
          <cell r="D4128">
            <v>5606</v>
          </cell>
        </row>
        <row r="4129">
          <cell r="A4129" t="str">
            <v>5364.0003.00</v>
          </cell>
          <cell r="B4129">
            <v>201415</v>
          </cell>
          <cell r="C4129">
            <v>536</v>
          </cell>
          <cell r="D4129">
            <v>8879</v>
          </cell>
        </row>
        <row r="4130">
          <cell r="A4130" t="str">
            <v>53613.0003.00</v>
          </cell>
          <cell r="B4130">
            <v>201415</v>
          </cell>
          <cell r="C4130">
            <v>536</v>
          </cell>
          <cell r="D4130">
            <v>10281.83</v>
          </cell>
        </row>
        <row r="4131">
          <cell r="A4131" t="str">
            <v>53611.0003.00</v>
          </cell>
          <cell r="B4131">
            <v>201415</v>
          </cell>
          <cell r="C4131">
            <v>536</v>
          </cell>
          <cell r="D4131">
            <v>13219.5</v>
          </cell>
        </row>
        <row r="4132">
          <cell r="A4132" t="str">
            <v>5361.0003.00</v>
          </cell>
          <cell r="B4132">
            <v>201415</v>
          </cell>
          <cell r="C4132">
            <v>536</v>
          </cell>
          <cell r="D4132">
            <v>14748</v>
          </cell>
        </row>
        <row r="4133">
          <cell r="A4133" t="str">
            <v>5363.0003.00</v>
          </cell>
          <cell r="B4133">
            <v>201415</v>
          </cell>
          <cell r="C4133">
            <v>536</v>
          </cell>
          <cell r="D4133">
            <v>14757</v>
          </cell>
        </row>
        <row r="4134">
          <cell r="A4134" t="str">
            <v>5368.0003.00</v>
          </cell>
          <cell r="B4134">
            <v>201415</v>
          </cell>
          <cell r="C4134">
            <v>536</v>
          </cell>
          <cell r="D4134">
            <v>14757</v>
          </cell>
        </row>
        <row r="4135">
          <cell r="A4135" t="str">
            <v>5367.0004.00</v>
          </cell>
          <cell r="B4135">
            <v>201415</v>
          </cell>
          <cell r="C4135">
            <v>536</v>
          </cell>
          <cell r="D4135">
            <v>0</v>
          </cell>
        </row>
        <row r="4136">
          <cell r="A4136" t="str">
            <v>5369.0004.00</v>
          </cell>
          <cell r="B4136">
            <v>201415</v>
          </cell>
          <cell r="C4136">
            <v>536</v>
          </cell>
          <cell r="D4136">
            <v>0</v>
          </cell>
        </row>
        <row r="4137">
          <cell r="A4137" t="str">
            <v>53615.0004.00</v>
          </cell>
          <cell r="B4137">
            <v>201415</v>
          </cell>
          <cell r="C4137">
            <v>536</v>
          </cell>
          <cell r="D4137">
            <v>0</v>
          </cell>
        </row>
        <row r="4138">
          <cell r="A4138" t="str">
            <v>53618.0004.00</v>
          </cell>
          <cell r="B4138">
            <v>201415</v>
          </cell>
          <cell r="C4138">
            <v>536</v>
          </cell>
          <cell r="D4138">
            <v>0</v>
          </cell>
        </row>
        <row r="4139">
          <cell r="A4139" t="str">
            <v>53620.0004.00</v>
          </cell>
          <cell r="B4139">
            <v>201415</v>
          </cell>
          <cell r="C4139">
            <v>536</v>
          </cell>
          <cell r="D4139">
            <v>0</v>
          </cell>
        </row>
        <row r="4140">
          <cell r="A4140" t="str">
            <v>53652.0004.00</v>
          </cell>
          <cell r="B4140">
            <v>201415</v>
          </cell>
          <cell r="C4140">
            <v>536</v>
          </cell>
          <cell r="D4140">
            <v>0</v>
          </cell>
        </row>
        <row r="4141">
          <cell r="A4141" t="str">
            <v>53653.0004.00</v>
          </cell>
          <cell r="B4141">
            <v>201415</v>
          </cell>
          <cell r="C4141">
            <v>536</v>
          </cell>
          <cell r="D4141">
            <v>0</v>
          </cell>
        </row>
        <row r="4142">
          <cell r="A4142" t="str">
            <v>53654.0004.00</v>
          </cell>
          <cell r="B4142">
            <v>201415</v>
          </cell>
          <cell r="C4142">
            <v>536</v>
          </cell>
          <cell r="D4142">
            <v>0</v>
          </cell>
        </row>
        <row r="4143">
          <cell r="A4143" t="str">
            <v>53655.0004.00</v>
          </cell>
          <cell r="B4143">
            <v>201415</v>
          </cell>
          <cell r="C4143">
            <v>536</v>
          </cell>
          <cell r="D4143">
            <v>0</v>
          </cell>
        </row>
        <row r="4144">
          <cell r="A4144" t="str">
            <v>53656.0004.00</v>
          </cell>
          <cell r="B4144">
            <v>201415</v>
          </cell>
          <cell r="C4144">
            <v>536</v>
          </cell>
          <cell r="D4144">
            <v>0</v>
          </cell>
        </row>
        <row r="4145">
          <cell r="A4145" t="str">
            <v>53657.0004.00</v>
          </cell>
          <cell r="B4145">
            <v>201415</v>
          </cell>
          <cell r="C4145">
            <v>536</v>
          </cell>
          <cell r="D4145">
            <v>0</v>
          </cell>
        </row>
        <row r="4146">
          <cell r="A4146" t="str">
            <v>53658.0004.00</v>
          </cell>
          <cell r="B4146">
            <v>201415</v>
          </cell>
          <cell r="C4146">
            <v>536</v>
          </cell>
          <cell r="D4146">
            <v>0</v>
          </cell>
        </row>
        <row r="4147">
          <cell r="A4147" t="str">
            <v>53659.0004.00</v>
          </cell>
          <cell r="B4147">
            <v>201415</v>
          </cell>
          <cell r="C4147">
            <v>536</v>
          </cell>
          <cell r="D4147">
            <v>0</v>
          </cell>
        </row>
        <row r="4148">
          <cell r="A4148" t="str">
            <v>53660.0004.00</v>
          </cell>
          <cell r="B4148">
            <v>201415</v>
          </cell>
          <cell r="C4148">
            <v>536</v>
          </cell>
          <cell r="D4148">
            <v>0</v>
          </cell>
        </row>
        <row r="4149">
          <cell r="A4149" t="str">
            <v>53661.0004.00</v>
          </cell>
          <cell r="B4149">
            <v>201415</v>
          </cell>
          <cell r="C4149">
            <v>536</v>
          </cell>
          <cell r="D4149">
            <v>0</v>
          </cell>
        </row>
        <row r="4150">
          <cell r="A4150" t="str">
            <v>53662.0004.00</v>
          </cell>
          <cell r="B4150">
            <v>201415</v>
          </cell>
          <cell r="C4150">
            <v>536</v>
          </cell>
          <cell r="D4150">
            <v>0</v>
          </cell>
        </row>
        <row r="4151">
          <cell r="A4151" t="str">
            <v>53663.0004.00</v>
          </cell>
          <cell r="B4151">
            <v>201415</v>
          </cell>
          <cell r="C4151">
            <v>536</v>
          </cell>
          <cell r="D4151">
            <v>0</v>
          </cell>
        </row>
        <row r="4152">
          <cell r="A4152" t="str">
            <v>53616.0004.00</v>
          </cell>
          <cell r="B4152">
            <v>201415</v>
          </cell>
          <cell r="C4152">
            <v>536</v>
          </cell>
          <cell r="D4152">
            <v>6</v>
          </cell>
        </row>
        <row r="4153">
          <cell r="A4153" t="str">
            <v>5362.0004.00</v>
          </cell>
          <cell r="B4153">
            <v>201415</v>
          </cell>
          <cell r="C4153">
            <v>536</v>
          </cell>
          <cell r="D4153">
            <v>95</v>
          </cell>
        </row>
        <row r="4154">
          <cell r="A4154" t="str">
            <v>5366.0004.00</v>
          </cell>
          <cell r="B4154">
            <v>201415</v>
          </cell>
          <cell r="C4154">
            <v>536</v>
          </cell>
          <cell r="D4154">
            <v>217</v>
          </cell>
        </row>
        <row r="4155">
          <cell r="A4155" t="str">
            <v>53614.0004.00</v>
          </cell>
          <cell r="B4155">
            <v>201415</v>
          </cell>
          <cell r="C4155">
            <v>536</v>
          </cell>
          <cell r="D4155">
            <v>217</v>
          </cell>
        </row>
        <row r="4156">
          <cell r="A4156" t="str">
            <v>5365.0004.00</v>
          </cell>
          <cell r="B4156">
            <v>201415</v>
          </cell>
          <cell r="C4156">
            <v>536</v>
          </cell>
          <cell r="D4156">
            <v>4842</v>
          </cell>
        </row>
        <row r="4157">
          <cell r="A4157" t="str">
            <v>5364.0004.00</v>
          </cell>
          <cell r="B4157">
            <v>201415</v>
          </cell>
          <cell r="C4157">
            <v>536</v>
          </cell>
          <cell r="D4157">
            <v>8730</v>
          </cell>
        </row>
        <row r="4158">
          <cell r="A4158" t="str">
            <v>53613.0004.00</v>
          </cell>
          <cell r="B4158">
            <v>201415</v>
          </cell>
          <cell r="C4158">
            <v>536</v>
          </cell>
          <cell r="D4158">
            <v>11084.44</v>
          </cell>
        </row>
        <row r="4159">
          <cell r="A4159" t="str">
            <v>53611.0004.00</v>
          </cell>
          <cell r="B4159">
            <v>201415</v>
          </cell>
          <cell r="C4159">
            <v>536</v>
          </cell>
          <cell r="D4159">
            <v>12470</v>
          </cell>
        </row>
        <row r="4160">
          <cell r="A4160" t="str">
            <v>5361.0004.00</v>
          </cell>
          <cell r="B4160">
            <v>201415</v>
          </cell>
          <cell r="C4160">
            <v>536</v>
          </cell>
          <cell r="D4160">
            <v>13789</v>
          </cell>
        </row>
        <row r="4161">
          <cell r="A4161" t="str">
            <v>5363.0004.00</v>
          </cell>
          <cell r="B4161">
            <v>201415</v>
          </cell>
          <cell r="C4161">
            <v>536</v>
          </cell>
          <cell r="D4161">
            <v>13789</v>
          </cell>
        </row>
        <row r="4162">
          <cell r="A4162" t="str">
            <v>5368.0004.00</v>
          </cell>
          <cell r="B4162">
            <v>201415</v>
          </cell>
          <cell r="C4162">
            <v>536</v>
          </cell>
          <cell r="D4162">
            <v>13789</v>
          </cell>
        </row>
        <row r="4163">
          <cell r="A4163" t="str">
            <v>5367.0005.00</v>
          </cell>
          <cell r="B4163">
            <v>201415</v>
          </cell>
          <cell r="C4163">
            <v>536</v>
          </cell>
          <cell r="D4163">
            <v>0</v>
          </cell>
        </row>
        <row r="4164">
          <cell r="A4164" t="str">
            <v>5369.0005.00</v>
          </cell>
          <cell r="B4164">
            <v>201415</v>
          </cell>
          <cell r="C4164">
            <v>536</v>
          </cell>
          <cell r="D4164">
            <v>0</v>
          </cell>
        </row>
        <row r="4165">
          <cell r="A4165" t="str">
            <v>53615.0005.00</v>
          </cell>
          <cell r="B4165">
            <v>201415</v>
          </cell>
          <cell r="C4165">
            <v>536</v>
          </cell>
          <cell r="D4165">
            <v>0</v>
          </cell>
        </row>
        <row r="4166">
          <cell r="A4166" t="str">
            <v>53618.0005.00</v>
          </cell>
          <cell r="B4166">
            <v>201415</v>
          </cell>
          <cell r="C4166">
            <v>536</v>
          </cell>
          <cell r="D4166">
            <v>0</v>
          </cell>
        </row>
        <row r="4167">
          <cell r="A4167" t="str">
            <v>53620.0005.00</v>
          </cell>
          <cell r="B4167">
            <v>201415</v>
          </cell>
          <cell r="C4167">
            <v>536</v>
          </cell>
          <cell r="D4167">
            <v>0</v>
          </cell>
        </row>
        <row r="4168">
          <cell r="A4168" t="str">
            <v>53652.0005.00</v>
          </cell>
          <cell r="B4168">
            <v>201415</v>
          </cell>
          <cell r="C4168">
            <v>536</v>
          </cell>
          <cell r="D4168">
            <v>0</v>
          </cell>
        </row>
        <row r="4169">
          <cell r="A4169" t="str">
            <v>53653.0005.00</v>
          </cell>
          <cell r="B4169">
            <v>201415</v>
          </cell>
          <cell r="C4169">
            <v>536</v>
          </cell>
          <cell r="D4169">
            <v>0</v>
          </cell>
        </row>
        <row r="4170">
          <cell r="A4170" t="str">
            <v>53654.0005.00</v>
          </cell>
          <cell r="B4170">
            <v>201415</v>
          </cell>
          <cell r="C4170">
            <v>536</v>
          </cell>
          <cell r="D4170">
            <v>0</v>
          </cell>
        </row>
        <row r="4171">
          <cell r="A4171" t="str">
            <v>53655.0005.00</v>
          </cell>
          <cell r="B4171">
            <v>201415</v>
          </cell>
          <cell r="C4171">
            <v>536</v>
          </cell>
          <cell r="D4171">
            <v>0</v>
          </cell>
        </row>
        <row r="4172">
          <cell r="A4172" t="str">
            <v>53656.0005.00</v>
          </cell>
          <cell r="B4172">
            <v>201415</v>
          </cell>
          <cell r="C4172">
            <v>536</v>
          </cell>
          <cell r="D4172">
            <v>0</v>
          </cell>
        </row>
        <row r="4173">
          <cell r="A4173" t="str">
            <v>53657.0005.00</v>
          </cell>
          <cell r="B4173">
            <v>201415</v>
          </cell>
          <cell r="C4173">
            <v>536</v>
          </cell>
          <cell r="D4173">
            <v>0</v>
          </cell>
        </row>
        <row r="4174">
          <cell r="A4174" t="str">
            <v>53658.0005.00</v>
          </cell>
          <cell r="B4174">
            <v>201415</v>
          </cell>
          <cell r="C4174">
            <v>536</v>
          </cell>
          <cell r="D4174">
            <v>0</v>
          </cell>
        </row>
        <row r="4175">
          <cell r="A4175" t="str">
            <v>53659.0005.00</v>
          </cell>
          <cell r="B4175">
            <v>201415</v>
          </cell>
          <cell r="C4175">
            <v>536</v>
          </cell>
          <cell r="D4175">
            <v>0</v>
          </cell>
        </row>
        <row r="4176">
          <cell r="A4176" t="str">
            <v>53660.0005.00</v>
          </cell>
          <cell r="B4176">
            <v>201415</v>
          </cell>
          <cell r="C4176">
            <v>536</v>
          </cell>
          <cell r="D4176">
            <v>0</v>
          </cell>
        </row>
        <row r="4177">
          <cell r="A4177" t="str">
            <v>53661.0005.00</v>
          </cell>
          <cell r="B4177">
            <v>201415</v>
          </cell>
          <cell r="C4177">
            <v>536</v>
          </cell>
          <cell r="D4177">
            <v>0</v>
          </cell>
        </row>
        <row r="4178">
          <cell r="A4178" t="str">
            <v>53662.0005.00</v>
          </cell>
          <cell r="B4178">
            <v>201415</v>
          </cell>
          <cell r="C4178">
            <v>536</v>
          </cell>
          <cell r="D4178">
            <v>0</v>
          </cell>
        </row>
        <row r="4179">
          <cell r="A4179" t="str">
            <v>53663.0005.00</v>
          </cell>
          <cell r="B4179">
            <v>201415</v>
          </cell>
          <cell r="C4179">
            <v>536</v>
          </cell>
          <cell r="D4179">
            <v>0</v>
          </cell>
        </row>
        <row r="4180">
          <cell r="A4180" t="str">
            <v>53616.0005.00</v>
          </cell>
          <cell r="B4180">
            <v>201415</v>
          </cell>
          <cell r="C4180">
            <v>536</v>
          </cell>
          <cell r="D4180">
            <v>7</v>
          </cell>
        </row>
        <row r="4181">
          <cell r="A4181" t="str">
            <v>5362.0005.00</v>
          </cell>
          <cell r="B4181">
            <v>201415</v>
          </cell>
          <cell r="C4181">
            <v>536</v>
          </cell>
          <cell r="D4181">
            <v>95</v>
          </cell>
        </row>
        <row r="4182">
          <cell r="A4182" t="str">
            <v>53614.0005.00</v>
          </cell>
          <cell r="B4182">
            <v>201415</v>
          </cell>
          <cell r="C4182">
            <v>536</v>
          </cell>
          <cell r="D4182">
            <v>136</v>
          </cell>
        </row>
        <row r="4183">
          <cell r="A4183" t="str">
            <v>5366.0005.00</v>
          </cell>
          <cell r="B4183">
            <v>201415</v>
          </cell>
          <cell r="C4183">
            <v>536</v>
          </cell>
          <cell r="D4183">
            <v>148</v>
          </cell>
        </row>
        <row r="4184">
          <cell r="A4184" t="str">
            <v>5365.0005.00</v>
          </cell>
          <cell r="B4184">
            <v>201415</v>
          </cell>
          <cell r="C4184">
            <v>536</v>
          </cell>
          <cell r="D4184">
            <v>2859</v>
          </cell>
        </row>
        <row r="4185">
          <cell r="A4185" t="str">
            <v>5364.0005.00</v>
          </cell>
          <cell r="B4185">
            <v>201415</v>
          </cell>
          <cell r="C4185">
            <v>536</v>
          </cell>
          <cell r="D4185">
            <v>6617</v>
          </cell>
        </row>
        <row r="4186">
          <cell r="A4186" t="str">
            <v>53611.0005.00</v>
          </cell>
          <cell r="B4186">
            <v>201415</v>
          </cell>
          <cell r="C4186">
            <v>536</v>
          </cell>
          <cell r="D4186">
            <v>8835.25</v>
          </cell>
        </row>
        <row r="4187">
          <cell r="A4187" t="str">
            <v>53613.0005.00</v>
          </cell>
          <cell r="B4187">
            <v>201415</v>
          </cell>
          <cell r="C4187">
            <v>536</v>
          </cell>
          <cell r="D4187">
            <v>8835.25</v>
          </cell>
        </row>
        <row r="4188">
          <cell r="A4188" t="str">
            <v>5363.0005.00</v>
          </cell>
          <cell r="B4188">
            <v>201415</v>
          </cell>
          <cell r="C4188">
            <v>536</v>
          </cell>
          <cell r="D4188">
            <v>9624</v>
          </cell>
        </row>
        <row r="4189">
          <cell r="A4189" t="str">
            <v>5368.0005.00</v>
          </cell>
          <cell r="B4189">
            <v>201415</v>
          </cell>
          <cell r="C4189">
            <v>536</v>
          </cell>
          <cell r="D4189">
            <v>9624</v>
          </cell>
        </row>
        <row r="4190">
          <cell r="A4190" t="str">
            <v>5361.0005.00</v>
          </cell>
          <cell r="B4190">
            <v>201415</v>
          </cell>
          <cell r="C4190">
            <v>536</v>
          </cell>
          <cell r="D4190">
            <v>9656</v>
          </cell>
        </row>
        <row r="4191">
          <cell r="A4191" t="str">
            <v>5367.0006.00</v>
          </cell>
          <cell r="B4191">
            <v>201415</v>
          </cell>
          <cell r="C4191">
            <v>536</v>
          </cell>
          <cell r="D4191">
            <v>0</v>
          </cell>
        </row>
        <row r="4192">
          <cell r="A4192" t="str">
            <v>5369.0006.00</v>
          </cell>
          <cell r="B4192">
            <v>201415</v>
          </cell>
          <cell r="C4192">
            <v>536</v>
          </cell>
          <cell r="D4192">
            <v>0</v>
          </cell>
        </row>
        <row r="4193">
          <cell r="A4193" t="str">
            <v>53615.0006.00</v>
          </cell>
          <cell r="B4193">
            <v>201415</v>
          </cell>
          <cell r="C4193">
            <v>536</v>
          </cell>
          <cell r="D4193">
            <v>0</v>
          </cell>
        </row>
        <row r="4194">
          <cell r="A4194" t="str">
            <v>53618.0006.00</v>
          </cell>
          <cell r="B4194">
            <v>201415</v>
          </cell>
          <cell r="C4194">
            <v>536</v>
          </cell>
          <cell r="D4194">
            <v>0</v>
          </cell>
        </row>
        <row r="4195">
          <cell r="A4195" t="str">
            <v>53620.0006.00</v>
          </cell>
          <cell r="B4195">
            <v>201415</v>
          </cell>
          <cell r="C4195">
            <v>536</v>
          </cell>
          <cell r="D4195">
            <v>0</v>
          </cell>
        </row>
        <row r="4196">
          <cell r="A4196" t="str">
            <v>53652.0006.00</v>
          </cell>
          <cell r="B4196">
            <v>201415</v>
          </cell>
          <cell r="C4196">
            <v>536</v>
          </cell>
          <cell r="D4196">
            <v>0</v>
          </cell>
        </row>
        <row r="4197">
          <cell r="A4197" t="str">
            <v>53653.0006.00</v>
          </cell>
          <cell r="B4197">
            <v>201415</v>
          </cell>
          <cell r="C4197">
            <v>536</v>
          </cell>
          <cell r="D4197">
            <v>0</v>
          </cell>
        </row>
        <row r="4198">
          <cell r="A4198" t="str">
            <v>53654.0006.00</v>
          </cell>
          <cell r="B4198">
            <v>201415</v>
          </cell>
          <cell r="C4198">
            <v>536</v>
          </cell>
          <cell r="D4198">
            <v>0</v>
          </cell>
        </row>
        <row r="4199">
          <cell r="A4199" t="str">
            <v>53655.0006.00</v>
          </cell>
          <cell r="B4199">
            <v>201415</v>
          </cell>
          <cell r="C4199">
            <v>536</v>
          </cell>
          <cell r="D4199">
            <v>0</v>
          </cell>
        </row>
        <row r="4200">
          <cell r="A4200" t="str">
            <v>53656.0006.00</v>
          </cell>
          <cell r="B4200">
            <v>201415</v>
          </cell>
          <cell r="C4200">
            <v>536</v>
          </cell>
          <cell r="D4200">
            <v>0</v>
          </cell>
        </row>
        <row r="4201">
          <cell r="A4201" t="str">
            <v>53657.0006.00</v>
          </cell>
          <cell r="B4201">
            <v>201415</v>
          </cell>
          <cell r="C4201">
            <v>536</v>
          </cell>
          <cell r="D4201">
            <v>0</v>
          </cell>
        </row>
        <row r="4202">
          <cell r="A4202" t="str">
            <v>53658.0006.00</v>
          </cell>
          <cell r="B4202">
            <v>201415</v>
          </cell>
          <cell r="C4202">
            <v>536</v>
          </cell>
          <cell r="D4202">
            <v>0</v>
          </cell>
        </row>
        <row r="4203">
          <cell r="A4203" t="str">
            <v>53659.0006.00</v>
          </cell>
          <cell r="B4203">
            <v>201415</v>
          </cell>
          <cell r="C4203">
            <v>536</v>
          </cell>
          <cell r="D4203">
            <v>0</v>
          </cell>
        </row>
        <row r="4204">
          <cell r="A4204" t="str">
            <v>53660.0006.00</v>
          </cell>
          <cell r="B4204">
            <v>201415</v>
          </cell>
          <cell r="C4204">
            <v>536</v>
          </cell>
          <cell r="D4204">
            <v>0</v>
          </cell>
        </row>
        <row r="4205">
          <cell r="A4205" t="str">
            <v>53661.0006.00</v>
          </cell>
          <cell r="B4205">
            <v>201415</v>
          </cell>
          <cell r="C4205">
            <v>536</v>
          </cell>
          <cell r="D4205">
            <v>0</v>
          </cell>
        </row>
        <row r="4206">
          <cell r="A4206" t="str">
            <v>53662.0006.00</v>
          </cell>
          <cell r="B4206">
            <v>201415</v>
          </cell>
          <cell r="C4206">
            <v>536</v>
          </cell>
          <cell r="D4206">
            <v>0</v>
          </cell>
        </row>
        <row r="4207">
          <cell r="A4207" t="str">
            <v>53663.0006.00</v>
          </cell>
          <cell r="B4207">
            <v>201415</v>
          </cell>
          <cell r="C4207">
            <v>536</v>
          </cell>
          <cell r="D4207">
            <v>0</v>
          </cell>
        </row>
        <row r="4208">
          <cell r="A4208" t="str">
            <v>53616.0006.00</v>
          </cell>
          <cell r="B4208">
            <v>201415</v>
          </cell>
          <cell r="C4208">
            <v>536</v>
          </cell>
          <cell r="D4208">
            <v>11</v>
          </cell>
        </row>
        <row r="4209">
          <cell r="A4209" t="str">
            <v>5362.0006.00</v>
          </cell>
          <cell r="B4209">
            <v>201415</v>
          </cell>
          <cell r="C4209">
            <v>536</v>
          </cell>
          <cell r="D4209">
            <v>63</v>
          </cell>
        </row>
        <row r="4210">
          <cell r="A4210" t="str">
            <v>5366.0006.00</v>
          </cell>
          <cell r="B4210">
            <v>201415</v>
          </cell>
          <cell r="C4210">
            <v>536</v>
          </cell>
          <cell r="D4210">
            <v>70</v>
          </cell>
        </row>
        <row r="4211">
          <cell r="A4211" t="str">
            <v>53614.0006.00</v>
          </cell>
          <cell r="B4211">
            <v>201415</v>
          </cell>
          <cell r="C4211">
            <v>536</v>
          </cell>
          <cell r="D4211">
            <v>75</v>
          </cell>
        </row>
        <row r="4212">
          <cell r="A4212" t="str">
            <v>5365.0006.00</v>
          </cell>
          <cell r="B4212">
            <v>201415</v>
          </cell>
          <cell r="C4212">
            <v>536</v>
          </cell>
          <cell r="D4212">
            <v>1522</v>
          </cell>
        </row>
        <row r="4213">
          <cell r="A4213" t="str">
            <v>5364.0006.00</v>
          </cell>
          <cell r="B4213">
            <v>201415</v>
          </cell>
          <cell r="C4213">
            <v>536</v>
          </cell>
          <cell r="D4213">
            <v>5325</v>
          </cell>
        </row>
        <row r="4214">
          <cell r="A4214" t="str">
            <v>53611.0006.00</v>
          </cell>
          <cell r="B4214">
            <v>201415</v>
          </cell>
          <cell r="C4214">
            <v>536</v>
          </cell>
          <cell r="D4214">
            <v>6501.5</v>
          </cell>
        </row>
        <row r="4215">
          <cell r="A4215" t="str">
            <v>5363.0006.00</v>
          </cell>
          <cell r="B4215">
            <v>201415</v>
          </cell>
          <cell r="C4215">
            <v>536</v>
          </cell>
          <cell r="D4215">
            <v>6917</v>
          </cell>
        </row>
        <row r="4216">
          <cell r="A4216" t="str">
            <v>5368.0006.00</v>
          </cell>
          <cell r="B4216">
            <v>201415</v>
          </cell>
          <cell r="C4216">
            <v>536</v>
          </cell>
          <cell r="D4216">
            <v>6917</v>
          </cell>
        </row>
        <row r="4217">
          <cell r="A4217" t="str">
            <v>5361.0006.00</v>
          </cell>
          <cell r="B4217">
            <v>201415</v>
          </cell>
          <cell r="C4217">
            <v>536</v>
          </cell>
          <cell r="D4217">
            <v>6932</v>
          </cell>
        </row>
        <row r="4218">
          <cell r="A4218" t="str">
            <v>53613.0006.00</v>
          </cell>
          <cell r="B4218">
            <v>201415</v>
          </cell>
          <cell r="C4218">
            <v>536</v>
          </cell>
          <cell r="D4218">
            <v>7946.28</v>
          </cell>
        </row>
        <row r="4219">
          <cell r="A4219" t="str">
            <v>5367.0007.00</v>
          </cell>
          <cell r="B4219">
            <v>201415</v>
          </cell>
          <cell r="C4219">
            <v>536</v>
          </cell>
          <cell r="D4219">
            <v>0</v>
          </cell>
        </row>
        <row r="4220">
          <cell r="A4220" t="str">
            <v>5369.0007.00</v>
          </cell>
          <cell r="B4220">
            <v>201415</v>
          </cell>
          <cell r="C4220">
            <v>536</v>
          </cell>
          <cell r="D4220">
            <v>0</v>
          </cell>
        </row>
        <row r="4221">
          <cell r="A4221" t="str">
            <v>53615.0007.00</v>
          </cell>
          <cell r="B4221">
            <v>201415</v>
          </cell>
          <cell r="C4221">
            <v>536</v>
          </cell>
          <cell r="D4221">
            <v>0</v>
          </cell>
        </row>
        <row r="4222">
          <cell r="A4222" t="str">
            <v>53620.0007.00</v>
          </cell>
          <cell r="B4222">
            <v>201415</v>
          </cell>
          <cell r="C4222">
            <v>536</v>
          </cell>
          <cell r="D4222">
            <v>0</v>
          </cell>
        </row>
        <row r="4223">
          <cell r="A4223" t="str">
            <v>53652.0007.00</v>
          </cell>
          <cell r="B4223">
            <v>201415</v>
          </cell>
          <cell r="C4223">
            <v>536</v>
          </cell>
          <cell r="D4223">
            <v>0</v>
          </cell>
        </row>
        <row r="4224">
          <cell r="A4224" t="str">
            <v>53653.0007.00</v>
          </cell>
          <cell r="B4224">
            <v>201415</v>
          </cell>
          <cell r="C4224">
            <v>536</v>
          </cell>
          <cell r="D4224">
            <v>0</v>
          </cell>
        </row>
        <row r="4225">
          <cell r="A4225" t="str">
            <v>53654.0007.00</v>
          </cell>
          <cell r="B4225">
            <v>201415</v>
          </cell>
          <cell r="C4225">
            <v>536</v>
          </cell>
          <cell r="D4225">
            <v>0</v>
          </cell>
        </row>
        <row r="4226">
          <cell r="A4226" t="str">
            <v>53655.0007.00</v>
          </cell>
          <cell r="B4226">
            <v>201415</v>
          </cell>
          <cell r="C4226">
            <v>536</v>
          </cell>
          <cell r="D4226">
            <v>0</v>
          </cell>
        </row>
        <row r="4227">
          <cell r="A4227" t="str">
            <v>53656.0007.00</v>
          </cell>
          <cell r="B4227">
            <v>201415</v>
          </cell>
          <cell r="C4227">
            <v>536</v>
          </cell>
          <cell r="D4227">
            <v>0</v>
          </cell>
        </row>
        <row r="4228">
          <cell r="A4228" t="str">
            <v>53657.0007.00</v>
          </cell>
          <cell r="B4228">
            <v>201415</v>
          </cell>
          <cell r="C4228">
            <v>536</v>
          </cell>
          <cell r="D4228">
            <v>0</v>
          </cell>
        </row>
        <row r="4229">
          <cell r="A4229" t="str">
            <v>53658.0007.00</v>
          </cell>
          <cell r="B4229">
            <v>201415</v>
          </cell>
          <cell r="C4229">
            <v>536</v>
          </cell>
          <cell r="D4229">
            <v>0</v>
          </cell>
        </row>
        <row r="4230">
          <cell r="A4230" t="str">
            <v>53659.0007.00</v>
          </cell>
          <cell r="B4230">
            <v>201415</v>
          </cell>
          <cell r="C4230">
            <v>536</v>
          </cell>
          <cell r="D4230">
            <v>0</v>
          </cell>
        </row>
        <row r="4231">
          <cell r="A4231" t="str">
            <v>53660.0007.00</v>
          </cell>
          <cell r="B4231">
            <v>201415</v>
          </cell>
          <cell r="C4231">
            <v>536</v>
          </cell>
          <cell r="D4231">
            <v>0</v>
          </cell>
        </row>
        <row r="4232">
          <cell r="A4232" t="str">
            <v>53661.0007.00</v>
          </cell>
          <cell r="B4232">
            <v>201415</v>
          </cell>
          <cell r="C4232">
            <v>536</v>
          </cell>
          <cell r="D4232">
            <v>0</v>
          </cell>
        </row>
        <row r="4233">
          <cell r="A4233" t="str">
            <v>53662.0007.00</v>
          </cell>
          <cell r="B4233">
            <v>201415</v>
          </cell>
          <cell r="C4233">
            <v>536</v>
          </cell>
          <cell r="D4233">
            <v>0</v>
          </cell>
        </row>
        <row r="4234">
          <cell r="A4234" t="str">
            <v>53663.0007.00</v>
          </cell>
          <cell r="B4234">
            <v>201415</v>
          </cell>
          <cell r="C4234">
            <v>536</v>
          </cell>
          <cell r="D4234">
            <v>0</v>
          </cell>
        </row>
        <row r="4235">
          <cell r="A4235" t="str">
            <v>53618.0007.00</v>
          </cell>
          <cell r="B4235">
            <v>201415</v>
          </cell>
          <cell r="C4235">
            <v>536</v>
          </cell>
          <cell r="D4235">
            <v>1</v>
          </cell>
        </row>
        <row r="4236">
          <cell r="A4236" t="str">
            <v>53616.0007.00</v>
          </cell>
          <cell r="B4236">
            <v>201415</v>
          </cell>
          <cell r="C4236">
            <v>536</v>
          </cell>
          <cell r="D4236">
            <v>3</v>
          </cell>
        </row>
        <row r="4237">
          <cell r="A4237" t="str">
            <v>5366.0007.00</v>
          </cell>
          <cell r="B4237">
            <v>201415</v>
          </cell>
          <cell r="C4237">
            <v>536</v>
          </cell>
          <cell r="D4237">
            <v>41</v>
          </cell>
        </row>
        <row r="4238">
          <cell r="A4238" t="str">
            <v>5362.0007.00</v>
          </cell>
          <cell r="B4238">
            <v>201415</v>
          </cell>
          <cell r="C4238">
            <v>536</v>
          </cell>
          <cell r="D4238">
            <v>48</v>
          </cell>
        </row>
        <row r="4239">
          <cell r="A4239" t="str">
            <v>53614.0007.00</v>
          </cell>
          <cell r="B4239">
            <v>201415</v>
          </cell>
          <cell r="C4239">
            <v>536</v>
          </cell>
          <cell r="D4239">
            <v>58</v>
          </cell>
        </row>
        <row r="4240">
          <cell r="A4240" t="str">
            <v>5365.0007.00</v>
          </cell>
          <cell r="B4240">
            <v>201415</v>
          </cell>
          <cell r="C4240">
            <v>536</v>
          </cell>
          <cell r="D4240">
            <v>678</v>
          </cell>
        </row>
        <row r="4241">
          <cell r="A4241" t="str">
            <v>5364.0007.00</v>
          </cell>
          <cell r="B4241">
            <v>201415</v>
          </cell>
          <cell r="C4241">
            <v>536</v>
          </cell>
          <cell r="D4241">
            <v>3163</v>
          </cell>
        </row>
        <row r="4242">
          <cell r="A4242" t="str">
            <v>53611.0007.00</v>
          </cell>
          <cell r="B4242">
            <v>201415</v>
          </cell>
          <cell r="C4242">
            <v>536</v>
          </cell>
          <cell r="D4242">
            <v>3692</v>
          </cell>
        </row>
        <row r="4243">
          <cell r="A4243" t="str">
            <v>5363.0007.00</v>
          </cell>
          <cell r="B4243">
            <v>201415</v>
          </cell>
          <cell r="C4243">
            <v>536</v>
          </cell>
          <cell r="D4243">
            <v>3882</v>
          </cell>
        </row>
        <row r="4244">
          <cell r="A4244" t="str">
            <v>5368.0007.00</v>
          </cell>
          <cell r="B4244">
            <v>201415</v>
          </cell>
          <cell r="C4244">
            <v>536</v>
          </cell>
          <cell r="D4244">
            <v>3882</v>
          </cell>
        </row>
        <row r="4245">
          <cell r="A4245" t="str">
            <v>5361.0007.00</v>
          </cell>
          <cell r="B4245">
            <v>201415</v>
          </cell>
          <cell r="C4245">
            <v>536</v>
          </cell>
          <cell r="D4245">
            <v>3913</v>
          </cell>
        </row>
        <row r="4246">
          <cell r="A4246" t="str">
            <v>53613.0007.00</v>
          </cell>
          <cell r="B4246">
            <v>201415</v>
          </cell>
          <cell r="C4246">
            <v>536</v>
          </cell>
          <cell r="D4246">
            <v>5332.89</v>
          </cell>
        </row>
        <row r="4247">
          <cell r="A4247" t="str">
            <v>5367.0008.00</v>
          </cell>
          <cell r="B4247">
            <v>201415</v>
          </cell>
          <cell r="C4247">
            <v>536</v>
          </cell>
          <cell r="D4247">
            <v>0</v>
          </cell>
        </row>
        <row r="4248">
          <cell r="A4248" t="str">
            <v>5369.0008.00</v>
          </cell>
          <cell r="B4248">
            <v>201415</v>
          </cell>
          <cell r="C4248">
            <v>536</v>
          </cell>
          <cell r="D4248">
            <v>0</v>
          </cell>
        </row>
        <row r="4249">
          <cell r="A4249" t="str">
            <v>53615.0008.00</v>
          </cell>
          <cell r="B4249">
            <v>201415</v>
          </cell>
          <cell r="C4249">
            <v>536</v>
          </cell>
          <cell r="D4249">
            <v>0</v>
          </cell>
        </row>
        <row r="4250">
          <cell r="A4250" t="str">
            <v>53618.0008.00</v>
          </cell>
          <cell r="B4250">
            <v>201415</v>
          </cell>
          <cell r="C4250">
            <v>536</v>
          </cell>
          <cell r="D4250">
            <v>0</v>
          </cell>
        </row>
        <row r="4251">
          <cell r="A4251" t="str">
            <v>53620.0008.00</v>
          </cell>
          <cell r="B4251">
            <v>201415</v>
          </cell>
          <cell r="C4251">
            <v>536</v>
          </cell>
          <cell r="D4251">
            <v>0</v>
          </cell>
        </row>
        <row r="4252">
          <cell r="A4252" t="str">
            <v>53652.0008.00</v>
          </cell>
          <cell r="B4252">
            <v>201415</v>
          </cell>
          <cell r="C4252">
            <v>536</v>
          </cell>
          <cell r="D4252">
            <v>0</v>
          </cell>
        </row>
        <row r="4253">
          <cell r="A4253" t="str">
            <v>53653.0008.00</v>
          </cell>
          <cell r="B4253">
            <v>201415</v>
          </cell>
          <cell r="C4253">
            <v>536</v>
          </cell>
          <cell r="D4253">
            <v>0</v>
          </cell>
        </row>
        <row r="4254">
          <cell r="A4254" t="str">
            <v>53654.0008.00</v>
          </cell>
          <cell r="B4254">
            <v>201415</v>
          </cell>
          <cell r="C4254">
            <v>536</v>
          </cell>
          <cell r="D4254">
            <v>0</v>
          </cell>
        </row>
        <row r="4255">
          <cell r="A4255" t="str">
            <v>53655.0008.00</v>
          </cell>
          <cell r="B4255">
            <v>201415</v>
          </cell>
          <cell r="C4255">
            <v>536</v>
          </cell>
          <cell r="D4255">
            <v>0</v>
          </cell>
        </row>
        <row r="4256">
          <cell r="A4256" t="str">
            <v>53656.0008.00</v>
          </cell>
          <cell r="B4256">
            <v>201415</v>
          </cell>
          <cell r="C4256">
            <v>536</v>
          </cell>
          <cell r="D4256">
            <v>0</v>
          </cell>
        </row>
        <row r="4257">
          <cell r="A4257" t="str">
            <v>53657.0008.00</v>
          </cell>
          <cell r="B4257">
            <v>201415</v>
          </cell>
          <cell r="C4257">
            <v>536</v>
          </cell>
          <cell r="D4257">
            <v>0</v>
          </cell>
        </row>
        <row r="4258">
          <cell r="A4258" t="str">
            <v>53658.0008.00</v>
          </cell>
          <cell r="B4258">
            <v>201415</v>
          </cell>
          <cell r="C4258">
            <v>536</v>
          </cell>
          <cell r="D4258">
            <v>0</v>
          </cell>
        </row>
        <row r="4259">
          <cell r="A4259" t="str">
            <v>53659.0008.00</v>
          </cell>
          <cell r="B4259">
            <v>201415</v>
          </cell>
          <cell r="C4259">
            <v>536</v>
          </cell>
          <cell r="D4259">
            <v>0</v>
          </cell>
        </row>
        <row r="4260">
          <cell r="A4260" t="str">
            <v>53660.0008.00</v>
          </cell>
          <cell r="B4260">
            <v>201415</v>
          </cell>
          <cell r="C4260">
            <v>536</v>
          </cell>
          <cell r="D4260">
            <v>0</v>
          </cell>
        </row>
        <row r="4261">
          <cell r="A4261" t="str">
            <v>53661.0008.00</v>
          </cell>
          <cell r="B4261">
            <v>201415</v>
          </cell>
          <cell r="C4261">
            <v>536</v>
          </cell>
          <cell r="D4261">
            <v>0</v>
          </cell>
        </row>
        <row r="4262">
          <cell r="A4262" t="str">
            <v>53662.0008.00</v>
          </cell>
          <cell r="B4262">
            <v>201415</v>
          </cell>
          <cell r="C4262">
            <v>536</v>
          </cell>
          <cell r="D4262">
            <v>0</v>
          </cell>
        </row>
        <row r="4263">
          <cell r="A4263" t="str">
            <v>53663.0008.00</v>
          </cell>
          <cell r="B4263">
            <v>201415</v>
          </cell>
          <cell r="C4263">
            <v>536</v>
          </cell>
          <cell r="D4263">
            <v>0</v>
          </cell>
        </row>
        <row r="4264">
          <cell r="A4264" t="str">
            <v>53616.0008.00</v>
          </cell>
          <cell r="B4264">
            <v>201415</v>
          </cell>
          <cell r="C4264">
            <v>536</v>
          </cell>
          <cell r="D4264">
            <v>1</v>
          </cell>
        </row>
        <row r="4265">
          <cell r="A4265" t="str">
            <v>5362.0008.00</v>
          </cell>
          <cell r="B4265">
            <v>201415</v>
          </cell>
          <cell r="C4265">
            <v>536</v>
          </cell>
          <cell r="D4265">
            <v>17</v>
          </cell>
        </row>
        <row r="4266">
          <cell r="A4266" t="str">
            <v>5366.0008.00</v>
          </cell>
          <cell r="B4266">
            <v>201415</v>
          </cell>
          <cell r="C4266">
            <v>536</v>
          </cell>
          <cell r="D4266">
            <v>17</v>
          </cell>
        </row>
        <row r="4267">
          <cell r="A4267" t="str">
            <v>53614.0008.00</v>
          </cell>
          <cell r="B4267">
            <v>201415</v>
          </cell>
          <cell r="C4267">
            <v>536</v>
          </cell>
          <cell r="D4267">
            <v>26</v>
          </cell>
        </row>
        <row r="4268">
          <cell r="A4268" t="str">
            <v>5365.0008.00</v>
          </cell>
          <cell r="B4268">
            <v>201415</v>
          </cell>
          <cell r="C4268">
            <v>536</v>
          </cell>
          <cell r="D4268">
            <v>229</v>
          </cell>
        </row>
        <row r="4269">
          <cell r="A4269" t="str">
            <v>5364.0008.00</v>
          </cell>
          <cell r="B4269">
            <v>201415</v>
          </cell>
          <cell r="C4269">
            <v>536</v>
          </cell>
          <cell r="D4269">
            <v>1106</v>
          </cell>
        </row>
        <row r="4270">
          <cell r="A4270" t="str">
            <v>53611.0008.00</v>
          </cell>
          <cell r="B4270">
            <v>201415</v>
          </cell>
          <cell r="C4270">
            <v>536</v>
          </cell>
          <cell r="D4270">
            <v>1286.25</v>
          </cell>
        </row>
        <row r="4271">
          <cell r="A4271" t="str">
            <v>5363.0008.00</v>
          </cell>
          <cell r="B4271">
            <v>201415</v>
          </cell>
          <cell r="C4271">
            <v>536</v>
          </cell>
          <cell r="D4271">
            <v>1352</v>
          </cell>
        </row>
        <row r="4272">
          <cell r="A4272" t="str">
            <v>5368.0008.00</v>
          </cell>
          <cell r="B4272">
            <v>201415</v>
          </cell>
          <cell r="C4272">
            <v>536</v>
          </cell>
          <cell r="D4272">
            <v>1352</v>
          </cell>
        </row>
        <row r="4273">
          <cell r="A4273" t="str">
            <v>5361.0008.00</v>
          </cell>
          <cell r="B4273">
            <v>201415</v>
          </cell>
          <cell r="C4273">
            <v>536</v>
          </cell>
          <cell r="D4273">
            <v>1364</v>
          </cell>
        </row>
        <row r="4274">
          <cell r="A4274" t="str">
            <v>53613.0008.00</v>
          </cell>
          <cell r="B4274">
            <v>201415</v>
          </cell>
          <cell r="C4274">
            <v>536</v>
          </cell>
          <cell r="D4274">
            <v>2143.75</v>
          </cell>
        </row>
        <row r="4275">
          <cell r="A4275" t="str">
            <v>5367.0009.00</v>
          </cell>
          <cell r="B4275">
            <v>201415</v>
          </cell>
          <cell r="C4275">
            <v>536</v>
          </cell>
          <cell r="D4275">
            <v>0</v>
          </cell>
        </row>
        <row r="4276">
          <cell r="A4276" t="str">
            <v>5369.0009.00</v>
          </cell>
          <cell r="B4276">
            <v>201415</v>
          </cell>
          <cell r="C4276">
            <v>536</v>
          </cell>
          <cell r="D4276">
            <v>0</v>
          </cell>
        </row>
        <row r="4277">
          <cell r="A4277" t="str">
            <v>53615.0009.00</v>
          </cell>
          <cell r="B4277">
            <v>201415</v>
          </cell>
          <cell r="C4277">
            <v>536</v>
          </cell>
          <cell r="D4277">
            <v>0</v>
          </cell>
        </row>
        <row r="4278">
          <cell r="A4278" t="str">
            <v>53616.0009.00</v>
          </cell>
          <cell r="B4278">
            <v>201415</v>
          </cell>
          <cell r="C4278">
            <v>536</v>
          </cell>
          <cell r="D4278">
            <v>0</v>
          </cell>
        </row>
        <row r="4279">
          <cell r="A4279" t="str">
            <v>53618.0009.00</v>
          </cell>
          <cell r="B4279">
            <v>201415</v>
          </cell>
          <cell r="C4279">
            <v>536</v>
          </cell>
          <cell r="D4279">
            <v>0</v>
          </cell>
        </row>
        <row r="4280">
          <cell r="A4280" t="str">
            <v>53620.0009.00</v>
          </cell>
          <cell r="B4280">
            <v>201415</v>
          </cell>
          <cell r="C4280">
            <v>536</v>
          </cell>
          <cell r="D4280">
            <v>0</v>
          </cell>
        </row>
        <row r="4281">
          <cell r="A4281" t="str">
            <v>53652.0009.00</v>
          </cell>
          <cell r="B4281">
            <v>201415</v>
          </cell>
          <cell r="C4281">
            <v>536</v>
          </cell>
          <cell r="D4281">
            <v>0</v>
          </cell>
        </row>
        <row r="4282">
          <cell r="A4282" t="str">
            <v>53653.0009.00</v>
          </cell>
          <cell r="B4282">
            <v>201415</v>
          </cell>
          <cell r="C4282">
            <v>536</v>
          </cell>
          <cell r="D4282">
            <v>0</v>
          </cell>
        </row>
        <row r="4283">
          <cell r="A4283" t="str">
            <v>53654.0009.00</v>
          </cell>
          <cell r="B4283">
            <v>201415</v>
          </cell>
          <cell r="C4283">
            <v>536</v>
          </cell>
          <cell r="D4283">
            <v>0</v>
          </cell>
        </row>
        <row r="4284">
          <cell r="A4284" t="str">
            <v>53655.0009.00</v>
          </cell>
          <cell r="B4284">
            <v>201415</v>
          </cell>
          <cell r="C4284">
            <v>536</v>
          </cell>
          <cell r="D4284">
            <v>0</v>
          </cell>
        </row>
        <row r="4285">
          <cell r="A4285" t="str">
            <v>53656.0009.00</v>
          </cell>
          <cell r="B4285">
            <v>201415</v>
          </cell>
          <cell r="C4285">
            <v>536</v>
          </cell>
          <cell r="D4285">
            <v>0</v>
          </cell>
        </row>
        <row r="4286">
          <cell r="A4286" t="str">
            <v>53657.0009.00</v>
          </cell>
          <cell r="B4286">
            <v>201415</v>
          </cell>
          <cell r="C4286">
            <v>536</v>
          </cell>
          <cell r="D4286">
            <v>0</v>
          </cell>
        </row>
        <row r="4287">
          <cell r="A4287" t="str">
            <v>53658.0009.00</v>
          </cell>
          <cell r="B4287">
            <v>201415</v>
          </cell>
          <cell r="C4287">
            <v>536</v>
          </cell>
          <cell r="D4287">
            <v>0</v>
          </cell>
        </row>
        <row r="4288">
          <cell r="A4288" t="str">
            <v>53659.0009.00</v>
          </cell>
          <cell r="B4288">
            <v>201415</v>
          </cell>
          <cell r="C4288">
            <v>536</v>
          </cell>
          <cell r="D4288">
            <v>0</v>
          </cell>
        </row>
        <row r="4289">
          <cell r="A4289" t="str">
            <v>53660.0009.00</v>
          </cell>
          <cell r="B4289">
            <v>201415</v>
          </cell>
          <cell r="C4289">
            <v>536</v>
          </cell>
          <cell r="D4289">
            <v>0</v>
          </cell>
        </row>
        <row r="4290">
          <cell r="A4290" t="str">
            <v>53661.0009.00</v>
          </cell>
          <cell r="B4290">
            <v>201415</v>
          </cell>
          <cell r="C4290">
            <v>536</v>
          </cell>
          <cell r="D4290">
            <v>0</v>
          </cell>
        </row>
        <row r="4291">
          <cell r="A4291" t="str">
            <v>53662.0009.00</v>
          </cell>
          <cell r="B4291">
            <v>201415</v>
          </cell>
          <cell r="C4291">
            <v>536</v>
          </cell>
          <cell r="D4291">
            <v>0</v>
          </cell>
        </row>
        <row r="4292">
          <cell r="A4292" t="str">
            <v>53663.0009.00</v>
          </cell>
          <cell r="B4292">
            <v>201415</v>
          </cell>
          <cell r="C4292">
            <v>536</v>
          </cell>
          <cell r="D4292">
            <v>0</v>
          </cell>
        </row>
        <row r="4293">
          <cell r="A4293" t="str">
            <v>53614.0009.00</v>
          </cell>
          <cell r="B4293">
            <v>201415</v>
          </cell>
          <cell r="C4293">
            <v>536</v>
          </cell>
          <cell r="D4293">
            <v>2</v>
          </cell>
        </row>
        <row r="4294">
          <cell r="A4294" t="str">
            <v>5362.0009.00</v>
          </cell>
          <cell r="B4294">
            <v>201415</v>
          </cell>
          <cell r="C4294">
            <v>536</v>
          </cell>
          <cell r="D4294">
            <v>5</v>
          </cell>
        </row>
        <row r="4295">
          <cell r="A4295" t="str">
            <v>5366.0009.00</v>
          </cell>
          <cell r="B4295">
            <v>201415</v>
          </cell>
          <cell r="C4295">
            <v>536</v>
          </cell>
          <cell r="D4295">
            <v>16</v>
          </cell>
        </row>
        <row r="4296">
          <cell r="A4296" t="str">
            <v>5365.0009.00</v>
          </cell>
          <cell r="B4296">
            <v>201415</v>
          </cell>
          <cell r="C4296">
            <v>536</v>
          </cell>
          <cell r="D4296">
            <v>44</v>
          </cell>
        </row>
        <row r="4297">
          <cell r="A4297" t="str">
            <v>5364.0009.00</v>
          </cell>
          <cell r="B4297">
            <v>201415</v>
          </cell>
          <cell r="C4297">
            <v>536</v>
          </cell>
          <cell r="D4297">
            <v>223</v>
          </cell>
        </row>
        <row r="4298">
          <cell r="A4298" t="str">
            <v>53611.0009.00</v>
          </cell>
          <cell r="B4298">
            <v>201415</v>
          </cell>
          <cell r="C4298">
            <v>536</v>
          </cell>
          <cell r="D4298">
            <v>264</v>
          </cell>
        </row>
        <row r="4299">
          <cell r="A4299" t="str">
            <v>5361.0009.00</v>
          </cell>
          <cell r="B4299">
            <v>201415</v>
          </cell>
          <cell r="C4299">
            <v>536</v>
          </cell>
          <cell r="D4299">
            <v>275</v>
          </cell>
        </row>
        <row r="4300">
          <cell r="A4300" t="str">
            <v>5363.0009.00</v>
          </cell>
          <cell r="B4300">
            <v>201415</v>
          </cell>
          <cell r="C4300">
            <v>536</v>
          </cell>
          <cell r="D4300">
            <v>283</v>
          </cell>
        </row>
        <row r="4301">
          <cell r="A4301" t="str">
            <v>5368.0009.00</v>
          </cell>
          <cell r="B4301">
            <v>201415</v>
          </cell>
          <cell r="C4301">
            <v>536</v>
          </cell>
          <cell r="D4301">
            <v>283</v>
          </cell>
        </row>
        <row r="4302">
          <cell r="A4302" t="str">
            <v>53613.0009.00</v>
          </cell>
          <cell r="B4302">
            <v>201415</v>
          </cell>
          <cell r="C4302">
            <v>536</v>
          </cell>
          <cell r="D4302">
            <v>528</v>
          </cell>
        </row>
        <row r="4303">
          <cell r="A4303" t="str">
            <v>5367.00010.00</v>
          </cell>
          <cell r="B4303">
            <v>201415</v>
          </cell>
          <cell r="C4303">
            <v>536</v>
          </cell>
          <cell r="D4303">
            <v>0</v>
          </cell>
        </row>
        <row r="4304">
          <cell r="A4304" t="str">
            <v>5369.00010.00</v>
          </cell>
          <cell r="B4304">
            <v>201415</v>
          </cell>
          <cell r="C4304">
            <v>536</v>
          </cell>
          <cell r="D4304">
            <v>0</v>
          </cell>
        </row>
        <row r="4305">
          <cell r="A4305" t="str">
            <v>53615.00010.00</v>
          </cell>
          <cell r="B4305">
            <v>201415</v>
          </cell>
          <cell r="C4305">
            <v>536</v>
          </cell>
          <cell r="D4305">
            <v>0</v>
          </cell>
        </row>
        <row r="4306">
          <cell r="A4306" t="str">
            <v>53616.00010.00</v>
          </cell>
          <cell r="B4306">
            <v>201415</v>
          </cell>
          <cell r="C4306">
            <v>536</v>
          </cell>
          <cell r="D4306">
            <v>0</v>
          </cell>
        </row>
        <row r="4307">
          <cell r="A4307" t="str">
            <v>53618.00010.00</v>
          </cell>
          <cell r="B4307">
            <v>201415</v>
          </cell>
          <cell r="C4307">
            <v>536</v>
          </cell>
          <cell r="D4307">
            <v>0</v>
          </cell>
        </row>
        <row r="4308">
          <cell r="A4308" t="str">
            <v>53620.00010.00</v>
          </cell>
          <cell r="B4308">
            <v>201415</v>
          </cell>
          <cell r="C4308">
            <v>536</v>
          </cell>
          <cell r="D4308">
            <v>0</v>
          </cell>
        </row>
        <row r="4309">
          <cell r="A4309" t="str">
            <v>53652.00010.00</v>
          </cell>
          <cell r="B4309">
            <v>201415</v>
          </cell>
          <cell r="C4309">
            <v>536</v>
          </cell>
          <cell r="D4309">
            <v>0</v>
          </cell>
        </row>
        <row r="4310">
          <cell r="A4310" t="str">
            <v>53653.00010.00</v>
          </cell>
          <cell r="B4310">
            <v>201415</v>
          </cell>
          <cell r="C4310">
            <v>536</v>
          </cell>
          <cell r="D4310">
            <v>0</v>
          </cell>
        </row>
        <row r="4311">
          <cell r="A4311" t="str">
            <v>53654.00010.00</v>
          </cell>
          <cell r="B4311">
            <v>201415</v>
          </cell>
          <cell r="C4311">
            <v>536</v>
          </cell>
          <cell r="D4311">
            <v>0</v>
          </cell>
        </row>
        <row r="4312">
          <cell r="A4312" t="str">
            <v>53655.00010.00</v>
          </cell>
          <cell r="B4312">
            <v>201415</v>
          </cell>
          <cell r="C4312">
            <v>536</v>
          </cell>
          <cell r="D4312">
            <v>0</v>
          </cell>
        </row>
        <row r="4313">
          <cell r="A4313" t="str">
            <v>53656.00010.00</v>
          </cell>
          <cell r="B4313">
            <v>201415</v>
          </cell>
          <cell r="C4313">
            <v>536</v>
          </cell>
          <cell r="D4313">
            <v>0</v>
          </cell>
        </row>
        <row r="4314">
          <cell r="A4314" t="str">
            <v>53657.00010.00</v>
          </cell>
          <cell r="B4314">
            <v>201415</v>
          </cell>
          <cell r="C4314">
            <v>536</v>
          </cell>
          <cell r="D4314">
            <v>0</v>
          </cell>
        </row>
        <row r="4315">
          <cell r="A4315" t="str">
            <v>53658.00010.00</v>
          </cell>
          <cell r="B4315">
            <v>201415</v>
          </cell>
          <cell r="C4315">
            <v>536</v>
          </cell>
          <cell r="D4315">
            <v>0</v>
          </cell>
        </row>
        <row r="4316">
          <cell r="A4316" t="str">
            <v>53659.00010.00</v>
          </cell>
          <cell r="B4316">
            <v>201415</v>
          </cell>
          <cell r="C4316">
            <v>536</v>
          </cell>
          <cell r="D4316">
            <v>0</v>
          </cell>
        </row>
        <row r="4317">
          <cell r="A4317" t="str">
            <v>53660.00010.00</v>
          </cell>
          <cell r="B4317">
            <v>201415</v>
          </cell>
          <cell r="C4317">
            <v>536</v>
          </cell>
          <cell r="D4317">
            <v>0</v>
          </cell>
        </row>
        <row r="4318">
          <cell r="A4318" t="str">
            <v>53661.00010.00</v>
          </cell>
          <cell r="B4318">
            <v>201415</v>
          </cell>
          <cell r="C4318">
            <v>536</v>
          </cell>
          <cell r="D4318">
            <v>0</v>
          </cell>
        </row>
        <row r="4319">
          <cell r="A4319" t="str">
            <v>53662.00010.00</v>
          </cell>
          <cell r="B4319">
            <v>201415</v>
          </cell>
          <cell r="C4319">
            <v>536</v>
          </cell>
          <cell r="D4319">
            <v>0</v>
          </cell>
        </row>
        <row r="4320">
          <cell r="A4320" t="str">
            <v>53663.00010.00</v>
          </cell>
          <cell r="B4320">
            <v>201415</v>
          </cell>
          <cell r="C4320">
            <v>536</v>
          </cell>
          <cell r="D4320">
            <v>0</v>
          </cell>
        </row>
        <row r="4321">
          <cell r="A4321" t="str">
            <v>53614.00010.00</v>
          </cell>
          <cell r="B4321">
            <v>201415</v>
          </cell>
          <cell r="C4321">
            <v>536</v>
          </cell>
          <cell r="D4321">
            <v>5</v>
          </cell>
        </row>
        <row r="4322">
          <cell r="A4322" t="str">
            <v>5365.00010.00</v>
          </cell>
          <cell r="B4322">
            <v>201415</v>
          </cell>
          <cell r="C4322">
            <v>536</v>
          </cell>
          <cell r="D4322">
            <v>11</v>
          </cell>
        </row>
        <row r="4323">
          <cell r="A4323" t="str">
            <v>5366.00010.00</v>
          </cell>
          <cell r="B4323">
            <v>201415</v>
          </cell>
          <cell r="C4323">
            <v>536</v>
          </cell>
          <cell r="D4323">
            <v>11</v>
          </cell>
        </row>
        <row r="4324">
          <cell r="A4324" t="str">
            <v>5362.00010.00</v>
          </cell>
          <cell r="B4324">
            <v>201415</v>
          </cell>
          <cell r="C4324">
            <v>536</v>
          </cell>
          <cell r="D4324">
            <v>13</v>
          </cell>
        </row>
        <row r="4325">
          <cell r="A4325" t="str">
            <v>5364.00010.00</v>
          </cell>
          <cell r="B4325">
            <v>201415</v>
          </cell>
          <cell r="C4325">
            <v>536</v>
          </cell>
          <cell r="D4325">
            <v>62</v>
          </cell>
        </row>
        <row r="4326">
          <cell r="A4326" t="str">
            <v>53611.00010.00</v>
          </cell>
          <cell r="B4326">
            <v>201415</v>
          </cell>
          <cell r="C4326">
            <v>536</v>
          </cell>
          <cell r="D4326">
            <v>75.75</v>
          </cell>
        </row>
        <row r="4327">
          <cell r="A4327" t="str">
            <v>5363.00010.00</v>
          </cell>
          <cell r="B4327">
            <v>201415</v>
          </cell>
          <cell r="C4327">
            <v>536</v>
          </cell>
          <cell r="D4327">
            <v>84</v>
          </cell>
        </row>
        <row r="4328">
          <cell r="A4328" t="str">
            <v>5368.00010.00</v>
          </cell>
          <cell r="B4328">
            <v>201415</v>
          </cell>
          <cell r="C4328">
            <v>536</v>
          </cell>
          <cell r="D4328">
            <v>84</v>
          </cell>
        </row>
        <row r="4329">
          <cell r="A4329" t="str">
            <v>5361.00010.00</v>
          </cell>
          <cell r="B4329">
            <v>201415</v>
          </cell>
          <cell r="C4329">
            <v>536</v>
          </cell>
          <cell r="D4329">
            <v>97</v>
          </cell>
        </row>
        <row r="4330">
          <cell r="A4330" t="str">
            <v>53613.00010.00</v>
          </cell>
          <cell r="B4330">
            <v>201415</v>
          </cell>
          <cell r="C4330">
            <v>536</v>
          </cell>
          <cell r="D4330">
            <v>176.75</v>
          </cell>
        </row>
        <row r="4331">
          <cell r="A4331" t="str">
            <v>5367.00011.00</v>
          </cell>
          <cell r="B4331">
            <v>201415</v>
          </cell>
          <cell r="C4331">
            <v>536</v>
          </cell>
          <cell r="D4331">
            <v>0</v>
          </cell>
        </row>
        <row r="4332">
          <cell r="A4332" t="str">
            <v>5369.00011.00</v>
          </cell>
          <cell r="B4332">
            <v>201415</v>
          </cell>
          <cell r="C4332">
            <v>536</v>
          </cell>
          <cell r="D4332">
            <v>0</v>
          </cell>
        </row>
        <row r="4333">
          <cell r="A4333" t="str">
            <v>53615.00011.00</v>
          </cell>
          <cell r="B4333">
            <v>201415</v>
          </cell>
          <cell r="C4333">
            <v>536</v>
          </cell>
          <cell r="D4333">
            <v>0</v>
          </cell>
        </row>
        <row r="4334">
          <cell r="A4334" t="str">
            <v>53620.00011.00</v>
          </cell>
          <cell r="B4334">
            <v>201415</v>
          </cell>
          <cell r="C4334">
            <v>536</v>
          </cell>
          <cell r="D4334">
            <v>0</v>
          </cell>
        </row>
        <row r="4335">
          <cell r="A4335" t="str">
            <v>53625.00011.00</v>
          </cell>
          <cell r="B4335">
            <v>201415</v>
          </cell>
          <cell r="C4335">
            <v>536</v>
          </cell>
          <cell r="D4335">
            <v>0</v>
          </cell>
        </row>
        <row r="4336">
          <cell r="A4336" t="str">
            <v>53629.00011.00</v>
          </cell>
          <cell r="B4336">
            <v>201415</v>
          </cell>
          <cell r="C4336">
            <v>536</v>
          </cell>
          <cell r="D4336">
            <v>0</v>
          </cell>
        </row>
        <row r="4337">
          <cell r="A4337" t="str">
            <v>53640.00011.00</v>
          </cell>
          <cell r="B4337">
            <v>201415</v>
          </cell>
          <cell r="C4337">
            <v>536</v>
          </cell>
          <cell r="D4337">
            <v>0</v>
          </cell>
        </row>
        <row r="4338">
          <cell r="A4338" t="str">
            <v>53642.00011.00</v>
          </cell>
          <cell r="B4338">
            <v>201415</v>
          </cell>
          <cell r="C4338">
            <v>536</v>
          </cell>
          <cell r="D4338">
            <v>0</v>
          </cell>
        </row>
        <row r="4339">
          <cell r="A4339" t="str">
            <v>53643.00011.00</v>
          </cell>
          <cell r="B4339">
            <v>201415</v>
          </cell>
          <cell r="C4339">
            <v>536</v>
          </cell>
          <cell r="D4339">
            <v>0</v>
          </cell>
        </row>
        <row r="4340">
          <cell r="A4340" t="str">
            <v>53650.00011.00</v>
          </cell>
          <cell r="B4340">
            <v>201415</v>
          </cell>
          <cell r="C4340">
            <v>536</v>
          </cell>
          <cell r="D4340">
            <v>0</v>
          </cell>
        </row>
        <row r="4341">
          <cell r="A4341" t="str">
            <v>53652.00011.00</v>
          </cell>
          <cell r="B4341">
            <v>201415</v>
          </cell>
          <cell r="C4341">
            <v>536</v>
          </cell>
          <cell r="D4341">
            <v>0</v>
          </cell>
        </row>
        <row r="4342">
          <cell r="A4342" t="str">
            <v>53653.00011.00</v>
          </cell>
          <cell r="B4342">
            <v>201415</v>
          </cell>
          <cell r="C4342">
            <v>536</v>
          </cell>
          <cell r="D4342">
            <v>0</v>
          </cell>
        </row>
        <row r="4343">
          <cell r="A4343" t="str">
            <v>53654.00011.00</v>
          </cell>
          <cell r="B4343">
            <v>201415</v>
          </cell>
          <cell r="C4343">
            <v>536</v>
          </cell>
          <cell r="D4343">
            <v>0</v>
          </cell>
        </row>
        <row r="4344">
          <cell r="A4344" t="str">
            <v>53655.00011.00</v>
          </cell>
          <cell r="B4344">
            <v>201415</v>
          </cell>
          <cell r="C4344">
            <v>536</v>
          </cell>
          <cell r="D4344">
            <v>0</v>
          </cell>
        </row>
        <row r="4345">
          <cell r="A4345" t="str">
            <v>53656.00011.00</v>
          </cell>
          <cell r="B4345">
            <v>201415</v>
          </cell>
          <cell r="C4345">
            <v>536</v>
          </cell>
          <cell r="D4345">
            <v>0</v>
          </cell>
        </row>
        <row r="4346">
          <cell r="A4346" t="str">
            <v>53657.00011.00</v>
          </cell>
          <cell r="B4346">
            <v>201415</v>
          </cell>
          <cell r="C4346">
            <v>536</v>
          </cell>
          <cell r="D4346">
            <v>0</v>
          </cell>
        </row>
        <row r="4347">
          <cell r="A4347" t="str">
            <v>53658.00011.00</v>
          </cell>
          <cell r="B4347">
            <v>201415</v>
          </cell>
          <cell r="C4347">
            <v>536</v>
          </cell>
          <cell r="D4347">
            <v>0</v>
          </cell>
        </row>
        <row r="4348">
          <cell r="A4348" t="str">
            <v>53659.00011.00</v>
          </cell>
          <cell r="B4348">
            <v>201415</v>
          </cell>
          <cell r="C4348">
            <v>536</v>
          </cell>
          <cell r="D4348">
            <v>0</v>
          </cell>
        </row>
        <row r="4349">
          <cell r="A4349" t="str">
            <v>53660.00011.00</v>
          </cell>
          <cell r="B4349">
            <v>201415</v>
          </cell>
          <cell r="C4349">
            <v>536</v>
          </cell>
          <cell r="D4349">
            <v>0</v>
          </cell>
        </row>
        <row r="4350">
          <cell r="A4350" t="str">
            <v>53661.00011.00</v>
          </cell>
          <cell r="B4350">
            <v>201415</v>
          </cell>
          <cell r="C4350">
            <v>536</v>
          </cell>
          <cell r="D4350">
            <v>0</v>
          </cell>
        </row>
        <row r="4351">
          <cell r="A4351" t="str">
            <v>53662.00011.00</v>
          </cell>
          <cell r="B4351">
            <v>201415</v>
          </cell>
          <cell r="C4351">
            <v>536</v>
          </cell>
          <cell r="D4351">
            <v>0</v>
          </cell>
        </row>
        <row r="4352">
          <cell r="A4352" t="str">
            <v>53663.00011.00</v>
          </cell>
          <cell r="B4352">
            <v>201415</v>
          </cell>
          <cell r="C4352">
            <v>536</v>
          </cell>
          <cell r="D4352">
            <v>0</v>
          </cell>
        </row>
        <row r="4353">
          <cell r="A4353" t="str">
            <v>53618.00011.00</v>
          </cell>
          <cell r="B4353">
            <v>201415</v>
          </cell>
          <cell r="C4353">
            <v>536</v>
          </cell>
          <cell r="D4353">
            <v>1</v>
          </cell>
        </row>
        <row r="4354">
          <cell r="A4354" t="str">
            <v>53637.00011.00</v>
          </cell>
          <cell r="B4354">
            <v>201415</v>
          </cell>
          <cell r="C4354">
            <v>536</v>
          </cell>
          <cell r="D4354">
            <v>1</v>
          </cell>
        </row>
        <row r="4355">
          <cell r="A4355" t="str">
            <v>53647.00011.00</v>
          </cell>
          <cell r="B4355">
            <v>201415</v>
          </cell>
          <cell r="C4355">
            <v>536</v>
          </cell>
          <cell r="D4355">
            <v>1</v>
          </cell>
        </row>
        <row r="4356">
          <cell r="A4356" t="str">
            <v>53631.00011.00</v>
          </cell>
          <cell r="B4356">
            <v>201415</v>
          </cell>
          <cell r="C4356">
            <v>536</v>
          </cell>
          <cell r="D4356">
            <v>4</v>
          </cell>
        </row>
        <row r="4357">
          <cell r="A4357" t="str">
            <v>53638.00011.00</v>
          </cell>
          <cell r="B4357">
            <v>201415</v>
          </cell>
          <cell r="C4357">
            <v>536</v>
          </cell>
          <cell r="D4357">
            <v>4</v>
          </cell>
        </row>
        <row r="4358">
          <cell r="A4358" t="str">
            <v>53645.00011.00</v>
          </cell>
          <cell r="B4358">
            <v>201415</v>
          </cell>
          <cell r="C4358">
            <v>536</v>
          </cell>
          <cell r="D4358">
            <v>4</v>
          </cell>
        </row>
        <row r="4359">
          <cell r="A4359" t="str">
            <v>53635.00011.00</v>
          </cell>
          <cell r="B4359">
            <v>201415</v>
          </cell>
          <cell r="C4359">
            <v>536</v>
          </cell>
          <cell r="D4359">
            <v>6</v>
          </cell>
        </row>
        <row r="4360">
          <cell r="A4360" t="str">
            <v>53646.00011.00</v>
          </cell>
          <cell r="B4360">
            <v>201415</v>
          </cell>
          <cell r="C4360">
            <v>536</v>
          </cell>
          <cell r="D4360">
            <v>11</v>
          </cell>
        </row>
        <row r="4361">
          <cell r="A4361" t="str">
            <v>53651.00011.00</v>
          </cell>
          <cell r="B4361">
            <v>201415</v>
          </cell>
          <cell r="C4361">
            <v>536</v>
          </cell>
          <cell r="D4361">
            <v>13</v>
          </cell>
        </row>
        <row r="4362">
          <cell r="A4362" t="str">
            <v>53644.00011.00</v>
          </cell>
          <cell r="B4362">
            <v>201415</v>
          </cell>
          <cell r="C4362">
            <v>536</v>
          </cell>
          <cell r="D4362">
            <v>15</v>
          </cell>
        </row>
        <row r="4363">
          <cell r="A4363" t="str">
            <v>53636.00011.00</v>
          </cell>
          <cell r="B4363">
            <v>201415</v>
          </cell>
          <cell r="C4363">
            <v>536</v>
          </cell>
          <cell r="D4363">
            <v>19</v>
          </cell>
        </row>
        <row r="4364">
          <cell r="A4364" t="str">
            <v>53634.00011.00</v>
          </cell>
          <cell r="B4364">
            <v>201415</v>
          </cell>
          <cell r="C4364">
            <v>536</v>
          </cell>
          <cell r="D4364">
            <v>20</v>
          </cell>
        </row>
        <row r="4365">
          <cell r="A4365" t="str">
            <v>53639.00011.00</v>
          </cell>
          <cell r="B4365">
            <v>201415</v>
          </cell>
          <cell r="C4365">
            <v>536</v>
          </cell>
          <cell r="D4365">
            <v>33</v>
          </cell>
        </row>
        <row r="4366">
          <cell r="A4366" t="str">
            <v>53616.00011.00</v>
          </cell>
          <cell r="B4366">
            <v>201415</v>
          </cell>
          <cell r="C4366">
            <v>536</v>
          </cell>
          <cell r="D4366">
            <v>35</v>
          </cell>
        </row>
        <row r="4367">
          <cell r="A4367" t="str">
            <v>53628.00011.00</v>
          </cell>
          <cell r="B4367">
            <v>201415</v>
          </cell>
          <cell r="C4367">
            <v>536</v>
          </cell>
          <cell r="D4367">
            <v>50</v>
          </cell>
        </row>
        <row r="4368">
          <cell r="A4368" t="str">
            <v>53641.00011.00</v>
          </cell>
          <cell r="B4368">
            <v>201415</v>
          </cell>
          <cell r="C4368">
            <v>536</v>
          </cell>
          <cell r="D4368">
            <v>63</v>
          </cell>
        </row>
        <row r="4369">
          <cell r="A4369" t="str">
            <v>53623.00011.00</v>
          </cell>
          <cell r="B4369">
            <v>201415</v>
          </cell>
          <cell r="C4369">
            <v>536</v>
          </cell>
          <cell r="D4369">
            <v>97</v>
          </cell>
        </row>
        <row r="4370">
          <cell r="A4370" t="str">
            <v>53632.00011.00</v>
          </cell>
          <cell r="B4370">
            <v>201415</v>
          </cell>
          <cell r="C4370">
            <v>536</v>
          </cell>
          <cell r="D4370">
            <v>111</v>
          </cell>
        </row>
        <row r="4371">
          <cell r="A4371" t="str">
            <v>53649.00011.00</v>
          </cell>
          <cell r="B4371">
            <v>201415</v>
          </cell>
          <cell r="C4371">
            <v>536</v>
          </cell>
          <cell r="D4371">
            <v>152</v>
          </cell>
        </row>
        <row r="4372">
          <cell r="A4372" t="str">
            <v>53633.00011.00</v>
          </cell>
          <cell r="B4372">
            <v>201415</v>
          </cell>
          <cell r="C4372">
            <v>536</v>
          </cell>
          <cell r="D4372">
            <v>159</v>
          </cell>
        </row>
        <row r="4373">
          <cell r="A4373" t="str">
            <v>5362.00011.00</v>
          </cell>
          <cell r="B4373">
            <v>201415</v>
          </cell>
          <cell r="C4373">
            <v>536</v>
          </cell>
          <cell r="D4373">
            <v>450</v>
          </cell>
        </row>
        <row r="4374">
          <cell r="A4374" t="str">
            <v>53630.00011.00</v>
          </cell>
          <cell r="B4374">
            <v>201415</v>
          </cell>
          <cell r="C4374">
            <v>536</v>
          </cell>
          <cell r="D4374">
            <v>454</v>
          </cell>
        </row>
        <row r="4375">
          <cell r="A4375" t="str">
            <v>5366.00011.00</v>
          </cell>
          <cell r="B4375">
            <v>201415</v>
          </cell>
          <cell r="C4375">
            <v>536</v>
          </cell>
          <cell r="D4375">
            <v>1049</v>
          </cell>
        </row>
        <row r="4376">
          <cell r="A4376" t="str">
            <v>53614.00011.00</v>
          </cell>
          <cell r="B4376">
            <v>201415</v>
          </cell>
          <cell r="C4376">
            <v>536</v>
          </cell>
          <cell r="D4376">
            <v>1120</v>
          </cell>
        </row>
        <row r="4377">
          <cell r="A4377" t="str">
            <v>53651.50011.00</v>
          </cell>
          <cell r="B4377">
            <v>201415</v>
          </cell>
          <cell r="C4377">
            <v>536</v>
          </cell>
          <cell r="D4377">
            <v>1120</v>
          </cell>
        </row>
        <row r="4378">
          <cell r="A4378" t="str">
            <v>5365.00011.00</v>
          </cell>
          <cell r="B4378">
            <v>201415</v>
          </cell>
          <cell r="C4378">
            <v>536</v>
          </cell>
          <cell r="D4378">
            <v>20758</v>
          </cell>
        </row>
        <row r="4379">
          <cell r="A4379" t="str">
            <v>5364.00011.00</v>
          </cell>
          <cell r="B4379">
            <v>201415</v>
          </cell>
          <cell r="C4379">
            <v>536</v>
          </cell>
          <cell r="D4379">
            <v>38957</v>
          </cell>
        </row>
        <row r="4380">
          <cell r="A4380" t="str">
            <v>53624.00011.00</v>
          </cell>
          <cell r="B4380">
            <v>201415</v>
          </cell>
          <cell r="C4380">
            <v>536</v>
          </cell>
          <cell r="D4380">
            <v>50566.2</v>
          </cell>
        </row>
        <row r="4381">
          <cell r="A4381" t="str">
            <v>53626.00011.00</v>
          </cell>
          <cell r="B4381">
            <v>201415</v>
          </cell>
          <cell r="C4381">
            <v>536</v>
          </cell>
          <cell r="D4381">
            <v>50566.2</v>
          </cell>
        </row>
        <row r="4382">
          <cell r="A4382" t="str">
            <v>53613.00011.00</v>
          </cell>
          <cell r="B4382">
            <v>201415</v>
          </cell>
          <cell r="C4382">
            <v>536</v>
          </cell>
          <cell r="D4382">
            <v>52130.1</v>
          </cell>
        </row>
        <row r="4383">
          <cell r="A4383" t="str">
            <v>53622.00011.00</v>
          </cell>
          <cell r="B4383">
            <v>201415</v>
          </cell>
          <cell r="C4383">
            <v>536</v>
          </cell>
          <cell r="D4383">
            <v>52130.1</v>
          </cell>
        </row>
        <row r="4384">
          <cell r="A4384" t="str">
            <v>53627.00011.00</v>
          </cell>
          <cell r="B4384">
            <v>201415</v>
          </cell>
          <cell r="C4384">
            <v>536</v>
          </cell>
          <cell r="D4384">
            <v>52130.1</v>
          </cell>
        </row>
        <row r="4385">
          <cell r="A4385" t="str">
            <v>5361.00011.00</v>
          </cell>
          <cell r="B4385">
            <v>201415</v>
          </cell>
          <cell r="C4385">
            <v>536</v>
          </cell>
          <cell r="D4385">
            <v>60764</v>
          </cell>
        </row>
        <row r="4386">
          <cell r="A4386" t="str">
            <v>5363.00011.00</v>
          </cell>
          <cell r="B4386">
            <v>201415</v>
          </cell>
          <cell r="C4386">
            <v>536</v>
          </cell>
          <cell r="D4386">
            <v>60764</v>
          </cell>
        </row>
        <row r="4387">
          <cell r="A4387" t="str">
            <v>5368.00011.00</v>
          </cell>
          <cell r="B4387">
            <v>201415</v>
          </cell>
          <cell r="C4387">
            <v>536</v>
          </cell>
          <cell r="D4387">
            <v>60764</v>
          </cell>
        </row>
        <row r="4388">
          <cell r="A4388" t="str">
            <v>53617.00012.00</v>
          </cell>
          <cell r="B4388">
            <v>201415</v>
          </cell>
          <cell r="C4388">
            <v>536</v>
          </cell>
          <cell r="D4388">
            <v>0</v>
          </cell>
        </row>
        <row r="4389">
          <cell r="A4389" t="str">
            <v>53619.00012.00</v>
          </cell>
          <cell r="B4389">
            <v>201415</v>
          </cell>
          <cell r="C4389">
            <v>536</v>
          </cell>
          <cell r="D4389">
            <v>0</v>
          </cell>
        </row>
        <row r="4390">
          <cell r="A4390" t="str">
            <v>53621.00012.00</v>
          </cell>
          <cell r="B4390">
            <v>201415</v>
          </cell>
          <cell r="C4390">
            <v>536</v>
          </cell>
          <cell r="D4390">
            <v>0</v>
          </cell>
        </row>
        <row r="4391">
          <cell r="A4391" t="str">
            <v>53652.00012.00</v>
          </cell>
          <cell r="B4391">
            <v>201415</v>
          </cell>
          <cell r="C4391">
            <v>536</v>
          </cell>
          <cell r="D4391">
            <v>0</v>
          </cell>
        </row>
        <row r="4392">
          <cell r="A4392" t="str">
            <v>53654.00012.00</v>
          </cell>
          <cell r="B4392">
            <v>201415</v>
          </cell>
          <cell r="C4392">
            <v>536</v>
          </cell>
          <cell r="D4392">
            <v>0</v>
          </cell>
        </row>
        <row r="4393">
          <cell r="A4393" t="str">
            <v>53656.00012.00</v>
          </cell>
          <cell r="B4393">
            <v>201415</v>
          </cell>
          <cell r="C4393">
            <v>536</v>
          </cell>
          <cell r="D4393">
            <v>0</v>
          </cell>
        </row>
        <row r="4394">
          <cell r="A4394" t="str">
            <v>53658.00012.00</v>
          </cell>
          <cell r="B4394">
            <v>201415</v>
          </cell>
          <cell r="C4394">
            <v>536</v>
          </cell>
          <cell r="D4394">
            <v>0</v>
          </cell>
        </row>
        <row r="4395">
          <cell r="A4395" t="str">
            <v>53660.00012.00</v>
          </cell>
          <cell r="B4395">
            <v>201415</v>
          </cell>
          <cell r="C4395">
            <v>536</v>
          </cell>
          <cell r="D4395">
            <v>0</v>
          </cell>
        </row>
        <row r="4396">
          <cell r="A4396" t="str">
            <v>5386.0001.00</v>
          </cell>
          <cell r="B4396">
            <v>201415</v>
          </cell>
          <cell r="C4396">
            <v>538</v>
          </cell>
          <cell r="D4396">
            <v>0</v>
          </cell>
        </row>
        <row r="4397">
          <cell r="A4397" t="str">
            <v>5387.0001.00</v>
          </cell>
          <cell r="B4397">
            <v>201415</v>
          </cell>
          <cell r="C4397">
            <v>538</v>
          </cell>
          <cell r="D4397">
            <v>0</v>
          </cell>
        </row>
        <row r="4398">
          <cell r="A4398" t="str">
            <v>5389.0001.00</v>
          </cell>
          <cell r="B4398">
            <v>201415</v>
          </cell>
          <cell r="C4398">
            <v>538</v>
          </cell>
          <cell r="D4398">
            <v>0</v>
          </cell>
        </row>
        <row r="4399">
          <cell r="A4399" t="str">
            <v>53852.0001.00</v>
          </cell>
          <cell r="B4399">
            <v>201415</v>
          </cell>
          <cell r="C4399">
            <v>538</v>
          </cell>
          <cell r="D4399">
            <v>0</v>
          </cell>
        </row>
        <row r="4400">
          <cell r="A4400" t="str">
            <v>53853.0001.00</v>
          </cell>
          <cell r="B4400">
            <v>201415</v>
          </cell>
          <cell r="C4400">
            <v>538</v>
          </cell>
          <cell r="D4400">
            <v>0</v>
          </cell>
        </row>
        <row r="4401">
          <cell r="A4401" t="str">
            <v>53854.0001.00</v>
          </cell>
          <cell r="B4401">
            <v>201415</v>
          </cell>
          <cell r="C4401">
            <v>538</v>
          </cell>
          <cell r="D4401">
            <v>0</v>
          </cell>
        </row>
        <row r="4402">
          <cell r="A4402" t="str">
            <v>53855.0001.00</v>
          </cell>
          <cell r="B4402">
            <v>201415</v>
          </cell>
          <cell r="C4402">
            <v>538</v>
          </cell>
          <cell r="D4402">
            <v>0</v>
          </cell>
        </row>
        <row r="4403">
          <cell r="A4403" t="str">
            <v>53856.0001.00</v>
          </cell>
          <cell r="B4403">
            <v>201415</v>
          </cell>
          <cell r="C4403">
            <v>538</v>
          </cell>
          <cell r="D4403">
            <v>0</v>
          </cell>
        </row>
        <row r="4404">
          <cell r="A4404" t="str">
            <v>53857.0001.00</v>
          </cell>
          <cell r="B4404">
            <v>201415</v>
          </cell>
          <cell r="C4404">
            <v>538</v>
          </cell>
          <cell r="D4404">
            <v>0</v>
          </cell>
        </row>
        <row r="4405">
          <cell r="A4405" t="str">
            <v>53858.0001.00</v>
          </cell>
          <cell r="B4405">
            <v>201415</v>
          </cell>
          <cell r="C4405">
            <v>538</v>
          </cell>
          <cell r="D4405">
            <v>0</v>
          </cell>
        </row>
        <row r="4406">
          <cell r="A4406" t="str">
            <v>53859.0001.00</v>
          </cell>
          <cell r="B4406">
            <v>201415</v>
          </cell>
          <cell r="C4406">
            <v>538</v>
          </cell>
          <cell r="D4406">
            <v>0</v>
          </cell>
        </row>
        <row r="4407">
          <cell r="A4407" t="str">
            <v>53860.0001.00</v>
          </cell>
          <cell r="B4407">
            <v>201415</v>
          </cell>
          <cell r="C4407">
            <v>538</v>
          </cell>
          <cell r="D4407">
            <v>0</v>
          </cell>
        </row>
        <row r="4408">
          <cell r="A4408" t="str">
            <v>53861.0001.00</v>
          </cell>
          <cell r="B4408">
            <v>201415</v>
          </cell>
          <cell r="C4408">
            <v>538</v>
          </cell>
          <cell r="D4408">
            <v>0</v>
          </cell>
        </row>
        <row r="4409">
          <cell r="A4409" t="str">
            <v>53862.0001.00</v>
          </cell>
          <cell r="B4409">
            <v>201415</v>
          </cell>
          <cell r="C4409">
            <v>538</v>
          </cell>
          <cell r="D4409">
            <v>0</v>
          </cell>
        </row>
        <row r="4410">
          <cell r="A4410" t="str">
            <v>53863.0001.00</v>
          </cell>
          <cell r="B4410">
            <v>201415</v>
          </cell>
          <cell r="C4410">
            <v>538</v>
          </cell>
          <cell r="D4410">
            <v>0</v>
          </cell>
        </row>
        <row r="4411">
          <cell r="A4411" t="str">
            <v>5384.0001.00</v>
          </cell>
          <cell r="B4411">
            <v>201415</v>
          </cell>
          <cell r="C4411">
            <v>538</v>
          </cell>
          <cell r="D4411">
            <v>1</v>
          </cell>
        </row>
        <row r="4412">
          <cell r="A4412" t="str">
            <v>53813.0001.00</v>
          </cell>
          <cell r="B4412">
            <v>201415</v>
          </cell>
          <cell r="C4412">
            <v>538</v>
          </cell>
          <cell r="D4412">
            <v>1.81</v>
          </cell>
        </row>
        <row r="4413">
          <cell r="A4413" t="str">
            <v>5385.0001.00</v>
          </cell>
          <cell r="B4413">
            <v>201415</v>
          </cell>
          <cell r="C4413">
            <v>538</v>
          </cell>
          <cell r="D4413">
            <v>3</v>
          </cell>
        </row>
        <row r="4414">
          <cell r="A4414" t="str">
            <v>53811.0001.00</v>
          </cell>
          <cell r="B4414">
            <v>201415</v>
          </cell>
          <cell r="C4414">
            <v>538</v>
          </cell>
          <cell r="D4414">
            <v>3.25</v>
          </cell>
        </row>
        <row r="4415">
          <cell r="A4415" t="str">
            <v>5383.0001.00</v>
          </cell>
          <cell r="B4415">
            <v>201415</v>
          </cell>
          <cell r="C4415">
            <v>538</v>
          </cell>
          <cell r="D4415">
            <v>4</v>
          </cell>
        </row>
        <row r="4416">
          <cell r="A4416" t="str">
            <v>5388.0001.00</v>
          </cell>
          <cell r="B4416">
            <v>201415</v>
          </cell>
          <cell r="C4416">
            <v>538</v>
          </cell>
          <cell r="D4416">
            <v>4</v>
          </cell>
        </row>
        <row r="4417">
          <cell r="A4417" t="str">
            <v>5387.0002.00</v>
          </cell>
          <cell r="B4417">
            <v>201415</v>
          </cell>
          <cell r="C4417">
            <v>538</v>
          </cell>
          <cell r="D4417">
            <v>0</v>
          </cell>
        </row>
        <row r="4418">
          <cell r="A4418" t="str">
            <v>5389.0002.00</v>
          </cell>
          <cell r="B4418">
            <v>201415</v>
          </cell>
          <cell r="C4418">
            <v>538</v>
          </cell>
          <cell r="D4418">
            <v>0</v>
          </cell>
        </row>
        <row r="4419">
          <cell r="A4419" t="str">
            <v>53852.0002.00</v>
          </cell>
          <cell r="B4419">
            <v>201415</v>
          </cell>
          <cell r="C4419">
            <v>538</v>
          </cell>
          <cell r="D4419">
            <v>0</v>
          </cell>
        </row>
        <row r="4420">
          <cell r="A4420" t="str">
            <v>53853.0002.00</v>
          </cell>
          <cell r="B4420">
            <v>201415</v>
          </cell>
          <cell r="C4420">
            <v>538</v>
          </cell>
          <cell r="D4420">
            <v>0</v>
          </cell>
        </row>
        <row r="4421">
          <cell r="A4421" t="str">
            <v>53854.0002.00</v>
          </cell>
          <cell r="B4421">
            <v>201415</v>
          </cell>
          <cell r="C4421">
            <v>538</v>
          </cell>
          <cell r="D4421">
            <v>0</v>
          </cell>
        </row>
        <row r="4422">
          <cell r="A4422" t="str">
            <v>53855.0002.00</v>
          </cell>
          <cell r="B4422">
            <v>201415</v>
          </cell>
          <cell r="C4422">
            <v>538</v>
          </cell>
          <cell r="D4422">
            <v>0</v>
          </cell>
        </row>
        <row r="4423">
          <cell r="A4423" t="str">
            <v>53856.0002.00</v>
          </cell>
          <cell r="B4423">
            <v>201415</v>
          </cell>
          <cell r="C4423">
            <v>538</v>
          </cell>
          <cell r="D4423">
            <v>0</v>
          </cell>
        </row>
        <row r="4424">
          <cell r="A4424" t="str">
            <v>53857.0002.00</v>
          </cell>
          <cell r="B4424">
            <v>201415</v>
          </cell>
          <cell r="C4424">
            <v>538</v>
          </cell>
          <cell r="D4424">
            <v>0</v>
          </cell>
        </row>
        <row r="4425">
          <cell r="A4425" t="str">
            <v>53858.0002.00</v>
          </cell>
          <cell r="B4425">
            <v>201415</v>
          </cell>
          <cell r="C4425">
            <v>538</v>
          </cell>
          <cell r="D4425">
            <v>0</v>
          </cell>
        </row>
        <row r="4426">
          <cell r="A4426" t="str">
            <v>53859.0002.00</v>
          </cell>
          <cell r="B4426">
            <v>201415</v>
          </cell>
          <cell r="C4426">
            <v>538</v>
          </cell>
          <cell r="D4426">
            <v>0</v>
          </cell>
        </row>
        <row r="4427">
          <cell r="A4427" t="str">
            <v>53860.0002.00</v>
          </cell>
          <cell r="B4427">
            <v>201415</v>
          </cell>
          <cell r="C4427">
            <v>538</v>
          </cell>
          <cell r="D4427">
            <v>0</v>
          </cell>
        </row>
        <row r="4428">
          <cell r="A4428" t="str">
            <v>53861.0002.00</v>
          </cell>
          <cell r="B4428">
            <v>201415</v>
          </cell>
          <cell r="C4428">
            <v>538</v>
          </cell>
          <cell r="D4428">
            <v>0</v>
          </cell>
        </row>
        <row r="4429">
          <cell r="A4429" t="str">
            <v>53862.0002.00</v>
          </cell>
          <cell r="B4429">
            <v>201415</v>
          </cell>
          <cell r="C4429">
            <v>538</v>
          </cell>
          <cell r="D4429">
            <v>0</v>
          </cell>
        </row>
        <row r="4430">
          <cell r="A4430" t="str">
            <v>53863.0002.00</v>
          </cell>
          <cell r="B4430">
            <v>201415</v>
          </cell>
          <cell r="C4430">
            <v>538</v>
          </cell>
          <cell r="D4430">
            <v>0</v>
          </cell>
        </row>
        <row r="4431">
          <cell r="A4431" t="str">
            <v>53815.0002.00</v>
          </cell>
          <cell r="B4431">
            <v>201415</v>
          </cell>
          <cell r="C4431">
            <v>538</v>
          </cell>
          <cell r="D4431">
            <v>1</v>
          </cell>
        </row>
        <row r="4432">
          <cell r="A4432" t="str">
            <v>5382.0002.00</v>
          </cell>
          <cell r="B4432">
            <v>201415</v>
          </cell>
          <cell r="C4432">
            <v>538</v>
          </cell>
          <cell r="D4432">
            <v>4</v>
          </cell>
        </row>
        <row r="4433">
          <cell r="A4433" t="str">
            <v>53818.0002.00</v>
          </cell>
          <cell r="B4433">
            <v>201415</v>
          </cell>
          <cell r="C4433">
            <v>538</v>
          </cell>
          <cell r="D4433">
            <v>17</v>
          </cell>
        </row>
        <row r="4434">
          <cell r="A4434" t="str">
            <v>53816.0002.00</v>
          </cell>
          <cell r="B4434">
            <v>201415</v>
          </cell>
          <cell r="C4434">
            <v>538</v>
          </cell>
          <cell r="D4434">
            <v>55</v>
          </cell>
        </row>
        <row r="4435">
          <cell r="A4435" t="str">
            <v>53820.0002.00</v>
          </cell>
          <cell r="B4435">
            <v>201415</v>
          </cell>
          <cell r="C4435">
            <v>538</v>
          </cell>
          <cell r="D4435">
            <v>58</v>
          </cell>
        </row>
        <row r="4436">
          <cell r="A4436" t="str">
            <v>53814.0002.00</v>
          </cell>
          <cell r="B4436">
            <v>201415</v>
          </cell>
          <cell r="C4436">
            <v>538</v>
          </cell>
          <cell r="D4436">
            <v>68</v>
          </cell>
        </row>
        <row r="4437">
          <cell r="A4437" t="str">
            <v>5386.0002.00</v>
          </cell>
          <cell r="B4437">
            <v>201415</v>
          </cell>
          <cell r="C4437">
            <v>538</v>
          </cell>
          <cell r="D4437">
            <v>131</v>
          </cell>
        </row>
        <row r="4438">
          <cell r="A4438" t="str">
            <v>5385.0002.00</v>
          </cell>
          <cell r="B4438">
            <v>201415</v>
          </cell>
          <cell r="C4438">
            <v>538</v>
          </cell>
          <cell r="D4438">
            <v>502</v>
          </cell>
        </row>
        <row r="4439">
          <cell r="A4439" t="str">
            <v>5384.0002.00</v>
          </cell>
          <cell r="B4439">
            <v>201415</v>
          </cell>
          <cell r="C4439">
            <v>538</v>
          </cell>
          <cell r="D4439">
            <v>692</v>
          </cell>
        </row>
        <row r="4440">
          <cell r="A4440" t="str">
            <v>53813.0002.00</v>
          </cell>
          <cell r="B4440">
            <v>201415</v>
          </cell>
          <cell r="C4440">
            <v>538</v>
          </cell>
          <cell r="D4440">
            <v>756</v>
          </cell>
        </row>
        <row r="4441">
          <cell r="A4441" t="str">
            <v>53811.0002.00</v>
          </cell>
          <cell r="B4441">
            <v>201415</v>
          </cell>
          <cell r="C4441">
            <v>538</v>
          </cell>
          <cell r="D4441">
            <v>1134</v>
          </cell>
        </row>
        <row r="4442">
          <cell r="A4442" t="str">
            <v>5381.0002.00</v>
          </cell>
          <cell r="B4442">
            <v>201415</v>
          </cell>
          <cell r="C4442">
            <v>538</v>
          </cell>
          <cell r="D4442">
            <v>1304</v>
          </cell>
        </row>
        <row r="4443">
          <cell r="A4443" t="str">
            <v>5383.0002.00</v>
          </cell>
          <cell r="B4443">
            <v>201415</v>
          </cell>
          <cell r="C4443">
            <v>538</v>
          </cell>
          <cell r="D4443">
            <v>1325</v>
          </cell>
        </row>
        <row r="4444">
          <cell r="A4444" t="str">
            <v>5388.0002.00</v>
          </cell>
          <cell r="B4444">
            <v>201415</v>
          </cell>
          <cell r="C4444">
            <v>538</v>
          </cell>
          <cell r="D4444">
            <v>1325</v>
          </cell>
        </row>
        <row r="4445">
          <cell r="A4445" t="str">
            <v>5387.0003.00</v>
          </cell>
          <cell r="B4445">
            <v>201415</v>
          </cell>
          <cell r="C4445">
            <v>538</v>
          </cell>
          <cell r="D4445">
            <v>0</v>
          </cell>
        </row>
        <row r="4446">
          <cell r="A4446" t="str">
            <v>5389.0003.00</v>
          </cell>
          <cell r="B4446">
            <v>201415</v>
          </cell>
          <cell r="C4446">
            <v>538</v>
          </cell>
          <cell r="D4446">
            <v>0</v>
          </cell>
        </row>
        <row r="4447">
          <cell r="A4447" t="str">
            <v>53815.0003.00</v>
          </cell>
          <cell r="B4447">
            <v>201415</v>
          </cell>
          <cell r="C4447">
            <v>538</v>
          </cell>
          <cell r="D4447">
            <v>0</v>
          </cell>
        </row>
        <row r="4448">
          <cell r="A4448" t="str">
            <v>53852.0003.00</v>
          </cell>
          <cell r="B4448">
            <v>201415</v>
          </cell>
          <cell r="C4448">
            <v>538</v>
          </cell>
          <cell r="D4448">
            <v>0</v>
          </cell>
        </row>
        <row r="4449">
          <cell r="A4449" t="str">
            <v>53853.0003.00</v>
          </cell>
          <cell r="B4449">
            <v>201415</v>
          </cell>
          <cell r="C4449">
            <v>538</v>
          </cell>
          <cell r="D4449">
            <v>0</v>
          </cell>
        </row>
        <row r="4450">
          <cell r="A4450" t="str">
            <v>53854.0003.00</v>
          </cell>
          <cell r="B4450">
            <v>201415</v>
          </cell>
          <cell r="C4450">
            <v>538</v>
          </cell>
          <cell r="D4450">
            <v>0</v>
          </cell>
        </row>
        <row r="4451">
          <cell r="A4451" t="str">
            <v>53855.0003.00</v>
          </cell>
          <cell r="B4451">
            <v>201415</v>
          </cell>
          <cell r="C4451">
            <v>538</v>
          </cell>
          <cell r="D4451">
            <v>0</v>
          </cell>
        </row>
        <row r="4452">
          <cell r="A4452" t="str">
            <v>53856.0003.00</v>
          </cell>
          <cell r="B4452">
            <v>201415</v>
          </cell>
          <cell r="C4452">
            <v>538</v>
          </cell>
          <cell r="D4452">
            <v>0</v>
          </cell>
        </row>
        <row r="4453">
          <cell r="A4453" t="str">
            <v>53857.0003.00</v>
          </cell>
          <cell r="B4453">
            <v>201415</v>
          </cell>
          <cell r="C4453">
            <v>538</v>
          </cell>
          <cell r="D4453">
            <v>0</v>
          </cell>
        </row>
        <row r="4454">
          <cell r="A4454" t="str">
            <v>53858.0003.00</v>
          </cell>
          <cell r="B4454">
            <v>201415</v>
          </cell>
          <cell r="C4454">
            <v>538</v>
          </cell>
          <cell r="D4454">
            <v>0</v>
          </cell>
        </row>
        <row r="4455">
          <cell r="A4455" t="str">
            <v>53859.0003.00</v>
          </cell>
          <cell r="B4455">
            <v>201415</v>
          </cell>
          <cell r="C4455">
            <v>538</v>
          </cell>
          <cell r="D4455">
            <v>0</v>
          </cell>
        </row>
        <row r="4456">
          <cell r="A4456" t="str">
            <v>53860.0003.00</v>
          </cell>
          <cell r="B4456">
            <v>201415</v>
          </cell>
          <cell r="C4456">
            <v>538</v>
          </cell>
          <cell r="D4456">
            <v>0</v>
          </cell>
        </row>
        <row r="4457">
          <cell r="A4457" t="str">
            <v>53861.0003.00</v>
          </cell>
          <cell r="B4457">
            <v>201415</v>
          </cell>
          <cell r="C4457">
            <v>538</v>
          </cell>
          <cell r="D4457">
            <v>0</v>
          </cell>
        </row>
        <row r="4458">
          <cell r="A4458" t="str">
            <v>53862.0003.00</v>
          </cell>
          <cell r="B4458">
            <v>201415</v>
          </cell>
          <cell r="C4458">
            <v>538</v>
          </cell>
          <cell r="D4458">
            <v>0</v>
          </cell>
        </row>
        <row r="4459">
          <cell r="A4459" t="str">
            <v>53863.0003.00</v>
          </cell>
          <cell r="B4459">
            <v>201415</v>
          </cell>
          <cell r="C4459">
            <v>538</v>
          </cell>
          <cell r="D4459">
            <v>0</v>
          </cell>
        </row>
        <row r="4460">
          <cell r="A4460" t="str">
            <v>53816.0003.00</v>
          </cell>
          <cell r="B4460">
            <v>201415</v>
          </cell>
          <cell r="C4460">
            <v>538</v>
          </cell>
          <cell r="D4460">
            <v>1</v>
          </cell>
        </row>
        <row r="4461">
          <cell r="A4461" t="str">
            <v>5382.0003.00</v>
          </cell>
          <cell r="B4461">
            <v>201415</v>
          </cell>
          <cell r="C4461">
            <v>538</v>
          </cell>
          <cell r="D4461">
            <v>25</v>
          </cell>
        </row>
        <row r="4462">
          <cell r="A4462" t="str">
            <v>53818.0003.00</v>
          </cell>
          <cell r="B4462">
            <v>201415</v>
          </cell>
          <cell r="C4462">
            <v>538</v>
          </cell>
          <cell r="D4462">
            <v>38</v>
          </cell>
        </row>
        <row r="4463">
          <cell r="A4463" t="str">
            <v>53820.0003.00</v>
          </cell>
          <cell r="B4463">
            <v>201415</v>
          </cell>
          <cell r="C4463">
            <v>538</v>
          </cell>
          <cell r="D4463">
            <v>93</v>
          </cell>
        </row>
        <row r="4464">
          <cell r="A4464" t="str">
            <v>5386.0003.00</v>
          </cell>
          <cell r="B4464">
            <v>201415</v>
          </cell>
          <cell r="C4464">
            <v>538</v>
          </cell>
          <cell r="D4464">
            <v>137</v>
          </cell>
        </row>
        <row r="4465">
          <cell r="A4465" t="str">
            <v>53814.0003.00</v>
          </cell>
          <cell r="B4465">
            <v>201415</v>
          </cell>
          <cell r="C4465">
            <v>538</v>
          </cell>
          <cell r="D4465">
            <v>201</v>
          </cell>
        </row>
        <row r="4466">
          <cell r="A4466" t="str">
            <v>5385.0003.00</v>
          </cell>
          <cell r="B4466">
            <v>201415</v>
          </cell>
          <cell r="C4466">
            <v>538</v>
          </cell>
          <cell r="D4466">
            <v>2691</v>
          </cell>
        </row>
        <row r="4467">
          <cell r="A4467" t="str">
            <v>5384.0003.00</v>
          </cell>
          <cell r="B4467">
            <v>201415</v>
          </cell>
          <cell r="C4467">
            <v>538</v>
          </cell>
          <cell r="D4467">
            <v>3007</v>
          </cell>
        </row>
        <row r="4468">
          <cell r="A4468" t="str">
            <v>53813.0003.00</v>
          </cell>
          <cell r="B4468">
            <v>201415</v>
          </cell>
          <cell r="C4468">
            <v>538</v>
          </cell>
          <cell r="D4468">
            <v>3961.81</v>
          </cell>
        </row>
        <row r="4469">
          <cell r="A4469" t="str">
            <v>53811.0003.00</v>
          </cell>
          <cell r="B4469">
            <v>201415</v>
          </cell>
          <cell r="C4469">
            <v>538</v>
          </cell>
          <cell r="D4469">
            <v>5093.75</v>
          </cell>
        </row>
        <row r="4470">
          <cell r="A4470" t="str">
            <v>5381.0003.00</v>
          </cell>
          <cell r="B4470">
            <v>201415</v>
          </cell>
          <cell r="C4470">
            <v>538</v>
          </cell>
          <cell r="D4470">
            <v>5781</v>
          </cell>
        </row>
        <row r="4471">
          <cell r="A4471" t="str">
            <v>5383.0003.00</v>
          </cell>
          <cell r="B4471">
            <v>201415</v>
          </cell>
          <cell r="C4471">
            <v>538</v>
          </cell>
          <cell r="D4471">
            <v>5835</v>
          </cell>
        </row>
        <row r="4472">
          <cell r="A4472" t="str">
            <v>5388.0003.00</v>
          </cell>
          <cell r="B4472">
            <v>201415</v>
          </cell>
          <cell r="C4472">
            <v>538</v>
          </cell>
          <cell r="D4472">
            <v>5835</v>
          </cell>
        </row>
        <row r="4473">
          <cell r="A4473" t="str">
            <v>5387.0004.00</v>
          </cell>
          <cell r="B4473">
            <v>201415</v>
          </cell>
          <cell r="C4473">
            <v>538</v>
          </cell>
          <cell r="D4473">
            <v>0</v>
          </cell>
        </row>
        <row r="4474">
          <cell r="A4474" t="str">
            <v>5389.0004.00</v>
          </cell>
          <cell r="B4474">
            <v>201415</v>
          </cell>
          <cell r="C4474">
            <v>538</v>
          </cell>
          <cell r="D4474">
            <v>0</v>
          </cell>
        </row>
        <row r="4475">
          <cell r="A4475" t="str">
            <v>53816.0004.00</v>
          </cell>
          <cell r="B4475">
            <v>201415</v>
          </cell>
          <cell r="C4475">
            <v>538</v>
          </cell>
          <cell r="D4475">
            <v>0</v>
          </cell>
        </row>
        <row r="4476">
          <cell r="A4476" t="str">
            <v>53852.0004.00</v>
          </cell>
          <cell r="B4476">
            <v>201415</v>
          </cell>
          <cell r="C4476">
            <v>538</v>
          </cell>
          <cell r="D4476">
            <v>0</v>
          </cell>
        </row>
        <row r="4477">
          <cell r="A4477" t="str">
            <v>53853.0004.00</v>
          </cell>
          <cell r="B4477">
            <v>201415</v>
          </cell>
          <cell r="C4477">
            <v>538</v>
          </cell>
          <cell r="D4477">
            <v>0</v>
          </cell>
        </row>
        <row r="4478">
          <cell r="A4478" t="str">
            <v>53854.0004.00</v>
          </cell>
          <cell r="B4478">
            <v>201415</v>
          </cell>
          <cell r="C4478">
            <v>538</v>
          </cell>
          <cell r="D4478">
            <v>0</v>
          </cell>
        </row>
        <row r="4479">
          <cell r="A4479" t="str">
            <v>53855.0004.00</v>
          </cell>
          <cell r="B4479">
            <v>201415</v>
          </cell>
          <cell r="C4479">
            <v>538</v>
          </cell>
          <cell r="D4479">
            <v>0</v>
          </cell>
        </row>
        <row r="4480">
          <cell r="A4480" t="str">
            <v>53856.0004.00</v>
          </cell>
          <cell r="B4480">
            <v>201415</v>
          </cell>
          <cell r="C4480">
            <v>538</v>
          </cell>
          <cell r="D4480">
            <v>0</v>
          </cell>
        </row>
        <row r="4481">
          <cell r="A4481" t="str">
            <v>53857.0004.00</v>
          </cell>
          <cell r="B4481">
            <v>201415</v>
          </cell>
          <cell r="C4481">
            <v>538</v>
          </cell>
          <cell r="D4481">
            <v>0</v>
          </cell>
        </row>
        <row r="4482">
          <cell r="A4482" t="str">
            <v>53858.0004.00</v>
          </cell>
          <cell r="B4482">
            <v>201415</v>
          </cell>
          <cell r="C4482">
            <v>538</v>
          </cell>
          <cell r="D4482">
            <v>0</v>
          </cell>
        </row>
        <row r="4483">
          <cell r="A4483" t="str">
            <v>53859.0004.00</v>
          </cell>
          <cell r="B4483">
            <v>201415</v>
          </cell>
          <cell r="C4483">
            <v>538</v>
          </cell>
          <cell r="D4483">
            <v>0</v>
          </cell>
        </row>
        <row r="4484">
          <cell r="A4484" t="str">
            <v>53860.0004.00</v>
          </cell>
          <cell r="B4484">
            <v>201415</v>
          </cell>
          <cell r="C4484">
            <v>538</v>
          </cell>
          <cell r="D4484">
            <v>0</v>
          </cell>
        </row>
        <row r="4485">
          <cell r="A4485" t="str">
            <v>53861.0004.00</v>
          </cell>
          <cell r="B4485">
            <v>201415</v>
          </cell>
          <cell r="C4485">
            <v>538</v>
          </cell>
          <cell r="D4485">
            <v>0</v>
          </cell>
        </row>
        <row r="4486">
          <cell r="A4486" t="str">
            <v>53862.0004.00</v>
          </cell>
          <cell r="B4486">
            <v>201415</v>
          </cell>
          <cell r="C4486">
            <v>538</v>
          </cell>
          <cell r="D4486">
            <v>0</v>
          </cell>
        </row>
        <row r="4487">
          <cell r="A4487" t="str">
            <v>53863.0004.00</v>
          </cell>
          <cell r="B4487">
            <v>201415</v>
          </cell>
          <cell r="C4487">
            <v>538</v>
          </cell>
          <cell r="D4487">
            <v>0</v>
          </cell>
        </row>
        <row r="4488">
          <cell r="A4488" t="str">
            <v>5382.0004.00</v>
          </cell>
          <cell r="B4488">
            <v>201415</v>
          </cell>
          <cell r="C4488">
            <v>538</v>
          </cell>
          <cell r="D4488">
            <v>79</v>
          </cell>
        </row>
        <row r="4489">
          <cell r="A4489" t="str">
            <v>53818.0004.00</v>
          </cell>
          <cell r="B4489">
            <v>201415</v>
          </cell>
          <cell r="C4489">
            <v>538</v>
          </cell>
          <cell r="D4489">
            <v>82</v>
          </cell>
        </row>
        <row r="4490">
          <cell r="A4490" t="str">
            <v>53815.0004.00</v>
          </cell>
          <cell r="B4490">
            <v>201415</v>
          </cell>
          <cell r="C4490">
            <v>538</v>
          </cell>
          <cell r="D4490">
            <v>128</v>
          </cell>
        </row>
        <row r="4491">
          <cell r="A4491" t="str">
            <v>53820.0004.00</v>
          </cell>
          <cell r="B4491">
            <v>201415</v>
          </cell>
          <cell r="C4491">
            <v>538</v>
          </cell>
          <cell r="D4491">
            <v>142</v>
          </cell>
        </row>
        <row r="4492">
          <cell r="A4492" t="str">
            <v>5386.0004.00</v>
          </cell>
          <cell r="B4492">
            <v>201415</v>
          </cell>
          <cell r="C4492">
            <v>538</v>
          </cell>
          <cell r="D4492">
            <v>245</v>
          </cell>
        </row>
        <row r="4493">
          <cell r="A4493" t="str">
            <v>53814.0004.00</v>
          </cell>
          <cell r="B4493">
            <v>201415</v>
          </cell>
          <cell r="C4493">
            <v>538</v>
          </cell>
          <cell r="D4493">
            <v>290</v>
          </cell>
        </row>
        <row r="4494">
          <cell r="A4494" t="str">
            <v>5385.0004.00</v>
          </cell>
          <cell r="B4494">
            <v>201415</v>
          </cell>
          <cell r="C4494">
            <v>538</v>
          </cell>
          <cell r="D4494">
            <v>5356</v>
          </cell>
        </row>
        <row r="4495">
          <cell r="A4495" t="str">
            <v>5384.0004.00</v>
          </cell>
          <cell r="B4495">
            <v>201415</v>
          </cell>
          <cell r="C4495">
            <v>538</v>
          </cell>
          <cell r="D4495">
            <v>7192</v>
          </cell>
        </row>
        <row r="4496">
          <cell r="A4496" t="str">
            <v>53813.0004.00</v>
          </cell>
          <cell r="B4496">
            <v>201415</v>
          </cell>
          <cell r="C4496">
            <v>538</v>
          </cell>
          <cell r="D4496">
            <v>10072.44</v>
          </cell>
        </row>
        <row r="4497">
          <cell r="A4497" t="str">
            <v>53811.0004.00</v>
          </cell>
          <cell r="B4497">
            <v>201415</v>
          </cell>
          <cell r="C4497">
            <v>538</v>
          </cell>
          <cell r="D4497">
            <v>11331.5</v>
          </cell>
        </row>
        <row r="4498">
          <cell r="A4498" t="str">
            <v>5381.0004.00</v>
          </cell>
          <cell r="B4498">
            <v>201415</v>
          </cell>
          <cell r="C4498">
            <v>538</v>
          </cell>
          <cell r="D4498">
            <v>12762</v>
          </cell>
        </row>
        <row r="4499">
          <cell r="A4499" t="str">
            <v>5383.0004.00</v>
          </cell>
          <cell r="B4499">
            <v>201415</v>
          </cell>
          <cell r="C4499">
            <v>538</v>
          </cell>
          <cell r="D4499">
            <v>12793</v>
          </cell>
        </row>
        <row r="4500">
          <cell r="A4500" t="str">
            <v>5388.0004.00</v>
          </cell>
          <cell r="B4500">
            <v>201415</v>
          </cell>
          <cell r="C4500">
            <v>538</v>
          </cell>
          <cell r="D4500">
            <v>12793</v>
          </cell>
        </row>
        <row r="4501">
          <cell r="A4501" t="str">
            <v>5387.0005.00</v>
          </cell>
          <cell r="B4501">
            <v>201415</v>
          </cell>
          <cell r="C4501">
            <v>538</v>
          </cell>
          <cell r="D4501">
            <v>0</v>
          </cell>
        </row>
        <row r="4502">
          <cell r="A4502" t="str">
            <v>5389.0005.00</v>
          </cell>
          <cell r="B4502">
            <v>201415</v>
          </cell>
          <cell r="C4502">
            <v>538</v>
          </cell>
          <cell r="D4502">
            <v>0</v>
          </cell>
        </row>
        <row r="4503">
          <cell r="A4503" t="str">
            <v>53816.0005.00</v>
          </cell>
          <cell r="B4503">
            <v>201415</v>
          </cell>
          <cell r="C4503">
            <v>538</v>
          </cell>
          <cell r="D4503">
            <v>0</v>
          </cell>
        </row>
        <row r="4504">
          <cell r="A4504" t="str">
            <v>53852.0005.00</v>
          </cell>
          <cell r="B4504">
            <v>201415</v>
          </cell>
          <cell r="C4504">
            <v>538</v>
          </cell>
          <cell r="D4504">
            <v>0</v>
          </cell>
        </row>
        <row r="4505">
          <cell r="A4505" t="str">
            <v>53853.0005.00</v>
          </cell>
          <cell r="B4505">
            <v>201415</v>
          </cell>
          <cell r="C4505">
            <v>538</v>
          </cell>
          <cell r="D4505">
            <v>0</v>
          </cell>
        </row>
        <row r="4506">
          <cell r="A4506" t="str">
            <v>53854.0005.00</v>
          </cell>
          <cell r="B4506">
            <v>201415</v>
          </cell>
          <cell r="C4506">
            <v>538</v>
          </cell>
          <cell r="D4506">
            <v>0</v>
          </cell>
        </row>
        <row r="4507">
          <cell r="A4507" t="str">
            <v>53855.0005.00</v>
          </cell>
          <cell r="B4507">
            <v>201415</v>
          </cell>
          <cell r="C4507">
            <v>538</v>
          </cell>
          <cell r="D4507">
            <v>0</v>
          </cell>
        </row>
        <row r="4508">
          <cell r="A4508" t="str">
            <v>53856.0005.00</v>
          </cell>
          <cell r="B4508">
            <v>201415</v>
          </cell>
          <cell r="C4508">
            <v>538</v>
          </cell>
          <cell r="D4508">
            <v>0</v>
          </cell>
        </row>
        <row r="4509">
          <cell r="A4509" t="str">
            <v>53857.0005.00</v>
          </cell>
          <cell r="B4509">
            <v>201415</v>
          </cell>
          <cell r="C4509">
            <v>538</v>
          </cell>
          <cell r="D4509">
            <v>0</v>
          </cell>
        </row>
        <row r="4510">
          <cell r="A4510" t="str">
            <v>53858.0005.00</v>
          </cell>
          <cell r="B4510">
            <v>201415</v>
          </cell>
          <cell r="C4510">
            <v>538</v>
          </cell>
          <cell r="D4510">
            <v>0</v>
          </cell>
        </row>
        <row r="4511">
          <cell r="A4511" t="str">
            <v>53859.0005.00</v>
          </cell>
          <cell r="B4511">
            <v>201415</v>
          </cell>
          <cell r="C4511">
            <v>538</v>
          </cell>
          <cell r="D4511">
            <v>0</v>
          </cell>
        </row>
        <row r="4512">
          <cell r="A4512" t="str">
            <v>53860.0005.00</v>
          </cell>
          <cell r="B4512">
            <v>201415</v>
          </cell>
          <cell r="C4512">
            <v>538</v>
          </cell>
          <cell r="D4512">
            <v>0</v>
          </cell>
        </row>
        <row r="4513">
          <cell r="A4513" t="str">
            <v>53861.0005.00</v>
          </cell>
          <cell r="B4513">
            <v>201415</v>
          </cell>
          <cell r="C4513">
            <v>538</v>
          </cell>
          <cell r="D4513">
            <v>0</v>
          </cell>
        </row>
        <row r="4514">
          <cell r="A4514" t="str">
            <v>53862.0005.00</v>
          </cell>
          <cell r="B4514">
            <v>201415</v>
          </cell>
          <cell r="C4514">
            <v>538</v>
          </cell>
          <cell r="D4514">
            <v>0</v>
          </cell>
        </row>
        <row r="4515">
          <cell r="A4515" t="str">
            <v>53863.0005.00</v>
          </cell>
          <cell r="B4515">
            <v>201415</v>
          </cell>
          <cell r="C4515">
            <v>538</v>
          </cell>
          <cell r="D4515">
            <v>0</v>
          </cell>
        </row>
        <row r="4516">
          <cell r="A4516" t="str">
            <v>53815.0005.00</v>
          </cell>
          <cell r="B4516">
            <v>201415</v>
          </cell>
          <cell r="C4516">
            <v>538</v>
          </cell>
          <cell r="D4516">
            <v>51</v>
          </cell>
        </row>
        <row r="4517">
          <cell r="A4517" t="str">
            <v>53820.0005.00</v>
          </cell>
          <cell r="B4517">
            <v>201415</v>
          </cell>
          <cell r="C4517">
            <v>538</v>
          </cell>
          <cell r="D4517">
            <v>100</v>
          </cell>
        </row>
        <row r="4518">
          <cell r="A4518" t="str">
            <v>53818.0005.00</v>
          </cell>
          <cell r="B4518">
            <v>201415</v>
          </cell>
          <cell r="C4518">
            <v>538</v>
          </cell>
          <cell r="D4518">
            <v>107</v>
          </cell>
        </row>
        <row r="4519">
          <cell r="A4519" t="str">
            <v>5382.0005.00</v>
          </cell>
          <cell r="B4519">
            <v>201415</v>
          </cell>
          <cell r="C4519">
            <v>538</v>
          </cell>
          <cell r="D4519">
            <v>110</v>
          </cell>
        </row>
        <row r="4520">
          <cell r="A4520" t="str">
            <v>5386.0005.00</v>
          </cell>
          <cell r="B4520">
            <v>201415</v>
          </cell>
          <cell r="C4520">
            <v>538</v>
          </cell>
          <cell r="D4520">
            <v>216</v>
          </cell>
        </row>
        <row r="4521">
          <cell r="A4521" t="str">
            <v>53814.0005.00</v>
          </cell>
          <cell r="B4521">
            <v>201415</v>
          </cell>
          <cell r="C4521">
            <v>538</v>
          </cell>
          <cell r="D4521">
            <v>228</v>
          </cell>
        </row>
        <row r="4522">
          <cell r="A4522" t="str">
            <v>5385.0005.00</v>
          </cell>
          <cell r="B4522">
            <v>201415</v>
          </cell>
          <cell r="C4522">
            <v>538</v>
          </cell>
          <cell r="D4522">
            <v>3638</v>
          </cell>
        </row>
        <row r="4523">
          <cell r="A4523" t="str">
            <v>5384.0005.00</v>
          </cell>
          <cell r="B4523">
            <v>201415</v>
          </cell>
          <cell r="C4523">
            <v>538</v>
          </cell>
          <cell r="D4523">
            <v>6555</v>
          </cell>
        </row>
        <row r="4524">
          <cell r="A4524" t="str">
            <v>53811.0005.00</v>
          </cell>
          <cell r="B4524">
            <v>201415</v>
          </cell>
          <cell r="C4524">
            <v>538</v>
          </cell>
          <cell r="D4524">
            <v>9391.5</v>
          </cell>
        </row>
        <row r="4525">
          <cell r="A4525" t="str">
            <v>53813.0005.00</v>
          </cell>
          <cell r="B4525">
            <v>201415</v>
          </cell>
          <cell r="C4525">
            <v>538</v>
          </cell>
          <cell r="D4525">
            <v>9391.5</v>
          </cell>
        </row>
        <row r="4526">
          <cell r="A4526" t="str">
            <v>5383.0005.00</v>
          </cell>
          <cell r="B4526">
            <v>201415</v>
          </cell>
          <cell r="C4526">
            <v>538</v>
          </cell>
          <cell r="D4526">
            <v>10409</v>
          </cell>
        </row>
        <row r="4527">
          <cell r="A4527" t="str">
            <v>5388.0005.00</v>
          </cell>
          <cell r="B4527">
            <v>201415</v>
          </cell>
          <cell r="C4527">
            <v>538</v>
          </cell>
          <cell r="D4527">
            <v>10409</v>
          </cell>
        </row>
        <row r="4528">
          <cell r="A4528" t="str">
            <v>5381.0005.00</v>
          </cell>
          <cell r="B4528">
            <v>201415</v>
          </cell>
          <cell r="C4528">
            <v>538</v>
          </cell>
          <cell r="D4528">
            <v>10435</v>
          </cell>
        </row>
        <row r="4529">
          <cell r="A4529" t="str">
            <v>5387.0006.00</v>
          </cell>
          <cell r="B4529">
            <v>201415</v>
          </cell>
          <cell r="C4529">
            <v>538</v>
          </cell>
          <cell r="D4529">
            <v>0</v>
          </cell>
        </row>
        <row r="4530">
          <cell r="A4530" t="str">
            <v>5389.0006.00</v>
          </cell>
          <cell r="B4530">
            <v>201415</v>
          </cell>
          <cell r="C4530">
            <v>538</v>
          </cell>
          <cell r="D4530">
            <v>0</v>
          </cell>
        </row>
        <row r="4531">
          <cell r="A4531" t="str">
            <v>53852.0006.00</v>
          </cell>
          <cell r="B4531">
            <v>201415</v>
          </cell>
          <cell r="C4531">
            <v>538</v>
          </cell>
          <cell r="D4531">
            <v>0</v>
          </cell>
        </row>
        <row r="4532">
          <cell r="A4532" t="str">
            <v>53853.0006.00</v>
          </cell>
          <cell r="B4532">
            <v>201415</v>
          </cell>
          <cell r="C4532">
            <v>538</v>
          </cell>
          <cell r="D4532">
            <v>0</v>
          </cell>
        </row>
        <row r="4533">
          <cell r="A4533" t="str">
            <v>53854.0006.00</v>
          </cell>
          <cell r="B4533">
            <v>201415</v>
          </cell>
          <cell r="C4533">
            <v>538</v>
          </cell>
          <cell r="D4533">
            <v>0</v>
          </cell>
        </row>
        <row r="4534">
          <cell r="A4534" t="str">
            <v>53855.0006.00</v>
          </cell>
          <cell r="B4534">
            <v>201415</v>
          </cell>
          <cell r="C4534">
            <v>538</v>
          </cell>
          <cell r="D4534">
            <v>0</v>
          </cell>
        </row>
        <row r="4535">
          <cell r="A4535" t="str">
            <v>53856.0006.00</v>
          </cell>
          <cell r="B4535">
            <v>201415</v>
          </cell>
          <cell r="C4535">
            <v>538</v>
          </cell>
          <cell r="D4535">
            <v>0</v>
          </cell>
        </row>
        <row r="4536">
          <cell r="A4536" t="str">
            <v>53857.0006.00</v>
          </cell>
          <cell r="B4536">
            <v>201415</v>
          </cell>
          <cell r="C4536">
            <v>538</v>
          </cell>
          <cell r="D4536">
            <v>0</v>
          </cell>
        </row>
        <row r="4537">
          <cell r="A4537" t="str">
            <v>53858.0006.00</v>
          </cell>
          <cell r="B4537">
            <v>201415</v>
          </cell>
          <cell r="C4537">
            <v>538</v>
          </cell>
          <cell r="D4537">
            <v>0</v>
          </cell>
        </row>
        <row r="4538">
          <cell r="A4538" t="str">
            <v>53859.0006.00</v>
          </cell>
          <cell r="B4538">
            <v>201415</v>
          </cell>
          <cell r="C4538">
            <v>538</v>
          </cell>
          <cell r="D4538">
            <v>0</v>
          </cell>
        </row>
        <row r="4539">
          <cell r="A4539" t="str">
            <v>53860.0006.00</v>
          </cell>
          <cell r="B4539">
            <v>201415</v>
          </cell>
          <cell r="C4539">
            <v>538</v>
          </cell>
          <cell r="D4539">
            <v>0</v>
          </cell>
        </row>
        <row r="4540">
          <cell r="A4540" t="str">
            <v>53861.0006.00</v>
          </cell>
          <cell r="B4540">
            <v>201415</v>
          </cell>
          <cell r="C4540">
            <v>538</v>
          </cell>
          <cell r="D4540">
            <v>0</v>
          </cell>
        </row>
        <row r="4541">
          <cell r="A4541" t="str">
            <v>53862.0006.00</v>
          </cell>
          <cell r="B4541">
            <v>201415</v>
          </cell>
          <cell r="C4541">
            <v>538</v>
          </cell>
          <cell r="D4541">
            <v>0</v>
          </cell>
        </row>
        <row r="4542">
          <cell r="A4542" t="str">
            <v>53863.0006.00</v>
          </cell>
          <cell r="B4542">
            <v>201415</v>
          </cell>
          <cell r="C4542">
            <v>538</v>
          </cell>
          <cell r="D4542">
            <v>0</v>
          </cell>
        </row>
        <row r="4543">
          <cell r="A4543" t="str">
            <v>53816.0006.00</v>
          </cell>
          <cell r="B4543">
            <v>201415</v>
          </cell>
          <cell r="C4543">
            <v>538</v>
          </cell>
          <cell r="D4543">
            <v>1</v>
          </cell>
        </row>
        <row r="4544">
          <cell r="A4544" t="str">
            <v>53820.0006.00</v>
          </cell>
          <cell r="B4544">
            <v>201415</v>
          </cell>
          <cell r="C4544">
            <v>538</v>
          </cell>
          <cell r="D4544">
            <v>73</v>
          </cell>
        </row>
        <row r="4545">
          <cell r="A4545" t="str">
            <v>53815.0006.00</v>
          </cell>
          <cell r="B4545">
            <v>201415</v>
          </cell>
          <cell r="C4545">
            <v>538</v>
          </cell>
          <cell r="D4545">
            <v>81</v>
          </cell>
        </row>
        <row r="4546">
          <cell r="A4546" t="str">
            <v>5382.0006.00</v>
          </cell>
          <cell r="B4546">
            <v>201415</v>
          </cell>
          <cell r="C4546">
            <v>538</v>
          </cell>
          <cell r="D4546">
            <v>84</v>
          </cell>
        </row>
        <row r="4547">
          <cell r="A4547" t="str">
            <v>53818.0006.00</v>
          </cell>
          <cell r="B4547">
            <v>201415</v>
          </cell>
          <cell r="C4547">
            <v>538</v>
          </cell>
          <cell r="D4547">
            <v>106</v>
          </cell>
        </row>
        <row r="4548">
          <cell r="A4548" t="str">
            <v>53814.0006.00</v>
          </cell>
          <cell r="B4548">
            <v>201415</v>
          </cell>
          <cell r="C4548">
            <v>538</v>
          </cell>
          <cell r="D4548">
            <v>157</v>
          </cell>
        </row>
        <row r="4549">
          <cell r="A4549" t="str">
            <v>5386.0006.00</v>
          </cell>
          <cell r="B4549">
            <v>201415</v>
          </cell>
          <cell r="C4549">
            <v>538</v>
          </cell>
          <cell r="D4549">
            <v>195</v>
          </cell>
        </row>
        <row r="4550">
          <cell r="A4550" t="str">
            <v>5385.0006.00</v>
          </cell>
          <cell r="B4550">
            <v>201415</v>
          </cell>
          <cell r="C4550">
            <v>538</v>
          </cell>
          <cell r="D4550">
            <v>2703</v>
          </cell>
        </row>
        <row r="4551">
          <cell r="A4551" t="str">
            <v>5384.0006.00</v>
          </cell>
          <cell r="B4551">
            <v>201415</v>
          </cell>
          <cell r="C4551">
            <v>538</v>
          </cell>
          <cell r="D4551">
            <v>6287</v>
          </cell>
        </row>
        <row r="4552">
          <cell r="A4552" t="str">
            <v>53811.0006.00</v>
          </cell>
          <cell r="B4552">
            <v>201415</v>
          </cell>
          <cell r="C4552">
            <v>538</v>
          </cell>
          <cell r="D4552">
            <v>8411.75</v>
          </cell>
        </row>
        <row r="4553">
          <cell r="A4553" t="str">
            <v>5383.0006.00</v>
          </cell>
          <cell r="B4553">
            <v>201415</v>
          </cell>
          <cell r="C4553">
            <v>538</v>
          </cell>
          <cell r="D4553">
            <v>9185</v>
          </cell>
        </row>
        <row r="4554">
          <cell r="A4554" t="str">
            <v>5388.0006.00</v>
          </cell>
          <cell r="B4554">
            <v>201415</v>
          </cell>
          <cell r="C4554">
            <v>538</v>
          </cell>
          <cell r="D4554">
            <v>9185</v>
          </cell>
        </row>
        <row r="4555">
          <cell r="A4555" t="str">
            <v>5381.0006.00</v>
          </cell>
          <cell r="B4555">
            <v>201415</v>
          </cell>
          <cell r="C4555">
            <v>538</v>
          </cell>
          <cell r="D4555">
            <v>9205</v>
          </cell>
        </row>
        <row r="4556">
          <cell r="A4556" t="str">
            <v>53813.0006.00</v>
          </cell>
          <cell r="B4556">
            <v>201415</v>
          </cell>
          <cell r="C4556">
            <v>538</v>
          </cell>
          <cell r="D4556">
            <v>10281.030000000001</v>
          </cell>
        </row>
        <row r="4557">
          <cell r="A4557" t="str">
            <v>5387.0007.00</v>
          </cell>
          <cell r="B4557">
            <v>201415</v>
          </cell>
          <cell r="C4557">
            <v>538</v>
          </cell>
          <cell r="D4557">
            <v>0</v>
          </cell>
        </row>
        <row r="4558">
          <cell r="A4558" t="str">
            <v>5389.0007.00</v>
          </cell>
          <cell r="B4558">
            <v>201415</v>
          </cell>
          <cell r="C4558">
            <v>538</v>
          </cell>
          <cell r="D4558">
            <v>0</v>
          </cell>
        </row>
        <row r="4559">
          <cell r="A4559" t="str">
            <v>53852.0007.00</v>
          </cell>
          <cell r="B4559">
            <v>201415</v>
          </cell>
          <cell r="C4559">
            <v>538</v>
          </cell>
          <cell r="D4559">
            <v>0</v>
          </cell>
        </row>
        <row r="4560">
          <cell r="A4560" t="str">
            <v>53853.0007.00</v>
          </cell>
          <cell r="B4560">
            <v>201415</v>
          </cell>
          <cell r="C4560">
            <v>538</v>
          </cell>
          <cell r="D4560">
            <v>0</v>
          </cell>
        </row>
        <row r="4561">
          <cell r="A4561" t="str">
            <v>53854.0007.00</v>
          </cell>
          <cell r="B4561">
            <v>201415</v>
          </cell>
          <cell r="C4561">
            <v>538</v>
          </cell>
          <cell r="D4561">
            <v>0</v>
          </cell>
        </row>
        <row r="4562">
          <cell r="A4562" t="str">
            <v>53855.0007.00</v>
          </cell>
          <cell r="B4562">
            <v>201415</v>
          </cell>
          <cell r="C4562">
            <v>538</v>
          </cell>
          <cell r="D4562">
            <v>0</v>
          </cell>
        </row>
        <row r="4563">
          <cell r="A4563" t="str">
            <v>53856.0007.00</v>
          </cell>
          <cell r="B4563">
            <v>201415</v>
          </cell>
          <cell r="C4563">
            <v>538</v>
          </cell>
          <cell r="D4563">
            <v>0</v>
          </cell>
        </row>
        <row r="4564">
          <cell r="A4564" t="str">
            <v>53857.0007.00</v>
          </cell>
          <cell r="B4564">
            <v>201415</v>
          </cell>
          <cell r="C4564">
            <v>538</v>
          </cell>
          <cell r="D4564">
            <v>0</v>
          </cell>
        </row>
        <row r="4565">
          <cell r="A4565" t="str">
            <v>53858.0007.00</v>
          </cell>
          <cell r="B4565">
            <v>201415</v>
          </cell>
          <cell r="C4565">
            <v>538</v>
          </cell>
          <cell r="D4565">
            <v>0</v>
          </cell>
        </row>
        <row r="4566">
          <cell r="A4566" t="str">
            <v>53859.0007.00</v>
          </cell>
          <cell r="B4566">
            <v>201415</v>
          </cell>
          <cell r="C4566">
            <v>538</v>
          </cell>
          <cell r="D4566">
            <v>0</v>
          </cell>
        </row>
        <row r="4567">
          <cell r="A4567" t="str">
            <v>53860.0007.00</v>
          </cell>
          <cell r="B4567">
            <v>201415</v>
          </cell>
          <cell r="C4567">
            <v>538</v>
          </cell>
          <cell r="D4567">
            <v>0</v>
          </cell>
        </row>
        <row r="4568">
          <cell r="A4568" t="str">
            <v>53861.0007.00</v>
          </cell>
          <cell r="B4568">
            <v>201415</v>
          </cell>
          <cell r="C4568">
            <v>538</v>
          </cell>
          <cell r="D4568">
            <v>0</v>
          </cell>
        </row>
        <row r="4569">
          <cell r="A4569" t="str">
            <v>53862.0007.00</v>
          </cell>
          <cell r="B4569">
            <v>201415</v>
          </cell>
          <cell r="C4569">
            <v>538</v>
          </cell>
          <cell r="D4569">
            <v>0</v>
          </cell>
        </row>
        <row r="4570">
          <cell r="A4570" t="str">
            <v>53863.0007.00</v>
          </cell>
          <cell r="B4570">
            <v>201415</v>
          </cell>
          <cell r="C4570">
            <v>538</v>
          </cell>
          <cell r="D4570">
            <v>0</v>
          </cell>
        </row>
        <row r="4571">
          <cell r="A4571" t="str">
            <v>53816.0007.00</v>
          </cell>
          <cell r="B4571">
            <v>201415</v>
          </cell>
          <cell r="C4571">
            <v>538</v>
          </cell>
          <cell r="D4571">
            <v>1</v>
          </cell>
        </row>
        <row r="4572">
          <cell r="A4572" t="str">
            <v>53815.0007.00</v>
          </cell>
          <cell r="B4572">
            <v>201415</v>
          </cell>
          <cell r="C4572">
            <v>538</v>
          </cell>
          <cell r="D4572">
            <v>31</v>
          </cell>
        </row>
        <row r="4573">
          <cell r="A4573" t="str">
            <v>5382.0007.00</v>
          </cell>
          <cell r="B4573">
            <v>201415</v>
          </cell>
          <cell r="C4573">
            <v>538</v>
          </cell>
          <cell r="D4573">
            <v>64</v>
          </cell>
        </row>
        <row r="4574">
          <cell r="A4574" t="str">
            <v>53818.0007.00</v>
          </cell>
          <cell r="B4574">
            <v>201415</v>
          </cell>
          <cell r="C4574">
            <v>538</v>
          </cell>
          <cell r="D4574">
            <v>64</v>
          </cell>
        </row>
        <row r="4575">
          <cell r="A4575" t="str">
            <v>53820.0007.00</v>
          </cell>
          <cell r="B4575">
            <v>201415</v>
          </cell>
          <cell r="C4575">
            <v>538</v>
          </cell>
          <cell r="D4575">
            <v>81</v>
          </cell>
        </row>
        <row r="4576">
          <cell r="A4576" t="str">
            <v>53814.0007.00</v>
          </cell>
          <cell r="B4576">
            <v>201415</v>
          </cell>
          <cell r="C4576">
            <v>538</v>
          </cell>
          <cell r="D4576">
            <v>93</v>
          </cell>
        </row>
        <row r="4577">
          <cell r="A4577" t="str">
            <v>5386.0007.00</v>
          </cell>
          <cell r="B4577">
            <v>201415</v>
          </cell>
          <cell r="C4577">
            <v>538</v>
          </cell>
          <cell r="D4577">
            <v>164</v>
          </cell>
        </row>
        <row r="4578">
          <cell r="A4578" t="str">
            <v>5385.0007.00</v>
          </cell>
          <cell r="B4578">
            <v>201415</v>
          </cell>
          <cell r="C4578">
            <v>538</v>
          </cell>
          <cell r="D4578">
            <v>1621</v>
          </cell>
        </row>
        <row r="4579">
          <cell r="A4579" t="str">
            <v>5384.0007.00</v>
          </cell>
          <cell r="B4579">
            <v>201415</v>
          </cell>
          <cell r="C4579">
            <v>538</v>
          </cell>
          <cell r="D4579">
            <v>4741</v>
          </cell>
        </row>
        <row r="4580">
          <cell r="A4580" t="str">
            <v>53811.0007.00</v>
          </cell>
          <cell r="B4580">
            <v>201415</v>
          </cell>
          <cell r="C4580">
            <v>538</v>
          </cell>
          <cell r="D4580">
            <v>6038.75</v>
          </cell>
        </row>
        <row r="4581">
          <cell r="A4581" t="str">
            <v>5383.0007.00</v>
          </cell>
          <cell r="B4581">
            <v>201415</v>
          </cell>
          <cell r="C4581">
            <v>538</v>
          </cell>
          <cell r="D4581">
            <v>6526</v>
          </cell>
        </row>
        <row r="4582">
          <cell r="A4582" t="str">
            <v>5388.0007.00</v>
          </cell>
          <cell r="B4582">
            <v>201415</v>
          </cell>
          <cell r="C4582">
            <v>538</v>
          </cell>
          <cell r="D4582">
            <v>6526</v>
          </cell>
        </row>
        <row r="4583">
          <cell r="A4583" t="str">
            <v>5381.0007.00</v>
          </cell>
          <cell r="B4583">
            <v>201415</v>
          </cell>
          <cell r="C4583">
            <v>538</v>
          </cell>
          <cell r="D4583">
            <v>6536</v>
          </cell>
        </row>
        <row r="4584">
          <cell r="A4584" t="str">
            <v>53813.0007.00</v>
          </cell>
          <cell r="B4584">
            <v>201415</v>
          </cell>
          <cell r="C4584">
            <v>538</v>
          </cell>
          <cell r="D4584">
            <v>8722.64</v>
          </cell>
        </row>
        <row r="4585">
          <cell r="A4585" t="str">
            <v>5387.0008.00</v>
          </cell>
          <cell r="B4585">
            <v>201415</v>
          </cell>
          <cell r="C4585">
            <v>538</v>
          </cell>
          <cell r="D4585">
            <v>0</v>
          </cell>
        </row>
        <row r="4586">
          <cell r="A4586" t="str">
            <v>5389.0008.00</v>
          </cell>
          <cell r="B4586">
            <v>201415</v>
          </cell>
          <cell r="C4586">
            <v>538</v>
          </cell>
          <cell r="D4586">
            <v>0</v>
          </cell>
        </row>
        <row r="4587">
          <cell r="A4587" t="str">
            <v>53816.0008.00</v>
          </cell>
          <cell r="B4587">
            <v>201415</v>
          </cell>
          <cell r="C4587">
            <v>538</v>
          </cell>
          <cell r="D4587">
            <v>0</v>
          </cell>
        </row>
        <row r="4588">
          <cell r="A4588" t="str">
            <v>53852.0008.00</v>
          </cell>
          <cell r="B4588">
            <v>201415</v>
          </cell>
          <cell r="C4588">
            <v>538</v>
          </cell>
          <cell r="D4588">
            <v>0</v>
          </cell>
        </row>
        <row r="4589">
          <cell r="A4589" t="str">
            <v>53853.0008.00</v>
          </cell>
          <cell r="B4589">
            <v>201415</v>
          </cell>
          <cell r="C4589">
            <v>538</v>
          </cell>
          <cell r="D4589">
            <v>0</v>
          </cell>
        </row>
        <row r="4590">
          <cell r="A4590" t="str">
            <v>53854.0008.00</v>
          </cell>
          <cell r="B4590">
            <v>201415</v>
          </cell>
          <cell r="C4590">
            <v>538</v>
          </cell>
          <cell r="D4590">
            <v>0</v>
          </cell>
        </row>
        <row r="4591">
          <cell r="A4591" t="str">
            <v>53855.0008.00</v>
          </cell>
          <cell r="B4591">
            <v>201415</v>
          </cell>
          <cell r="C4591">
            <v>538</v>
          </cell>
          <cell r="D4591">
            <v>0</v>
          </cell>
        </row>
        <row r="4592">
          <cell r="A4592" t="str">
            <v>53856.0008.00</v>
          </cell>
          <cell r="B4592">
            <v>201415</v>
          </cell>
          <cell r="C4592">
            <v>538</v>
          </cell>
          <cell r="D4592">
            <v>0</v>
          </cell>
        </row>
        <row r="4593">
          <cell r="A4593" t="str">
            <v>53857.0008.00</v>
          </cell>
          <cell r="B4593">
            <v>201415</v>
          </cell>
          <cell r="C4593">
            <v>538</v>
          </cell>
          <cell r="D4593">
            <v>0</v>
          </cell>
        </row>
        <row r="4594">
          <cell r="A4594" t="str">
            <v>53858.0008.00</v>
          </cell>
          <cell r="B4594">
            <v>201415</v>
          </cell>
          <cell r="C4594">
            <v>538</v>
          </cell>
          <cell r="D4594">
            <v>0</v>
          </cell>
        </row>
        <row r="4595">
          <cell r="A4595" t="str">
            <v>53859.0008.00</v>
          </cell>
          <cell r="B4595">
            <v>201415</v>
          </cell>
          <cell r="C4595">
            <v>538</v>
          </cell>
          <cell r="D4595">
            <v>0</v>
          </cell>
        </row>
        <row r="4596">
          <cell r="A4596" t="str">
            <v>53860.0008.00</v>
          </cell>
          <cell r="B4596">
            <v>201415</v>
          </cell>
          <cell r="C4596">
            <v>538</v>
          </cell>
          <cell r="D4596">
            <v>0</v>
          </cell>
        </row>
        <row r="4597">
          <cell r="A4597" t="str">
            <v>53861.0008.00</v>
          </cell>
          <cell r="B4597">
            <v>201415</v>
          </cell>
          <cell r="C4597">
            <v>538</v>
          </cell>
          <cell r="D4597">
            <v>0</v>
          </cell>
        </row>
        <row r="4598">
          <cell r="A4598" t="str">
            <v>53862.0008.00</v>
          </cell>
          <cell r="B4598">
            <v>201415</v>
          </cell>
          <cell r="C4598">
            <v>538</v>
          </cell>
          <cell r="D4598">
            <v>0</v>
          </cell>
        </row>
        <row r="4599">
          <cell r="A4599" t="str">
            <v>53863.0008.00</v>
          </cell>
          <cell r="B4599">
            <v>201415</v>
          </cell>
          <cell r="C4599">
            <v>538</v>
          </cell>
          <cell r="D4599">
            <v>0</v>
          </cell>
        </row>
        <row r="4600">
          <cell r="A4600" t="str">
            <v>53815.0008.00</v>
          </cell>
          <cell r="B4600">
            <v>201415</v>
          </cell>
          <cell r="C4600">
            <v>538</v>
          </cell>
          <cell r="D4600">
            <v>3</v>
          </cell>
        </row>
        <row r="4601">
          <cell r="A4601" t="str">
            <v>5382.0008.00</v>
          </cell>
          <cell r="B4601">
            <v>201415</v>
          </cell>
          <cell r="C4601">
            <v>538</v>
          </cell>
          <cell r="D4601">
            <v>54</v>
          </cell>
        </row>
        <row r="4602">
          <cell r="A4602" t="str">
            <v>53820.0008.00</v>
          </cell>
          <cell r="B4602">
            <v>201415</v>
          </cell>
          <cell r="C4602">
            <v>538</v>
          </cell>
          <cell r="D4602">
            <v>63</v>
          </cell>
        </row>
        <row r="4603">
          <cell r="A4603" t="str">
            <v>53818.0008.00</v>
          </cell>
          <cell r="B4603">
            <v>201415</v>
          </cell>
          <cell r="C4603">
            <v>538</v>
          </cell>
          <cell r="D4603">
            <v>74</v>
          </cell>
        </row>
        <row r="4604">
          <cell r="A4604" t="str">
            <v>53814.0008.00</v>
          </cell>
          <cell r="B4604">
            <v>201415</v>
          </cell>
          <cell r="C4604">
            <v>538</v>
          </cell>
          <cell r="D4604">
            <v>80</v>
          </cell>
        </row>
        <row r="4605">
          <cell r="A4605" t="str">
            <v>5386.0008.00</v>
          </cell>
          <cell r="B4605">
            <v>201415</v>
          </cell>
          <cell r="C4605">
            <v>538</v>
          </cell>
          <cell r="D4605">
            <v>147</v>
          </cell>
        </row>
        <row r="4606">
          <cell r="A4606" t="str">
            <v>5385.0008.00</v>
          </cell>
          <cell r="B4606">
            <v>201415</v>
          </cell>
          <cell r="C4606">
            <v>538</v>
          </cell>
          <cell r="D4606">
            <v>1160</v>
          </cell>
        </row>
        <row r="4607">
          <cell r="A4607" t="str">
            <v>5384.0008.00</v>
          </cell>
          <cell r="B4607">
            <v>201415</v>
          </cell>
          <cell r="C4607">
            <v>538</v>
          </cell>
          <cell r="D4607">
            <v>3788</v>
          </cell>
        </row>
        <row r="4608">
          <cell r="A4608" t="str">
            <v>53811.0008.00</v>
          </cell>
          <cell r="B4608">
            <v>201415</v>
          </cell>
          <cell r="C4608">
            <v>538</v>
          </cell>
          <cell r="D4608">
            <v>4731.5</v>
          </cell>
        </row>
        <row r="4609">
          <cell r="A4609" t="str">
            <v>5383.0008.00</v>
          </cell>
          <cell r="B4609">
            <v>201415</v>
          </cell>
          <cell r="C4609">
            <v>538</v>
          </cell>
          <cell r="D4609">
            <v>5095</v>
          </cell>
        </row>
        <row r="4610">
          <cell r="A4610" t="str">
            <v>5388.0008.00</v>
          </cell>
          <cell r="B4610">
            <v>201415</v>
          </cell>
          <cell r="C4610">
            <v>538</v>
          </cell>
          <cell r="D4610">
            <v>5095</v>
          </cell>
        </row>
        <row r="4611">
          <cell r="A4611" t="str">
            <v>5381.0008.00</v>
          </cell>
          <cell r="B4611">
            <v>201415</v>
          </cell>
          <cell r="C4611">
            <v>538</v>
          </cell>
          <cell r="D4611">
            <v>5128</v>
          </cell>
        </row>
        <row r="4612">
          <cell r="A4612" t="str">
            <v>53813.0008.00</v>
          </cell>
          <cell r="B4612">
            <v>201415</v>
          </cell>
          <cell r="C4612">
            <v>538</v>
          </cell>
          <cell r="D4612">
            <v>7885.83</v>
          </cell>
        </row>
        <row r="4613">
          <cell r="A4613" t="str">
            <v>5387.0009.00</v>
          </cell>
          <cell r="B4613">
            <v>201415</v>
          </cell>
          <cell r="C4613">
            <v>538</v>
          </cell>
          <cell r="D4613">
            <v>0</v>
          </cell>
        </row>
        <row r="4614">
          <cell r="A4614" t="str">
            <v>5389.0009.00</v>
          </cell>
          <cell r="B4614">
            <v>201415</v>
          </cell>
          <cell r="C4614">
            <v>538</v>
          </cell>
          <cell r="D4614">
            <v>0</v>
          </cell>
        </row>
        <row r="4615">
          <cell r="A4615" t="str">
            <v>53816.0009.00</v>
          </cell>
          <cell r="B4615">
            <v>201415</v>
          </cell>
          <cell r="C4615">
            <v>538</v>
          </cell>
          <cell r="D4615">
            <v>0</v>
          </cell>
        </row>
        <row r="4616">
          <cell r="A4616" t="str">
            <v>53852.0009.00</v>
          </cell>
          <cell r="B4616">
            <v>201415</v>
          </cell>
          <cell r="C4616">
            <v>538</v>
          </cell>
          <cell r="D4616">
            <v>0</v>
          </cell>
        </row>
        <row r="4617">
          <cell r="A4617" t="str">
            <v>53853.0009.00</v>
          </cell>
          <cell r="B4617">
            <v>201415</v>
          </cell>
          <cell r="C4617">
            <v>538</v>
          </cell>
          <cell r="D4617">
            <v>0</v>
          </cell>
        </row>
        <row r="4618">
          <cell r="A4618" t="str">
            <v>53854.0009.00</v>
          </cell>
          <cell r="B4618">
            <v>201415</v>
          </cell>
          <cell r="C4618">
            <v>538</v>
          </cell>
          <cell r="D4618">
            <v>0</v>
          </cell>
        </row>
        <row r="4619">
          <cell r="A4619" t="str">
            <v>53855.0009.00</v>
          </cell>
          <cell r="B4619">
            <v>201415</v>
          </cell>
          <cell r="C4619">
            <v>538</v>
          </cell>
          <cell r="D4619">
            <v>0</v>
          </cell>
        </row>
        <row r="4620">
          <cell r="A4620" t="str">
            <v>53856.0009.00</v>
          </cell>
          <cell r="B4620">
            <v>201415</v>
          </cell>
          <cell r="C4620">
            <v>538</v>
          </cell>
          <cell r="D4620">
            <v>0</v>
          </cell>
        </row>
        <row r="4621">
          <cell r="A4621" t="str">
            <v>53857.0009.00</v>
          </cell>
          <cell r="B4621">
            <v>201415</v>
          </cell>
          <cell r="C4621">
            <v>538</v>
          </cell>
          <cell r="D4621">
            <v>0</v>
          </cell>
        </row>
        <row r="4622">
          <cell r="A4622" t="str">
            <v>53858.0009.00</v>
          </cell>
          <cell r="B4622">
            <v>201415</v>
          </cell>
          <cell r="C4622">
            <v>538</v>
          </cell>
          <cell r="D4622">
            <v>0</v>
          </cell>
        </row>
        <row r="4623">
          <cell r="A4623" t="str">
            <v>53859.0009.00</v>
          </cell>
          <cell r="B4623">
            <v>201415</v>
          </cell>
          <cell r="C4623">
            <v>538</v>
          </cell>
          <cell r="D4623">
            <v>0</v>
          </cell>
        </row>
        <row r="4624">
          <cell r="A4624" t="str">
            <v>53860.0009.00</v>
          </cell>
          <cell r="B4624">
            <v>201415</v>
          </cell>
          <cell r="C4624">
            <v>538</v>
          </cell>
          <cell r="D4624">
            <v>0</v>
          </cell>
        </row>
        <row r="4625">
          <cell r="A4625" t="str">
            <v>53861.0009.00</v>
          </cell>
          <cell r="B4625">
            <v>201415</v>
          </cell>
          <cell r="C4625">
            <v>538</v>
          </cell>
          <cell r="D4625">
            <v>0</v>
          </cell>
        </row>
        <row r="4626">
          <cell r="A4626" t="str">
            <v>53862.0009.00</v>
          </cell>
          <cell r="B4626">
            <v>201415</v>
          </cell>
          <cell r="C4626">
            <v>538</v>
          </cell>
          <cell r="D4626">
            <v>0</v>
          </cell>
        </row>
        <row r="4627">
          <cell r="A4627" t="str">
            <v>53863.0009.00</v>
          </cell>
          <cell r="B4627">
            <v>201415</v>
          </cell>
          <cell r="C4627">
            <v>538</v>
          </cell>
          <cell r="D4627">
            <v>0</v>
          </cell>
        </row>
        <row r="4628">
          <cell r="A4628" t="str">
            <v>53815.0009.00</v>
          </cell>
          <cell r="B4628">
            <v>201415</v>
          </cell>
          <cell r="C4628">
            <v>538</v>
          </cell>
          <cell r="D4628">
            <v>2</v>
          </cell>
        </row>
        <row r="4629">
          <cell r="A4629" t="str">
            <v>5382.0009.00</v>
          </cell>
          <cell r="B4629">
            <v>201415</v>
          </cell>
          <cell r="C4629">
            <v>538</v>
          </cell>
          <cell r="D4629">
            <v>21</v>
          </cell>
        </row>
        <row r="4630">
          <cell r="A4630" t="str">
            <v>53818.0009.00</v>
          </cell>
          <cell r="B4630">
            <v>201415</v>
          </cell>
          <cell r="C4630">
            <v>538</v>
          </cell>
          <cell r="D4630">
            <v>23</v>
          </cell>
        </row>
        <row r="4631">
          <cell r="A4631" t="str">
            <v>53820.0009.00</v>
          </cell>
          <cell r="B4631">
            <v>201415</v>
          </cell>
          <cell r="C4631">
            <v>538</v>
          </cell>
          <cell r="D4631">
            <v>25</v>
          </cell>
        </row>
        <row r="4632">
          <cell r="A4632" t="str">
            <v>53814.0009.00</v>
          </cell>
          <cell r="B4632">
            <v>201415</v>
          </cell>
          <cell r="C4632">
            <v>538</v>
          </cell>
          <cell r="D4632">
            <v>32</v>
          </cell>
        </row>
        <row r="4633">
          <cell r="A4633" t="str">
            <v>5386.0009.00</v>
          </cell>
          <cell r="B4633">
            <v>201415</v>
          </cell>
          <cell r="C4633">
            <v>538</v>
          </cell>
          <cell r="D4633">
            <v>70</v>
          </cell>
        </row>
        <row r="4634">
          <cell r="A4634" t="str">
            <v>5385.0009.00</v>
          </cell>
          <cell r="B4634">
            <v>201415</v>
          </cell>
          <cell r="C4634">
            <v>538</v>
          </cell>
          <cell r="D4634">
            <v>402</v>
          </cell>
        </row>
        <row r="4635">
          <cell r="A4635" t="str">
            <v>5384.0009.00</v>
          </cell>
          <cell r="B4635">
            <v>201415</v>
          </cell>
          <cell r="C4635">
            <v>538</v>
          </cell>
          <cell r="D4635">
            <v>1622</v>
          </cell>
        </row>
        <row r="4636">
          <cell r="A4636" t="str">
            <v>53811.0009.00</v>
          </cell>
          <cell r="B4636">
            <v>201415</v>
          </cell>
          <cell r="C4636">
            <v>538</v>
          </cell>
          <cell r="D4636">
            <v>1958.5</v>
          </cell>
        </row>
        <row r="4637">
          <cell r="A4637" t="str">
            <v>5381.0009.00</v>
          </cell>
          <cell r="B4637">
            <v>201415</v>
          </cell>
          <cell r="C4637">
            <v>538</v>
          </cell>
          <cell r="D4637">
            <v>2090</v>
          </cell>
        </row>
        <row r="4638">
          <cell r="A4638" t="str">
            <v>5383.0009.00</v>
          </cell>
          <cell r="B4638">
            <v>201415</v>
          </cell>
          <cell r="C4638">
            <v>538</v>
          </cell>
          <cell r="D4638">
            <v>2094</v>
          </cell>
        </row>
        <row r="4639">
          <cell r="A4639" t="str">
            <v>5388.0009.00</v>
          </cell>
          <cell r="B4639">
            <v>201415</v>
          </cell>
          <cell r="C4639">
            <v>538</v>
          </cell>
          <cell r="D4639">
            <v>2094</v>
          </cell>
        </row>
        <row r="4640">
          <cell r="A4640" t="str">
            <v>53813.0009.00</v>
          </cell>
          <cell r="B4640">
            <v>201415</v>
          </cell>
          <cell r="C4640">
            <v>538</v>
          </cell>
          <cell r="D4640">
            <v>3917</v>
          </cell>
        </row>
        <row r="4641">
          <cell r="A4641" t="str">
            <v>5387.00010.00</v>
          </cell>
          <cell r="B4641">
            <v>201415</v>
          </cell>
          <cell r="C4641">
            <v>538</v>
          </cell>
          <cell r="D4641">
            <v>0</v>
          </cell>
        </row>
        <row r="4642">
          <cell r="A4642" t="str">
            <v>5389.00010.00</v>
          </cell>
          <cell r="B4642">
            <v>201415</v>
          </cell>
          <cell r="C4642">
            <v>538</v>
          </cell>
          <cell r="D4642">
            <v>0</v>
          </cell>
        </row>
        <row r="4643">
          <cell r="A4643" t="str">
            <v>53816.00010.00</v>
          </cell>
          <cell r="B4643">
            <v>201415</v>
          </cell>
          <cell r="C4643">
            <v>538</v>
          </cell>
          <cell r="D4643">
            <v>0</v>
          </cell>
        </row>
        <row r="4644">
          <cell r="A4644" t="str">
            <v>53852.00010.00</v>
          </cell>
          <cell r="B4644">
            <v>201415</v>
          </cell>
          <cell r="C4644">
            <v>538</v>
          </cell>
          <cell r="D4644">
            <v>0</v>
          </cell>
        </row>
        <row r="4645">
          <cell r="A4645" t="str">
            <v>53853.00010.00</v>
          </cell>
          <cell r="B4645">
            <v>201415</v>
          </cell>
          <cell r="C4645">
            <v>538</v>
          </cell>
          <cell r="D4645">
            <v>0</v>
          </cell>
        </row>
        <row r="4646">
          <cell r="A4646" t="str">
            <v>53854.00010.00</v>
          </cell>
          <cell r="B4646">
            <v>201415</v>
          </cell>
          <cell r="C4646">
            <v>538</v>
          </cell>
          <cell r="D4646">
            <v>0</v>
          </cell>
        </row>
        <row r="4647">
          <cell r="A4647" t="str">
            <v>53855.00010.00</v>
          </cell>
          <cell r="B4647">
            <v>201415</v>
          </cell>
          <cell r="C4647">
            <v>538</v>
          </cell>
          <cell r="D4647">
            <v>0</v>
          </cell>
        </row>
        <row r="4648">
          <cell r="A4648" t="str">
            <v>53856.00010.00</v>
          </cell>
          <cell r="B4648">
            <v>201415</v>
          </cell>
          <cell r="C4648">
            <v>538</v>
          </cell>
          <cell r="D4648">
            <v>0</v>
          </cell>
        </row>
        <row r="4649">
          <cell r="A4649" t="str">
            <v>53857.00010.00</v>
          </cell>
          <cell r="B4649">
            <v>201415</v>
          </cell>
          <cell r="C4649">
            <v>538</v>
          </cell>
          <cell r="D4649">
            <v>0</v>
          </cell>
        </row>
        <row r="4650">
          <cell r="A4650" t="str">
            <v>53858.00010.00</v>
          </cell>
          <cell r="B4650">
            <v>201415</v>
          </cell>
          <cell r="C4650">
            <v>538</v>
          </cell>
          <cell r="D4650">
            <v>0</v>
          </cell>
        </row>
        <row r="4651">
          <cell r="A4651" t="str">
            <v>53859.00010.00</v>
          </cell>
          <cell r="B4651">
            <v>201415</v>
          </cell>
          <cell r="C4651">
            <v>538</v>
          </cell>
          <cell r="D4651">
            <v>0</v>
          </cell>
        </row>
        <row r="4652">
          <cell r="A4652" t="str">
            <v>53860.00010.00</v>
          </cell>
          <cell r="B4652">
            <v>201415</v>
          </cell>
          <cell r="C4652">
            <v>538</v>
          </cell>
          <cell r="D4652">
            <v>0</v>
          </cell>
        </row>
        <row r="4653">
          <cell r="A4653" t="str">
            <v>53861.00010.00</v>
          </cell>
          <cell r="B4653">
            <v>201415</v>
          </cell>
          <cell r="C4653">
            <v>538</v>
          </cell>
          <cell r="D4653">
            <v>0</v>
          </cell>
        </row>
        <row r="4654">
          <cell r="A4654" t="str">
            <v>53862.00010.00</v>
          </cell>
          <cell r="B4654">
            <v>201415</v>
          </cell>
          <cell r="C4654">
            <v>538</v>
          </cell>
          <cell r="D4654">
            <v>0</v>
          </cell>
        </row>
        <row r="4655">
          <cell r="A4655" t="str">
            <v>53863.00010.00</v>
          </cell>
          <cell r="B4655">
            <v>201415</v>
          </cell>
          <cell r="C4655">
            <v>538</v>
          </cell>
          <cell r="D4655">
            <v>0</v>
          </cell>
        </row>
        <row r="4656">
          <cell r="A4656" t="str">
            <v>53815.00010.00</v>
          </cell>
          <cell r="B4656">
            <v>201415</v>
          </cell>
          <cell r="C4656">
            <v>538</v>
          </cell>
          <cell r="D4656">
            <v>5</v>
          </cell>
        </row>
        <row r="4657">
          <cell r="A4657" t="str">
            <v>53818.00010.00</v>
          </cell>
          <cell r="B4657">
            <v>201415</v>
          </cell>
          <cell r="C4657">
            <v>538</v>
          </cell>
          <cell r="D4657">
            <v>11</v>
          </cell>
        </row>
        <row r="4658">
          <cell r="A4658" t="str">
            <v>53814.00010.00</v>
          </cell>
          <cell r="B4658">
            <v>201415</v>
          </cell>
          <cell r="C4658">
            <v>538</v>
          </cell>
          <cell r="D4658">
            <v>15</v>
          </cell>
        </row>
        <row r="4659">
          <cell r="A4659" t="str">
            <v>53820.00010.00</v>
          </cell>
          <cell r="B4659">
            <v>201415</v>
          </cell>
          <cell r="C4659">
            <v>538</v>
          </cell>
          <cell r="D4659">
            <v>18</v>
          </cell>
        </row>
        <row r="4660">
          <cell r="A4660" t="str">
            <v>5382.00010.00</v>
          </cell>
          <cell r="B4660">
            <v>201415</v>
          </cell>
          <cell r="C4660">
            <v>538</v>
          </cell>
          <cell r="D4660">
            <v>25</v>
          </cell>
        </row>
        <row r="4661">
          <cell r="A4661" t="str">
            <v>5386.00010.00</v>
          </cell>
          <cell r="B4661">
            <v>201415</v>
          </cell>
          <cell r="C4661">
            <v>538</v>
          </cell>
          <cell r="D4661">
            <v>31</v>
          </cell>
        </row>
        <row r="4662">
          <cell r="A4662" t="str">
            <v>5385.00010.00</v>
          </cell>
          <cell r="B4662">
            <v>201415</v>
          </cell>
          <cell r="C4662">
            <v>538</v>
          </cell>
          <cell r="D4662">
            <v>179</v>
          </cell>
        </row>
        <row r="4663">
          <cell r="A4663" t="str">
            <v>5384.00010.00</v>
          </cell>
          <cell r="B4663">
            <v>201415</v>
          </cell>
          <cell r="C4663">
            <v>538</v>
          </cell>
          <cell r="D4663">
            <v>734</v>
          </cell>
        </row>
        <row r="4664">
          <cell r="A4664" t="str">
            <v>53811.00010.00</v>
          </cell>
          <cell r="B4664">
            <v>201415</v>
          </cell>
          <cell r="C4664">
            <v>538</v>
          </cell>
          <cell r="D4664">
            <v>883.75</v>
          </cell>
        </row>
        <row r="4665">
          <cell r="A4665" t="str">
            <v>5383.00010.00</v>
          </cell>
          <cell r="B4665">
            <v>201415</v>
          </cell>
          <cell r="C4665">
            <v>538</v>
          </cell>
          <cell r="D4665">
            <v>944</v>
          </cell>
        </row>
        <row r="4666">
          <cell r="A4666" t="str">
            <v>5388.00010.00</v>
          </cell>
          <cell r="B4666">
            <v>201415</v>
          </cell>
          <cell r="C4666">
            <v>538</v>
          </cell>
          <cell r="D4666">
            <v>944</v>
          </cell>
        </row>
        <row r="4667">
          <cell r="A4667" t="str">
            <v>5381.00010.00</v>
          </cell>
          <cell r="B4667">
            <v>201415</v>
          </cell>
          <cell r="C4667">
            <v>538</v>
          </cell>
          <cell r="D4667">
            <v>969</v>
          </cell>
        </row>
        <row r="4668">
          <cell r="A4668" t="str">
            <v>53813.00010.00</v>
          </cell>
          <cell r="B4668">
            <v>201415</v>
          </cell>
          <cell r="C4668">
            <v>538</v>
          </cell>
          <cell r="D4668">
            <v>2062.08</v>
          </cell>
        </row>
        <row r="4669">
          <cell r="A4669" t="str">
            <v>5387.00011.00</v>
          </cell>
          <cell r="B4669">
            <v>201415</v>
          </cell>
          <cell r="C4669">
            <v>538</v>
          </cell>
          <cell r="D4669">
            <v>0</v>
          </cell>
        </row>
        <row r="4670">
          <cell r="A4670" t="str">
            <v>5389.00011.00</v>
          </cell>
          <cell r="B4670">
            <v>201415</v>
          </cell>
          <cell r="C4670">
            <v>538</v>
          </cell>
          <cell r="D4670">
            <v>0</v>
          </cell>
        </row>
        <row r="4671">
          <cell r="A4671" t="str">
            <v>53829.00011.00</v>
          </cell>
          <cell r="B4671">
            <v>201415</v>
          </cell>
          <cell r="C4671">
            <v>538</v>
          </cell>
          <cell r="D4671">
            <v>0</v>
          </cell>
        </row>
        <row r="4672">
          <cell r="A4672" t="str">
            <v>53834.00011.00</v>
          </cell>
          <cell r="B4672">
            <v>201415</v>
          </cell>
          <cell r="C4672">
            <v>538</v>
          </cell>
          <cell r="D4672">
            <v>0</v>
          </cell>
        </row>
        <row r="4673">
          <cell r="A4673" t="str">
            <v>53838.00011.00</v>
          </cell>
          <cell r="B4673">
            <v>201415</v>
          </cell>
          <cell r="C4673">
            <v>538</v>
          </cell>
          <cell r="D4673">
            <v>0</v>
          </cell>
        </row>
        <row r="4674">
          <cell r="A4674" t="str">
            <v>53844.00011.00</v>
          </cell>
          <cell r="B4674">
            <v>201415</v>
          </cell>
          <cell r="C4674">
            <v>538</v>
          </cell>
          <cell r="D4674">
            <v>0</v>
          </cell>
        </row>
        <row r="4675">
          <cell r="A4675" t="str">
            <v>53850.00011.00</v>
          </cell>
          <cell r="B4675">
            <v>201415</v>
          </cell>
          <cell r="C4675">
            <v>538</v>
          </cell>
          <cell r="D4675">
            <v>0</v>
          </cell>
        </row>
        <row r="4676">
          <cell r="A4676" t="str">
            <v>53852.00011.00</v>
          </cell>
          <cell r="B4676">
            <v>201415</v>
          </cell>
          <cell r="C4676">
            <v>538</v>
          </cell>
          <cell r="D4676">
            <v>0</v>
          </cell>
        </row>
        <row r="4677">
          <cell r="A4677" t="str">
            <v>53853.00011.00</v>
          </cell>
          <cell r="B4677">
            <v>201415</v>
          </cell>
          <cell r="C4677">
            <v>538</v>
          </cell>
          <cell r="D4677">
            <v>0</v>
          </cell>
        </row>
        <row r="4678">
          <cell r="A4678" t="str">
            <v>53854.00011.00</v>
          </cell>
          <cell r="B4678">
            <v>201415</v>
          </cell>
          <cell r="C4678">
            <v>538</v>
          </cell>
          <cell r="D4678">
            <v>0</v>
          </cell>
        </row>
        <row r="4679">
          <cell r="A4679" t="str">
            <v>53855.00011.00</v>
          </cell>
          <cell r="B4679">
            <v>201415</v>
          </cell>
          <cell r="C4679">
            <v>538</v>
          </cell>
          <cell r="D4679">
            <v>0</v>
          </cell>
        </row>
        <row r="4680">
          <cell r="A4680" t="str">
            <v>53856.00011.00</v>
          </cell>
          <cell r="B4680">
            <v>201415</v>
          </cell>
          <cell r="C4680">
            <v>538</v>
          </cell>
          <cell r="D4680">
            <v>0</v>
          </cell>
        </row>
        <row r="4681">
          <cell r="A4681" t="str">
            <v>53857.00011.00</v>
          </cell>
          <cell r="B4681">
            <v>201415</v>
          </cell>
          <cell r="C4681">
            <v>538</v>
          </cell>
          <cell r="D4681">
            <v>0</v>
          </cell>
        </row>
        <row r="4682">
          <cell r="A4682" t="str">
            <v>53858.00011.00</v>
          </cell>
          <cell r="B4682">
            <v>201415</v>
          </cell>
          <cell r="C4682">
            <v>538</v>
          </cell>
          <cell r="D4682">
            <v>0</v>
          </cell>
        </row>
        <row r="4683">
          <cell r="A4683" t="str">
            <v>53859.00011.00</v>
          </cell>
          <cell r="B4683">
            <v>201415</v>
          </cell>
          <cell r="C4683">
            <v>538</v>
          </cell>
          <cell r="D4683">
            <v>0</v>
          </cell>
        </row>
        <row r="4684">
          <cell r="A4684" t="str">
            <v>53860.00011.00</v>
          </cell>
          <cell r="B4684">
            <v>201415</v>
          </cell>
          <cell r="C4684">
            <v>538</v>
          </cell>
          <cell r="D4684">
            <v>0</v>
          </cell>
        </row>
        <row r="4685">
          <cell r="A4685" t="str">
            <v>53861.00011.00</v>
          </cell>
          <cell r="B4685">
            <v>201415</v>
          </cell>
          <cell r="C4685">
            <v>538</v>
          </cell>
          <cell r="D4685">
            <v>0</v>
          </cell>
        </row>
        <row r="4686">
          <cell r="A4686" t="str">
            <v>53862.00011.00</v>
          </cell>
          <cell r="B4686">
            <v>201415</v>
          </cell>
          <cell r="C4686">
            <v>538</v>
          </cell>
          <cell r="D4686">
            <v>0</v>
          </cell>
        </row>
        <row r="4687">
          <cell r="A4687" t="str">
            <v>53863.00011.00</v>
          </cell>
          <cell r="B4687">
            <v>201415</v>
          </cell>
          <cell r="C4687">
            <v>538</v>
          </cell>
          <cell r="D4687">
            <v>0</v>
          </cell>
        </row>
        <row r="4688">
          <cell r="A4688" t="str">
            <v>53843.00011.00</v>
          </cell>
          <cell r="B4688">
            <v>201415</v>
          </cell>
          <cell r="C4688">
            <v>538</v>
          </cell>
          <cell r="D4688">
            <v>1</v>
          </cell>
        </row>
        <row r="4689">
          <cell r="A4689" t="str">
            <v>53837.00011.00</v>
          </cell>
          <cell r="B4689">
            <v>201415</v>
          </cell>
          <cell r="C4689">
            <v>538</v>
          </cell>
          <cell r="D4689">
            <v>2</v>
          </cell>
        </row>
        <row r="4690">
          <cell r="A4690" t="str">
            <v>53840.00011.00</v>
          </cell>
          <cell r="B4690">
            <v>201415</v>
          </cell>
          <cell r="C4690">
            <v>538</v>
          </cell>
          <cell r="D4690">
            <v>3</v>
          </cell>
        </row>
        <row r="4691">
          <cell r="A4691" t="str">
            <v>53835.00011.00</v>
          </cell>
          <cell r="B4691">
            <v>201415</v>
          </cell>
          <cell r="C4691">
            <v>538</v>
          </cell>
          <cell r="D4691">
            <v>6</v>
          </cell>
        </row>
        <row r="4692">
          <cell r="A4692" t="str">
            <v>53839.00011.00</v>
          </cell>
          <cell r="B4692">
            <v>201415</v>
          </cell>
          <cell r="C4692">
            <v>538</v>
          </cell>
          <cell r="D4692">
            <v>6</v>
          </cell>
        </row>
        <row r="4693">
          <cell r="A4693" t="str">
            <v>53846.00011.00</v>
          </cell>
          <cell r="B4693">
            <v>201415</v>
          </cell>
          <cell r="C4693">
            <v>538</v>
          </cell>
          <cell r="D4693">
            <v>7</v>
          </cell>
        </row>
        <row r="4694">
          <cell r="A4694" t="str">
            <v>53831.00011.00</v>
          </cell>
          <cell r="B4694">
            <v>201415</v>
          </cell>
          <cell r="C4694">
            <v>538</v>
          </cell>
          <cell r="D4694">
            <v>9</v>
          </cell>
        </row>
        <row r="4695">
          <cell r="A4695" t="str">
            <v>53845.00011.00</v>
          </cell>
          <cell r="B4695">
            <v>201415</v>
          </cell>
          <cell r="C4695">
            <v>538</v>
          </cell>
          <cell r="D4695">
            <v>11</v>
          </cell>
        </row>
        <row r="4696">
          <cell r="A4696" t="str">
            <v>53847.00011.00</v>
          </cell>
          <cell r="B4696">
            <v>201415</v>
          </cell>
          <cell r="C4696">
            <v>538</v>
          </cell>
          <cell r="D4696">
            <v>13</v>
          </cell>
        </row>
        <row r="4697">
          <cell r="A4697" t="str">
            <v>53836.00011.00</v>
          </cell>
          <cell r="B4697">
            <v>201415</v>
          </cell>
          <cell r="C4697">
            <v>538</v>
          </cell>
          <cell r="D4697">
            <v>16</v>
          </cell>
        </row>
        <row r="4698">
          <cell r="A4698" t="str">
            <v>53828.00011.00</v>
          </cell>
          <cell r="B4698">
            <v>201415</v>
          </cell>
          <cell r="C4698">
            <v>538</v>
          </cell>
          <cell r="D4698">
            <v>32</v>
          </cell>
        </row>
        <row r="4699">
          <cell r="A4699" t="str">
            <v>53851.00011.00</v>
          </cell>
          <cell r="B4699">
            <v>201415</v>
          </cell>
          <cell r="C4699">
            <v>538</v>
          </cell>
          <cell r="D4699">
            <v>34</v>
          </cell>
        </row>
        <row r="4700">
          <cell r="A4700" t="str">
            <v>53841.00011.00</v>
          </cell>
          <cell r="B4700">
            <v>201415</v>
          </cell>
          <cell r="C4700">
            <v>538</v>
          </cell>
          <cell r="D4700">
            <v>45</v>
          </cell>
        </row>
        <row r="4701">
          <cell r="A4701" t="str">
            <v>53816.00011.00</v>
          </cell>
          <cell r="B4701">
            <v>201415</v>
          </cell>
          <cell r="C4701">
            <v>538</v>
          </cell>
          <cell r="D4701">
            <v>58</v>
          </cell>
        </row>
        <row r="4702">
          <cell r="A4702" t="str">
            <v>53823.00011.00</v>
          </cell>
          <cell r="B4702">
            <v>201415</v>
          </cell>
          <cell r="C4702">
            <v>538</v>
          </cell>
          <cell r="D4702">
            <v>96</v>
          </cell>
        </row>
        <row r="4703">
          <cell r="A4703" t="str">
            <v>53832.00011.00</v>
          </cell>
          <cell r="B4703">
            <v>201415</v>
          </cell>
          <cell r="C4703">
            <v>538</v>
          </cell>
          <cell r="D4703">
            <v>120</v>
          </cell>
        </row>
        <row r="4704">
          <cell r="A4704" t="str">
            <v>53849.00011.00</v>
          </cell>
          <cell r="B4704">
            <v>201415</v>
          </cell>
          <cell r="C4704">
            <v>538</v>
          </cell>
          <cell r="D4704">
            <v>180</v>
          </cell>
        </row>
        <row r="4705">
          <cell r="A4705" t="str">
            <v>53833.00011.00</v>
          </cell>
          <cell r="B4705">
            <v>201415</v>
          </cell>
          <cell r="C4705">
            <v>538</v>
          </cell>
          <cell r="D4705">
            <v>203</v>
          </cell>
        </row>
        <row r="4706">
          <cell r="A4706" t="str">
            <v>53825.00011.00</v>
          </cell>
          <cell r="B4706">
            <v>201415</v>
          </cell>
          <cell r="C4706">
            <v>538</v>
          </cell>
          <cell r="D4706">
            <v>299.77999999999997</v>
          </cell>
        </row>
        <row r="4707">
          <cell r="A4707" t="str">
            <v>53815.00011.00</v>
          </cell>
          <cell r="B4707">
            <v>201415</v>
          </cell>
          <cell r="C4707">
            <v>538</v>
          </cell>
          <cell r="D4707">
            <v>302</v>
          </cell>
        </row>
        <row r="4708">
          <cell r="A4708" t="str">
            <v>53842.00011.00</v>
          </cell>
          <cell r="B4708">
            <v>201415</v>
          </cell>
          <cell r="C4708">
            <v>538</v>
          </cell>
          <cell r="D4708">
            <v>302</v>
          </cell>
        </row>
        <row r="4709">
          <cell r="A4709" t="str">
            <v>5382.00011.00</v>
          </cell>
          <cell r="B4709">
            <v>201415</v>
          </cell>
          <cell r="C4709">
            <v>538</v>
          </cell>
          <cell r="D4709">
            <v>466</v>
          </cell>
        </row>
        <row r="4710">
          <cell r="A4710" t="str">
            <v>53830.00011.00</v>
          </cell>
          <cell r="B4710">
            <v>201415</v>
          </cell>
          <cell r="C4710">
            <v>538</v>
          </cell>
          <cell r="D4710">
            <v>476</v>
          </cell>
        </row>
        <row r="4711">
          <cell r="A4711" t="str">
            <v>53818.00011.00</v>
          </cell>
          <cell r="B4711">
            <v>201415</v>
          </cell>
          <cell r="C4711">
            <v>538</v>
          </cell>
          <cell r="D4711">
            <v>522</v>
          </cell>
        </row>
        <row r="4712">
          <cell r="A4712" t="str">
            <v>53820.00011.00</v>
          </cell>
          <cell r="B4712">
            <v>201415</v>
          </cell>
          <cell r="C4712">
            <v>538</v>
          </cell>
          <cell r="D4712">
            <v>653</v>
          </cell>
        </row>
        <row r="4713">
          <cell r="A4713" t="str">
            <v>53814.00011.00</v>
          </cell>
          <cell r="B4713">
            <v>201415</v>
          </cell>
          <cell r="C4713">
            <v>538</v>
          </cell>
          <cell r="D4713">
            <v>1164</v>
          </cell>
        </row>
        <row r="4714">
          <cell r="A4714" t="str">
            <v>5386.00011.00</v>
          </cell>
          <cell r="B4714">
            <v>201415</v>
          </cell>
          <cell r="C4714">
            <v>538</v>
          </cell>
          <cell r="D4714">
            <v>1336</v>
          </cell>
        </row>
        <row r="4715">
          <cell r="A4715" t="str">
            <v>53851.50011.00</v>
          </cell>
          <cell r="B4715">
            <v>201415</v>
          </cell>
          <cell r="C4715">
            <v>538</v>
          </cell>
          <cell r="D4715">
            <v>1466</v>
          </cell>
        </row>
        <row r="4716">
          <cell r="A4716" t="str">
            <v>5385.00011.00</v>
          </cell>
          <cell r="B4716">
            <v>201415</v>
          </cell>
          <cell r="C4716">
            <v>538</v>
          </cell>
          <cell r="D4716">
            <v>18255</v>
          </cell>
        </row>
        <row r="4717">
          <cell r="A4717" t="str">
            <v>5384.00011.00</v>
          </cell>
          <cell r="B4717">
            <v>201415</v>
          </cell>
          <cell r="C4717">
            <v>538</v>
          </cell>
          <cell r="D4717">
            <v>34619</v>
          </cell>
        </row>
        <row r="4718">
          <cell r="A4718" t="str">
            <v>5381.00011.00</v>
          </cell>
          <cell r="B4718">
            <v>201415</v>
          </cell>
          <cell r="C4718">
            <v>538</v>
          </cell>
          <cell r="D4718">
            <v>54210</v>
          </cell>
        </row>
        <row r="4719">
          <cell r="A4719" t="str">
            <v>5383.00011.00</v>
          </cell>
          <cell r="B4719">
            <v>201415</v>
          </cell>
          <cell r="C4719">
            <v>538</v>
          </cell>
          <cell r="D4719">
            <v>54210</v>
          </cell>
        </row>
        <row r="4720">
          <cell r="A4720" t="str">
            <v>5388.00011.00</v>
          </cell>
          <cell r="B4720">
            <v>201415</v>
          </cell>
          <cell r="C4720">
            <v>538</v>
          </cell>
          <cell r="D4720">
            <v>54210</v>
          </cell>
        </row>
        <row r="4721">
          <cell r="A4721" t="str">
            <v>53824.00011.00</v>
          </cell>
          <cell r="B4721">
            <v>201415</v>
          </cell>
          <cell r="C4721">
            <v>538</v>
          </cell>
          <cell r="D4721">
            <v>54770.05</v>
          </cell>
        </row>
        <row r="4722">
          <cell r="A4722" t="str">
            <v>53826.00011.00</v>
          </cell>
          <cell r="B4722">
            <v>201415</v>
          </cell>
          <cell r="C4722">
            <v>538</v>
          </cell>
          <cell r="D4722">
            <v>55069.83</v>
          </cell>
        </row>
        <row r="4723">
          <cell r="A4723" t="str">
            <v>53813.00011.00</v>
          </cell>
          <cell r="B4723">
            <v>201415</v>
          </cell>
          <cell r="C4723">
            <v>538</v>
          </cell>
          <cell r="D4723">
            <v>57052.140000000007</v>
          </cell>
        </row>
        <row r="4724">
          <cell r="A4724" t="str">
            <v>53822.00011.00</v>
          </cell>
          <cell r="B4724">
            <v>201415</v>
          </cell>
          <cell r="C4724">
            <v>538</v>
          </cell>
          <cell r="D4724">
            <v>57052.140000000007</v>
          </cell>
        </row>
        <row r="4725">
          <cell r="A4725" t="str">
            <v>53827.00011.00</v>
          </cell>
          <cell r="B4725">
            <v>201415</v>
          </cell>
          <cell r="C4725">
            <v>538</v>
          </cell>
          <cell r="D4725">
            <v>57351.920000000006</v>
          </cell>
        </row>
        <row r="4726">
          <cell r="A4726" t="str">
            <v>53852.00012.00</v>
          </cell>
          <cell r="B4726">
            <v>201415</v>
          </cell>
          <cell r="C4726">
            <v>538</v>
          </cell>
          <cell r="D4726">
            <v>0</v>
          </cell>
        </row>
        <row r="4727">
          <cell r="A4727" t="str">
            <v>53854.00012.00</v>
          </cell>
          <cell r="B4727">
            <v>201415</v>
          </cell>
          <cell r="C4727">
            <v>538</v>
          </cell>
          <cell r="D4727">
            <v>0</v>
          </cell>
        </row>
        <row r="4728">
          <cell r="A4728" t="str">
            <v>53856.00012.00</v>
          </cell>
          <cell r="B4728">
            <v>201415</v>
          </cell>
          <cell r="C4728">
            <v>538</v>
          </cell>
          <cell r="D4728">
            <v>0</v>
          </cell>
        </row>
        <row r="4729">
          <cell r="A4729" t="str">
            <v>53858.00012.00</v>
          </cell>
          <cell r="B4729">
            <v>201415</v>
          </cell>
          <cell r="C4729">
            <v>538</v>
          </cell>
          <cell r="D4729">
            <v>0</v>
          </cell>
        </row>
        <row r="4730">
          <cell r="A4730" t="str">
            <v>53860.00012.00</v>
          </cell>
          <cell r="B4730">
            <v>201415</v>
          </cell>
          <cell r="C4730">
            <v>538</v>
          </cell>
          <cell r="D4730">
            <v>0</v>
          </cell>
        </row>
        <row r="4731">
          <cell r="A4731" t="str">
            <v>53817.00012.00</v>
          </cell>
          <cell r="B4731">
            <v>201415</v>
          </cell>
          <cell r="C4731">
            <v>538</v>
          </cell>
          <cell r="D4731">
            <v>0.5</v>
          </cell>
        </row>
        <row r="4732">
          <cell r="A4732" t="str">
            <v>53819.00012.00</v>
          </cell>
          <cell r="B4732">
            <v>201415</v>
          </cell>
          <cell r="C4732">
            <v>538</v>
          </cell>
          <cell r="D4732">
            <v>0.5</v>
          </cell>
        </row>
        <row r="4733">
          <cell r="A4733" t="str">
            <v>53821.00012.00</v>
          </cell>
          <cell r="B4733">
            <v>201415</v>
          </cell>
          <cell r="C4733">
            <v>538</v>
          </cell>
          <cell r="D4733">
            <v>0.5</v>
          </cell>
        </row>
        <row r="4734">
          <cell r="A4734" t="str">
            <v>5406.0001.00</v>
          </cell>
          <cell r="B4734">
            <v>201415</v>
          </cell>
          <cell r="C4734">
            <v>540</v>
          </cell>
          <cell r="D4734">
            <v>0</v>
          </cell>
        </row>
        <row r="4735">
          <cell r="A4735" t="str">
            <v>5407.0001.00</v>
          </cell>
          <cell r="B4735">
            <v>201415</v>
          </cell>
          <cell r="C4735">
            <v>540</v>
          </cell>
          <cell r="D4735">
            <v>0</v>
          </cell>
        </row>
        <row r="4736">
          <cell r="A4736" t="str">
            <v>5409.0001.00</v>
          </cell>
          <cell r="B4736">
            <v>201415</v>
          </cell>
          <cell r="C4736">
            <v>540</v>
          </cell>
          <cell r="D4736">
            <v>0</v>
          </cell>
        </row>
        <row r="4737">
          <cell r="A4737" t="str">
            <v>54052.0001.00</v>
          </cell>
          <cell r="B4737">
            <v>201415</v>
          </cell>
          <cell r="C4737">
            <v>540</v>
          </cell>
          <cell r="D4737">
            <v>0</v>
          </cell>
        </row>
        <row r="4738">
          <cell r="A4738" t="str">
            <v>54053.0001.00</v>
          </cell>
          <cell r="B4738">
            <v>201415</v>
          </cell>
          <cell r="C4738">
            <v>540</v>
          </cell>
          <cell r="D4738">
            <v>0</v>
          </cell>
        </row>
        <row r="4739">
          <cell r="A4739" t="str">
            <v>54054.0001.00</v>
          </cell>
          <cell r="B4739">
            <v>201415</v>
          </cell>
          <cell r="C4739">
            <v>540</v>
          </cell>
          <cell r="D4739">
            <v>0</v>
          </cell>
        </row>
        <row r="4740">
          <cell r="A4740" t="str">
            <v>54055.0001.00</v>
          </cell>
          <cell r="B4740">
            <v>201415</v>
          </cell>
          <cell r="C4740">
            <v>540</v>
          </cell>
          <cell r="D4740">
            <v>0</v>
          </cell>
        </row>
        <row r="4741">
          <cell r="A4741" t="str">
            <v>54056.0001.00</v>
          </cell>
          <cell r="B4741">
            <v>201415</v>
          </cell>
          <cell r="C4741">
            <v>540</v>
          </cell>
          <cell r="D4741">
            <v>0</v>
          </cell>
        </row>
        <row r="4742">
          <cell r="A4742" t="str">
            <v>54057.0001.00</v>
          </cell>
          <cell r="B4742">
            <v>201415</v>
          </cell>
          <cell r="C4742">
            <v>540</v>
          </cell>
          <cell r="D4742">
            <v>0</v>
          </cell>
        </row>
        <row r="4743">
          <cell r="A4743" t="str">
            <v>54058.0001.00</v>
          </cell>
          <cell r="B4743">
            <v>201415</v>
          </cell>
          <cell r="C4743">
            <v>540</v>
          </cell>
          <cell r="D4743">
            <v>0</v>
          </cell>
        </row>
        <row r="4744">
          <cell r="A4744" t="str">
            <v>54059.0001.00</v>
          </cell>
          <cell r="B4744">
            <v>201415</v>
          </cell>
          <cell r="C4744">
            <v>540</v>
          </cell>
          <cell r="D4744">
            <v>0</v>
          </cell>
        </row>
        <row r="4745">
          <cell r="A4745" t="str">
            <v>54060.0001.00</v>
          </cell>
          <cell r="B4745">
            <v>201415</v>
          </cell>
          <cell r="C4745">
            <v>540</v>
          </cell>
          <cell r="D4745">
            <v>0</v>
          </cell>
        </row>
        <row r="4746">
          <cell r="A4746" t="str">
            <v>54061.0001.00</v>
          </cell>
          <cell r="B4746">
            <v>201415</v>
          </cell>
          <cell r="C4746">
            <v>540</v>
          </cell>
          <cell r="D4746">
            <v>0</v>
          </cell>
        </row>
        <row r="4747">
          <cell r="A4747" t="str">
            <v>54062.0001.00</v>
          </cell>
          <cell r="B4747">
            <v>201415</v>
          </cell>
          <cell r="C4747">
            <v>540</v>
          </cell>
          <cell r="D4747">
            <v>0</v>
          </cell>
        </row>
        <row r="4748">
          <cell r="A4748" t="str">
            <v>54063.0001.00</v>
          </cell>
          <cell r="B4748">
            <v>201415</v>
          </cell>
          <cell r="C4748">
            <v>540</v>
          </cell>
          <cell r="D4748">
            <v>0</v>
          </cell>
        </row>
        <row r="4749">
          <cell r="A4749" t="str">
            <v>5405.0001.00</v>
          </cell>
          <cell r="B4749">
            <v>201415</v>
          </cell>
          <cell r="C4749">
            <v>540</v>
          </cell>
          <cell r="D4749">
            <v>129</v>
          </cell>
        </row>
        <row r="4750">
          <cell r="A4750" t="str">
            <v>54013.0001.00</v>
          </cell>
          <cell r="B4750">
            <v>201415</v>
          </cell>
          <cell r="C4750">
            <v>540</v>
          </cell>
          <cell r="D4750">
            <v>139.31</v>
          </cell>
        </row>
        <row r="4751">
          <cell r="A4751" t="str">
            <v>5404.0001.00</v>
          </cell>
          <cell r="B4751">
            <v>201415</v>
          </cell>
          <cell r="C4751">
            <v>540</v>
          </cell>
          <cell r="D4751">
            <v>154</v>
          </cell>
        </row>
        <row r="4752">
          <cell r="A4752" t="str">
            <v>54011.0001.00</v>
          </cell>
          <cell r="B4752">
            <v>201415</v>
          </cell>
          <cell r="C4752">
            <v>540</v>
          </cell>
          <cell r="D4752">
            <v>250.75</v>
          </cell>
        </row>
        <row r="4753">
          <cell r="A4753" t="str">
            <v>5403.0001.00</v>
          </cell>
          <cell r="B4753">
            <v>201415</v>
          </cell>
          <cell r="C4753">
            <v>540</v>
          </cell>
          <cell r="D4753">
            <v>283</v>
          </cell>
        </row>
        <row r="4754">
          <cell r="A4754" t="str">
            <v>5408.0001.00</v>
          </cell>
          <cell r="B4754">
            <v>201415</v>
          </cell>
          <cell r="C4754">
            <v>540</v>
          </cell>
          <cell r="D4754">
            <v>283</v>
          </cell>
        </row>
        <row r="4755">
          <cell r="A4755" t="str">
            <v>5407.0002.00</v>
          </cell>
          <cell r="B4755">
            <v>201415</v>
          </cell>
          <cell r="C4755">
            <v>540</v>
          </cell>
          <cell r="D4755">
            <v>0</v>
          </cell>
        </row>
        <row r="4756">
          <cell r="A4756" t="str">
            <v>5409.0002.00</v>
          </cell>
          <cell r="B4756">
            <v>201415</v>
          </cell>
          <cell r="C4756">
            <v>540</v>
          </cell>
          <cell r="D4756">
            <v>0</v>
          </cell>
        </row>
        <row r="4757">
          <cell r="A4757" t="str">
            <v>54015.0002.00</v>
          </cell>
          <cell r="B4757">
            <v>201415</v>
          </cell>
          <cell r="C4757">
            <v>540</v>
          </cell>
          <cell r="D4757">
            <v>0</v>
          </cell>
        </row>
        <row r="4758">
          <cell r="A4758" t="str">
            <v>54016.0002.00</v>
          </cell>
          <cell r="B4758">
            <v>201415</v>
          </cell>
          <cell r="C4758">
            <v>540</v>
          </cell>
          <cell r="D4758">
            <v>0</v>
          </cell>
        </row>
        <row r="4759">
          <cell r="A4759" t="str">
            <v>54020.0002.00</v>
          </cell>
          <cell r="B4759">
            <v>201415</v>
          </cell>
          <cell r="C4759">
            <v>540</v>
          </cell>
          <cell r="D4759">
            <v>0</v>
          </cell>
        </row>
        <row r="4760">
          <cell r="A4760" t="str">
            <v>54052.0002.00</v>
          </cell>
          <cell r="B4760">
            <v>201415</v>
          </cell>
          <cell r="C4760">
            <v>540</v>
          </cell>
          <cell r="D4760">
            <v>0</v>
          </cell>
        </row>
        <row r="4761">
          <cell r="A4761" t="str">
            <v>54053.0002.00</v>
          </cell>
          <cell r="B4761">
            <v>201415</v>
          </cell>
          <cell r="C4761">
            <v>540</v>
          </cell>
          <cell r="D4761">
            <v>0</v>
          </cell>
        </row>
        <row r="4762">
          <cell r="A4762" t="str">
            <v>54054.0002.00</v>
          </cell>
          <cell r="B4762">
            <v>201415</v>
          </cell>
          <cell r="C4762">
            <v>540</v>
          </cell>
          <cell r="D4762">
            <v>0</v>
          </cell>
        </row>
        <row r="4763">
          <cell r="A4763" t="str">
            <v>54055.0002.00</v>
          </cell>
          <cell r="B4763">
            <v>201415</v>
          </cell>
          <cell r="C4763">
            <v>540</v>
          </cell>
          <cell r="D4763">
            <v>0</v>
          </cell>
        </row>
        <row r="4764">
          <cell r="A4764" t="str">
            <v>54056.0002.00</v>
          </cell>
          <cell r="B4764">
            <v>201415</v>
          </cell>
          <cell r="C4764">
            <v>540</v>
          </cell>
          <cell r="D4764">
            <v>0</v>
          </cell>
        </row>
        <row r="4765">
          <cell r="A4765" t="str">
            <v>54057.0002.00</v>
          </cell>
          <cell r="B4765">
            <v>201415</v>
          </cell>
          <cell r="C4765">
            <v>540</v>
          </cell>
          <cell r="D4765">
            <v>0</v>
          </cell>
        </row>
        <row r="4766">
          <cell r="A4766" t="str">
            <v>54058.0002.00</v>
          </cell>
          <cell r="B4766">
            <v>201415</v>
          </cell>
          <cell r="C4766">
            <v>540</v>
          </cell>
          <cell r="D4766">
            <v>0</v>
          </cell>
        </row>
        <row r="4767">
          <cell r="A4767" t="str">
            <v>54059.0002.00</v>
          </cell>
          <cell r="B4767">
            <v>201415</v>
          </cell>
          <cell r="C4767">
            <v>540</v>
          </cell>
          <cell r="D4767">
            <v>0</v>
          </cell>
        </row>
        <row r="4768">
          <cell r="A4768" t="str">
            <v>54060.0002.00</v>
          </cell>
          <cell r="B4768">
            <v>201415</v>
          </cell>
          <cell r="C4768">
            <v>540</v>
          </cell>
          <cell r="D4768">
            <v>0</v>
          </cell>
        </row>
        <row r="4769">
          <cell r="A4769" t="str">
            <v>54061.0002.00</v>
          </cell>
          <cell r="B4769">
            <v>201415</v>
          </cell>
          <cell r="C4769">
            <v>540</v>
          </cell>
          <cell r="D4769">
            <v>0</v>
          </cell>
        </row>
        <row r="4770">
          <cell r="A4770" t="str">
            <v>54062.0002.00</v>
          </cell>
          <cell r="B4770">
            <v>201415</v>
          </cell>
          <cell r="C4770">
            <v>540</v>
          </cell>
          <cell r="D4770">
            <v>0</v>
          </cell>
        </row>
        <row r="4771">
          <cell r="A4771" t="str">
            <v>54063.0002.00</v>
          </cell>
          <cell r="B4771">
            <v>201415</v>
          </cell>
          <cell r="C4771">
            <v>540</v>
          </cell>
          <cell r="D4771">
            <v>0</v>
          </cell>
        </row>
        <row r="4772">
          <cell r="A4772" t="str">
            <v>54018.0002.00</v>
          </cell>
          <cell r="B4772">
            <v>201415</v>
          </cell>
          <cell r="C4772">
            <v>540</v>
          </cell>
          <cell r="D4772">
            <v>89</v>
          </cell>
        </row>
        <row r="4773">
          <cell r="A4773" t="str">
            <v>5402.0002.00</v>
          </cell>
          <cell r="B4773">
            <v>201415</v>
          </cell>
          <cell r="C4773">
            <v>540</v>
          </cell>
          <cell r="D4773">
            <v>283</v>
          </cell>
        </row>
        <row r="4774">
          <cell r="A4774" t="str">
            <v>5406.0002.00</v>
          </cell>
          <cell r="B4774">
            <v>201415</v>
          </cell>
          <cell r="C4774">
            <v>540</v>
          </cell>
          <cell r="D4774">
            <v>1674</v>
          </cell>
        </row>
        <row r="4775">
          <cell r="A4775" t="str">
            <v>54014.0002.00</v>
          </cell>
          <cell r="B4775">
            <v>201415</v>
          </cell>
          <cell r="C4775">
            <v>540</v>
          </cell>
          <cell r="D4775">
            <v>2614</v>
          </cell>
        </row>
        <row r="4776">
          <cell r="A4776" t="str">
            <v>5405.0002.00</v>
          </cell>
          <cell r="B4776">
            <v>201415</v>
          </cell>
          <cell r="C4776">
            <v>540</v>
          </cell>
          <cell r="D4776">
            <v>20805</v>
          </cell>
        </row>
        <row r="4777">
          <cell r="A4777" t="str">
            <v>5404.0002.00</v>
          </cell>
          <cell r="B4777">
            <v>201415</v>
          </cell>
          <cell r="C4777">
            <v>540</v>
          </cell>
          <cell r="D4777">
            <v>21236</v>
          </cell>
        </row>
        <row r="4778">
          <cell r="A4778" t="str">
            <v>54013.0002.00</v>
          </cell>
          <cell r="B4778">
            <v>201415</v>
          </cell>
          <cell r="C4778">
            <v>540</v>
          </cell>
          <cell r="D4778">
            <v>25117.83</v>
          </cell>
        </row>
        <row r="4779">
          <cell r="A4779" t="str">
            <v>54011.0002.00</v>
          </cell>
          <cell r="B4779">
            <v>201415</v>
          </cell>
          <cell r="C4779">
            <v>540</v>
          </cell>
          <cell r="D4779">
            <v>37676.75</v>
          </cell>
        </row>
        <row r="4780">
          <cell r="A4780" t="str">
            <v>5403.0002.00</v>
          </cell>
          <cell r="B4780">
            <v>201415</v>
          </cell>
          <cell r="C4780">
            <v>540</v>
          </cell>
          <cell r="D4780">
            <v>43715</v>
          </cell>
        </row>
        <row r="4781">
          <cell r="A4781" t="str">
            <v>5408.0002.00</v>
          </cell>
          <cell r="B4781">
            <v>201415</v>
          </cell>
          <cell r="C4781">
            <v>540</v>
          </cell>
          <cell r="D4781">
            <v>43715</v>
          </cell>
        </row>
        <row r="4782">
          <cell r="A4782" t="str">
            <v>5401.0002.00</v>
          </cell>
          <cell r="B4782">
            <v>201415</v>
          </cell>
          <cell r="C4782">
            <v>540</v>
          </cell>
          <cell r="D4782">
            <v>43799</v>
          </cell>
        </row>
        <row r="4783">
          <cell r="A4783" t="str">
            <v>5407.0003.00</v>
          </cell>
          <cell r="B4783">
            <v>201415</v>
          </cell>
          <cell r="C4783">
            <v>540</v>
          </cell>
          <cell r="D4783">
            <v>0</v>
          </cell>
        </row>
        <row r="4784">
          <cell r="A4784" t="str">
            <v>5409.0003.00</v>
          </cell>
          <cell r="B4784">
            <v>201415</v>
          </cell>
          <cell r="C4784">
            <v>540</v>
          </cell>
          <cell r="D4784">
            <v>0</v>
          </cell>
        </row>
        <row r="4785">
          <cell r="A4785" t="str">
            <v>54015.0003.00</v>
          </cell>
          <cell r="B4785">
            <v>201415</v>
          </cell>
          <cell r="C4785">
            <v>540</v>
          </cell>
          <cell r="D4785">
            <v>0</v>
          </cell>
        </row>
        <row r="4786">
          <cell r="A4786" t="str">
            <v>54016.0003.00</v>
          </cell>
          <cell r="B4786">
            <v>201415</v>
          </cell>
          <cell r="C4786">
            <v>540</v>
          </cell>
          <cell r="D4786">
            <v>0</v>
          </cell>
        </row>
        <row r="4787">
          <cell r="A4787" t="str">
            <v>54020.0003.00</v>
          </cell>
          <cell r="B4787">
            <v>201415</v>
          </cell>
          <cell r="C4787">
            <v>540</v>
          </cell>
          <cell r="D4787">
            <v>0</v>
          </cell>
        </row>
        <row r="4788">
          <cell r="A4788" t="str">
            <v>54052.0003.00</v>
          </cell>
          <cell r="B4788">
            <v>201415</v>
          </cell>
          <cell r="C4788">
            <v>540</v>
          </cell>
          <cell r="D4788">
            <v>0</v>
          </cell>
        </row>
        <row r="4789">
          <cell r="A4789" t="str">
            <v>54053.0003.00</v>
          </cell>
          <cell r="B4789">
            <v>201415</v>
          </cell>
          <cell r="C4789">
            <v>540</v>
          </cell>
          <cell r="D4789">
            <v>0</v>
          </cell>
        </row>
        <row r="4790">
          <cell r="A4790" t="str">
            <v>54054.0003.00</v>
          </cell>
          <cell r="B4790">
            <v>201415</v>
          </cell>
          <cell r="C4790">
            <v>540</v>
          </cell>
          <cell r="D4790">
            <v>0</v>
          </cell>
        </row>
        <row r="4791">
          <cell r="A4791" t="str">
            <v>54055.0003.00</v>
          </cell>
          <cell r="B4791">
            <v>201415</v>
          </cell>
          <cell r="C4791">
            <v>540</v>
          </cell>
          <cell r="D4791">
            <v>0</v>
          </cell>
        </row>
        <row r="4792">
          <cell r="A4792" t="str">
            <v>54056.0003.00</v>
          </cell>
          <cell r="B4792">
            <v>201415</v>
          </cell>
          <cell r="C4792">
            <v>540</v>
          </cell>
          <cell r="D4792">
            <v>0</v>
          </cell>
        </row>
        <row r="4793">
          <cell r="A4793" t="str">
            <v>54057.0003.00</v>
          </cell>
          <cell r="B4793">
            <v>201415</v>
          </cell>
          <cell r="C4793">
            <v>540</v>
          </cell>
          <cell r="D4793">
            <v>0</v>
          </cell>
        </row>
        <row r="4794">
          <cell r="A4794" t="str">
            <v>54058.0003.00</v>
          </cell>
          <cell r="B4794">
            <v>201415</v>
          </cell>
          <cell r="C4794">
            <v>540</v>
          </cell>
          <cell r="D4794">
            <v>0</v>
          </cell>
        </row>
        <row r="4795">
          <cell r="A4795" t="str">
            <v>54059.0003.00</v>
          </cell>
          <cell r="B4795">
            <v>201415</v>
          </cell>
          <cell r="C4795">
            <v>540</v>
          </cell>
          <cell r="D4795">
            <v>0</v>
          </cell>
        </row>
        <row r="4796">
          <cell r="A4796" t="str">
            <v>54060.0003.00</v>
          </cell>
          <cell r="B4796">
            <v>201415</v>
          </cell>
          <cell r="C4796">
            <v>540</v>
          </cell>
          <cell r="D4796">
            <v>0</v>
          </cell>
        </row>
        <row r="4797">
          <cell r="A4797" t="str">
            <v>54061.0003.00</v>
          </cell>
          <cell r="B4797">
            <v>201415</v>
          </cell>
          <cell r="C4797">
            <v>540</v>
          </cell>
          <cell r="D4797">
            <v>0</v>
          </cell>
        </row>
        <row r="4798">
          <cell r="A4798" t="str">
            <v>54062.0003.00</v>
          </cell>
          <cell r="B4798">
            <v>201415</v>
          </cell>
          <cell r="C4798">
            <v>540</v>
          </cell>
          <cell r="D4798">
            <v>0</v>
          </cell>
        </row>
        <row r="4799">
          <cell r="A4799" t="str">
            <v>54063.0003.00</v>
          </cell>
          <cell r="B4799">
            <v>201415</v>
          </cell>
          <cell r="C4799">
            <v>540</v>
          </cell>
          <cell r="D4799">
            <v>0</v>
          </cell>
        </row>
        <row r="4800">
          <cell r="A4800" t="str">
            <v>54018.0003.00</v>
          </cell>
          <cell r="B4800">
            <v>201415</v>
          </cell>
          <cell r="C4800">
            <v>540</v>
          </cell>
          <cell r="D4800">
            <v>55</v>
          </cell>
        </row>
        <row r="4801">
          <cell r="A4801" t="str">
            <v>5402.0003.00</v>
          </cell>
          <cell r="B4801">
            <v>201415</v>
          </cell>
          <cell r="C4801">
            <v>540</v>
          </cell>
          <cell r="D4801">
            <v>199</v>
          </cell>
        </row>
        <row r="4802">
          <cell r="A4802" t="str">
            <v>5406.0003.00</v>
          </cell>
          <cell r="B4802">
            <v>201415</v>
          </cell>
          <cell r="C4802">
            <v>540</v>
          </cell>
          <cell r="D4802">
            <v>460</v>
          </cell>
        </row>
        <row r="4803">
          <cell r="A4803" t="str">
            <v>54014.0003.00</v>
          </cell>
          <cell r="B4803">
            <v>201415</v>
          </cell>
          <cell r="C4803">
            <v>540</v>
          </cell>
          <cell r="D4803">
            <v>1233</v>
          </cell>
        </row>
        <row r="4804">
          <cell r="A4804" t="str">
            <v>5405.0003.00</v>
          </cell>
          <cell r="B4804">
            <v>201415</v>
          </cell>
          <cell r="C4804">
            <v>540</v>
          </cell>
          <cell r="D4804">
            <v>8839</v>
          </cell>
        </row>
        <row r="4805">
          <cell r="A4805" t="str">
            <v>5404.0003.00</v>
          </cell>
          <cell r="B4805">
            <v>201415</v>
          </cell>
          <cell r="C4805">
            <v>540</v>
          </cell>
          <cell r="D4805">
            <v>14271</v>
          </cell>
        </row>
        <row r="4806">
          <cell r="A4806" t="str">
            <v>54013.0003.00</v>
          </cell>
          <cell r="B4806">
            <v>201415</v>
          </cell>
          <cell r="C4806">
            <v>540</v>
          </cell>
          <cell r="D4806">
            <v>16434.64</v>
          </cell>
        </row>
        <row r="4807">
          <cell r="A4807" t="str">
            <v>54011.0003.00</v>
          </cell>
          <cell r="B4807">
            <v>201415</v>
          </cell>
          <cell r="C4807">
            <v>540</v>
          </cell>
          <cell r="D4807">
            <v>21130.25</v>
          </cell>
        </row>
        <row r="4808">
          <cell r="A4808" t="str">
            <v>5403.0003.00</v>
          </cell>
          <cell r="B4808">
            <v>201415</v>
          </cell>
          <cell r="C4808">
            <v>540</v>
          </cell>
          <cell r="D4808">
            <v>23570</v>
          </cell>
        </row>
        <row r="4809">
          <cell r="A4809" t="str">
            <v>5408.0003.00</v>
          </cell>
          <cell r="B4809">
            <v>201415</v>
          </cell>
          <cell r="C4809">
            <v>540</v>
          </cell>
          <cell r="D4809">
            <v>23570</v>
          </cell>
        </row>
        <row r="4810">
          <cell r="A4810" t="str">
            <v>5401.0003.00</v>
          </cell>
          <cell r="B4810">
            <v>201415</v>
          </cell>
          <cell r="C4810">
            <v>540</v>
          </cell>
          <cell r="D4810">
            <v>23646</v>
          </cell>
        </row>
        <row r="4811">
          <cell r="A4811" t="str">
            <v>5407.0004.00</v>
          </cell>
          <cell r="B4811">
            <v>201415</v>
          </cell>
          <cell r="C4811">
            <v>540</v>
          </cell>
          <cell r="D4811">
            <v>0</v>
          </cell>
        </row>
        <row r="4812">
          <cell r="A4812" t="str">
            <v>5409.0004.00</v>
          </cell>
          <cell r="B4812">
            <v>201415</v>
          </cell>
          <cell r="C4812">
            <v>540</v>
          </cell>
          <cell r="D4812">
            <v>0</v>
          </cell>
        </row>
        <row r="4813">
          <cell r="A4813" t="str">
            <v>54015.0004.00</v>
          </cell>
          <cell r="B4813">
            <v>201415</v>
          </cell>
          <cell r="C4813">
            <v>540</v>
          </cell>
          <cell r="D4813">
            <v>0</v>
          </cell>
        </row>
        <row r="4814">
          <cell r="A4814" t="str">
            <v>54020.0004.00</v>
          </cell>
          <cell r="B4814">
            <v>201415</v>
          </cell>
          <cell r="C4814">
            <v>540</v>
          </cell>
          <cell r="D4814">
            <v>0</v>
          </cell>
        </row>
        <row r="4815">
          <cell r="A4815" t="str">
            <v>54052.0004.00</v>
          </cell>
          <cell r="B4815">
            <v>201415</v>
          </cell>
          <cell r="C4815">
            <v>540</v>
          </cell>
          <cell r="D4815">
            <v>0</v>
          </cell>
        </row>
        <row r="4816">
          <cell r="A4816" t="str">
            <v>54053.0004.00</v>
          </cell>
          <cell r="B4816">
            <v>201415</v>
          </cell>
          <cell r="C4816">
            <v>540</v>
          </cell>
          <cell r="D4816">
            <v>0</v>
          </cell>
        </row>
        <row r="4817">
          <cell r="A4817" t="str">
            <v>54054.0004.00</v>
          </cell>
          <cell r="B4817">
            <v>201415</v>
          </cell>
          <cell r="C4817">
            <v>540</v>
          </cell>
          <cell r="D4817">
            <v>0</v>
          </cell>
        </row>
        <row r="4818">
          <cell r="A4818" t="str">
            <v>54055.0004.00</v>
          </cell>
          <cell r="B4818">
            <v>201415</v>
          </cell>
          <cell r="C4818">
            <v>540</v>
          </cell>
          <cell r="D4818">
            <v>0</v>
          </cell>
        </row>
        <row r="4819">
          <cell r="A4819" t="str">
            <v>54056.0004.00</v>
          </cell>
          <cell r="B4819">
            <v>201415</v>
          </cell>
          <cell r="C4819">
            <v>540</v>
          </cell>
          <cell r="D4819">
            <v>0</v>
          </cell>
        </row>
        <row r="4820">
          <cell r="A4820" t="str">
            <v>54057.0004.00</v>
          </cell>
          <cell r="B4820">
            <v>201415</v>
          </cell>
          <cell r="C4820">
            <v>540</v>
          </cell>
          <cell r="D4820">
            <v>0</v>
          </cell>
        </row>
        <row r="4821">
          <cell r="A4821" t="str">
            <v>54058.0004.00</v>
          </cell>
          <cell r="B4821">
            <v>201415</v>
          </cell>
          <cell r="C4821">
            <v>540</v>
          </cell>
          <cell r="D4821">
            <v>0</v>
          </cell>
        </row>
        <row r="4822">
          <cell r="A4822" t="str">
            <v>54059.0004.00</v>
          </cell>
          <cell r="B4822">
            <v>201415</v>
          </cell>
          <cell r="C4822">
            <v>540</v>
          </cell>
          <cell r="D4822">
            <v>0</v>
          </cell>
        </row>
        <row r="4823">
          <cell r="A4823" t="str">
            <v>54060.0004.00</v>
          </cell>
          <cell r="B4823">
            <v>201415</v>
          </cell>
          <cell r="C4823">
            <v>540</v>
          </cell>
          <cell r="D4823">
            <v>0</v>
          </cell>
        </row>
        <row r="4824">
          <cell r="A4824" t="str">
            <v>54061.0004.00</v>
          </cell>
          <cell r="B4824">
            <v>201415</v>
          </cell>
          <cell r="C4824">
            <v>540</v>
          </cell>
          <cell r="D4824">
            <v>0</v>
          </cell>
        </row>
        <row r="4825">
          <cell r="A4825" t="str">
            <v>54062.0004.00</v>
          </cell>
          <cell r="B4825">
            <v>201415</v>
          </cell>
          <cell r="C4825">
            <v>540</v>
          </cell>
          <cell r="D4825">
            <v>0</v>
          </cell>
        </row>
        <row r="4826">
          <cell r="A4826" t="str">
            <v>54063.0004.00</v>
          </cell>
          <cell r="B4826">
            <v>201415</v>
          </cell>
          <cell r="C4826">
            <v>540</v>
          </cell>
          <cell r="D4826">
            <v>0</v>
          </cell>
        </row>
        <row r="4827">
          <cell r="A4827" t="str">
            <v>54016.0004.00</v>
          </cell>
          <cell r="B4827">
            <v>201415</v>
          </cell>
          <cell r="C4827">
            <v>540</v>
          </cell>
          <cell r="D4827">
            <v>1</v>
          </cell>
        </row>
        <row r="4828">
          <cell r="A4828" t="str">
            <v>54018.0004.00</v>
          </cell>
          <cell r="B4828">
            <v>201415</v>
          </cell>
          <cell r="C4828">
            <v>540</v>
          </cell>
          <cell r="D4828">
            <v>32</v>
          </cell>
        </row>
        <row r="4829">
          <cell r="A4829" t="str">
            <v>5402.0004.00</v>
          </cell>
          <cell r="B4829">
            <v>201415</v>
          </cell>
          <cell r="C4829">
            <v>540</v>
          </cell>
          <cell r="D4829">
            <v>123</v>
          </cell>
        </row>
        <row r="4830">
          <cell r="A4830" t="str">
            <v>5406.0004.00</v>
          </cell>
          <cell r="B4830">
            <v>201415</v>
          </cell>
          <cell r="C4830">
            <v>540</v>
          </cell>
          <cell r="D4830">
            <v>185</v>
          </cell>
        </row>
        <row r="4831">
          <cell r="A4831" t="str">
            <v>54014.0004.00</v>
          </cell>
          <cell r="B4831">
            <v>201415</v>
          </cell>
          <cell r="C4831">
            <v>540</v>
          </cell>
          <cell r="D4831">
            <v>1226</v>
          </cell>
        </row>
        <row r="4832">
          <cell r="A4832" t="str">
            <v>5405.0004.00</v>
          </cell>
          <cell r="B4832">
            <v>201415</v>
          </cell>
          <cell r="C4832">
            <v>540</v>
          </cell>
          <cell r="D4832">
            <v>5249</v>
          </cell>
        </row>
        <row r="4833">
          <cell r="A4833" t="str">
            <v>5404.0004.00</v>
          </cell>
          <cell r="B4833">
            <v>201415</v>
          </cell>
          <cell r="C4833">
            <v>540</v>
          </cell>
          <cell r="D4833">
            <v>9999</v>
          </cell>
        </row>
        <row r="4834">
          <cell r="A4834" t="str">
            <v>54013.0004.00</v>
          </cell>
          <cell r="B4834">
            <v>201415</v>
          </cell>
          <cell r="C4834">
            <v>540</v>
          </cell>
          <cell r="D4834">
            <v>12469.56</v>
          </cell>
        </row>
        <row r="4835">
          <cell r="A4835" t="str">
            <v>54011.0004.00</v>
          </cell>
          <cell r="B4835">
            <v>201415</v>
          </cell>
          <cell r="C4835">
            <v>540</v>
          </cell>
          <cell r="D4835">
            <v>14028.25</v>
          </cell>
        </row>
        <row r="4836">
          <cell r="A4836" t="str">
            <v>5403.0004.00</v>
          </cell>
          <cell r="B4836">
            <v>201415</v>
          </cell>
          <cell r="C4836">
            <v>540</v>
          </cell>
          <cell r="D4836">
            <v>15433</v>
          </cell>
        </row>
        <row r="4837">
          <cell r="A4837" t="str">
            <v>5408.0004.00</v>
          </cell>
          <cell r="B4837">
            <v>201415</v>
          </cell>
          <cell r="C4837">
            <v>540</v>
          </cell>
          <cell r="D4837">
            <v>15433</v>
          </cell>
        </row>
        <row r="4838">
          <cell r="A4838" t="str">
            <v>5401.0004.00</v>
          </cell>
          <cell r="B4838">
            <v>201415</v>
          </cell>
          <cell r="C4838">
            <v>540</v>
          </cell>
          <cell r="D4838">
            <v>15455</v>
          </cell>
        </row>
        <row r="4839">
          <cell r="A4839" t="str">
            <v>5407.0005.00</v>
          </cell>
          <cell r="B4839">
            <v>201415</v>
          </cell>
          <cell r="C4839">
            <v>540</v>
          </cell>
          <cell r="D4839">
            <v>0</v>
          </cell>
        </row>
        <row r="4840">
          <cell r="A4840" t="str">
            <v>5409.0005.00</v>
          </cell>
          <cell r="B4840">
            <v>201415</v>
          </cell>
          <cell r="C4840">
            <v>540</v>
          </cell>
          <cell r="D4840">
            <v>0</v>
          </cell>
        </row>
        <row r="4841">
          <cell r="A4841" t="str">
            <v>54015.0005.00</v>
          </cell>
          <cell r="B4841">
            <v>201415</v>
          </cell>
          <cell r="C4841">
            <v>540</v>
          </cell>
          <cell r="D4841">
            <v>0</v>
          </cell>
        </row>
        <row r="4842">
          <cell r="A4842" t="str">
            <v>54020.0005.00</v>
          </cell>
          <cell r="B4842">
            <v>201415</v>
          </cell>
          <cell r="C4842">
            <v>540</v>
          </cell>
          <cell r="D4842">
            <v>0</v>
          </cell>
        </row>
        <row r="4843">
          <cell r="A4843" t="str">
            <v>54052.0005.00</v>
          </cell>
          <cell r="B4843">
            <v>201415</v>
          </cell>
          <cell r="C4843">
            <v>540</v>
          </cell>
          <cell r="D4843">
            <v>0</v>
          </cell>
        </row>
        <row r="4844">
          <cell r="A4844" t="str">
            <v>54053.0005.00</v>
          </cell>
          <cell r="B4844">
            <v>201415</v>
          </cell>
          <cell r="C4844">
            <v>540</v>
          </cell>
          <cell r="D4844">
            <v>0</v>
          </cell>
        </row>
        <row r="4845">
          <cell r="A4845" t="str">
            <v>54054.0005.00</v>
          </cell>
          <cell r="B4845">
            <v>201415</v>
          </cell>
          <cell r="C4845">
            <v>540</v>
          </cell>
          <cell r="D4845">
            <v>0</v>
          </cell>
        </row>
        <row r="4846">
          <cell r="A4846" t="str">
            <v>54055.0005.00</v>
          </cell>
          <cell r="B4846">
            <v>201415</v>
          </cell>
          <cell r="C4846">
            <v>540</v>
          </cell>
          <cell r="D4846">
            <v>0</v>
          </cell>
        </row>
        <row r="4847">
          <cell r="A4847" t="str">
            <v>54056.0005.00</v>
          </cell>
          <cell r="B4847">
            <v>201415</v>
          </cell>
          <cell r="C4847">
            <v>540</v>
          </cell>
          <cell r="D4847">
            <v>0</v>
          </cell>
        </row>
        <row r="4848">
          <cell r="A4848" t="str">
            <v>54057.0005.00</v>
          </cell>
          <cell r="B4848">
            <v>201415</v>
          </cell>
          <cell r="C4848">
            <v>540</v>
          </cell>
          <cell r="D4848">
            <v>0</v>
          </cell>
        </row>
        <row r="4849">
          <cell r="A4849" t="str">
            <v>54058.0005.00</v>
          </cell>
          <cell r="B4849">
            <v>201415</v>
          </cell>
          <cell r="C4849">
            <v>540</v>
          </cell>
          <cell r="D4849">
            <v>0</v>
          </cell>
        </row>
        <row r="4850">
          <cell r="A4850" t="str">
            <v>54059.0005.00</v>
          </cell>
          <cell r="B4850">
            <v>201415</v>
          </cell>
          <cell r="C4850">
            <v>540</v>
          </cell>
          <cell r="D4850">
            <v>0</v>
          </cell>
        </row>
        <row r="4851">
          <cell r="A4851" t="str">
            <v>54060.0005.00</v>
          </cell>
          <cell r="B4851">
            <v>201415</v>
          </cell>
          <cell r="C4851">
            <v>540</v>
          </cell>
          <cell r="D4851">
            <v>0</v>
          </cell>
        </row>
        <row r="4852">
          <cell r="A4852" t="str">
            <v>54061.0005.00</v>
          </cell>
          <cell r="B4852">
            <v>201415</v>
          </cell>
          <cell r="C4852">
            <v>540</v>
          </cell>
          <cell r="D4852">
            <v>0</v>
          </cell>
        </row>
        <row r="4853">
          <cell r="A4853" t="str">
            <v>54062.0005.00</v>
          </cell>
          <cell r="B4853">
            <v>201415</v>
          </cell>
          <cell r="C4853">
            <v>540</v>
          </cell>
          <cell r="D4853">
            <v>0</v>
          </cell>
        </row>
        <row r="4854">
          <cell r="A4854" t="str">
            <v>54063.0005.00</v>
          </cell>
          <cell r="B4854">
            <v>201415</v>
          </cell>
          <cell r="C4854">
            <v>540</v>
          </cell>
          <cell r="D4854">
            <v>0</v>
          </cell>
        </row>
        <row r="4855">
          <cell r="A4855" t="str">
            <v>54016.0005.00</v>
          </cell>
          <cell r="B4855">
            <v>201415</v>
          </cell>
          <cell r="C4855">
            <v>540</v>
          </cell>
          <cell r="D4855">
            <v>1</v>
          </cell>
        </row>
        <row r="4856">
          <cell r="A4856" t="str">
            <v>54018.0005.00</v>
          </cell>
          <cell r="B4856">
            <v>201415</v>
          </cell>
          <cell r="C4856">
            <v>540</v>
          </cell>
          <cell r="D4856">
            <v>17</v>
          </cell>
        </row>
        <row r="4857">
          <cell r="A4857" t="str">
            <v>5406.0005.00</v>
          </cell>
          <cell r="B4857">
            <v>201415</v>
          </cell>
          <cell r="C4857">
            <v>540</v>
          </cell>
          <cell r="D4857">
            <v>97</v>
          </cell>
        </row>
        <row r="4858">
          <cell r="A4858" t="str">
            <v>5402.0005.00</v>
          </cell>
          <cell r="B4858">
            <v>201415</v>
          </cell>
          <cell r="C4858">
            <v>540</v>
          </cell>
          <cell r="D4858">
            <v>101</v>
          </cell>
        </row>
        <row r="4859">
          <cell r="A4859" t="str">
            <v>54014.0005.00</v>
          </cell>
          <cell r="B4859">
            <v>201415</v>
          </cell>
          <cell r="C4859">
            <v>540</v>
          </cell>
          <cell r="D4859">
            <v>233</v>
          </cell>
        </row>
        <row r="4860">
          <cell r="A4860" t="str">
            <v>5405.0005.00</v>
          </cell>
          <cell r="B4860">
            <v>201415</v>
          </cell>
          <cell r="C4860">
            <v>540</v>
          </cell>
          <cell r="D4860">
            <v>2055</v>
          </cell>
        </row>
        <row r="4861">
          <cell r="A4861" t="str">
            <v>5404.0005.00</v>
          </cell>
          <cell r="B4861">
            <v>201415</v>
          </cell>
          <cell r="C4861">
            <v>540</v>
          </cell>
          <cell r="D4861">
            <v>6338</v>
          </cell>
        </row>
        <row r="4862">
          <cell r="A4862" t="str">
            <v>54011.0005.00</v>
          </cell>
          <cell r="B4862">
            <v>201415</v>
          </cell>
          <cell r="C4862">
            <v>540</v>
          </cell>
          <cell r="D4862">
            <v>7927.75</v>
          </cell>
        </row>
        <row r="4863">
          <cell r="A4863" t="str">
            <v>54013.0005.00</v>
          </cell>
          <cell r="B4863">
            <v>201415</v>
          </cell>
          <cell r="C4863">
            <v>540</v>
          </cell>
          <cell r="D4863">
            <v>7927.75</v>
          </cell>
        </row>
        <row r="4864">
          <cell r="A4864" t="str">
            <v>5403.0005.00</v>
          </cell>
          <cell r="B4864">
            <v>201415</v>
          </cell>
          <cell r="C4864">
            <v>540</v>
          </cell>
          <cell r="D4864">
            <v>8490</v>
          </cell>
        </row>
        <row r="4865">
          <cell r="A4865" t="str">
            <v>5408.0005.00</v>
          </cell>
          <cell r="B4865">
            <v>201415</v>
          </cell>
          <cell r="C4865">
            <v>540</v>
          </cell>
          <cell r="D4865">
            <v>8490</v>
          </cell>
        </row>
        <row r="4866">
          <cell r="A4866" t="str">
            <v>5401.0005.00</v>
          </cell>
          <cell r="B4866">
            <v>201415</v>
          </cell>
          <cell r="C4866">
            <v>540</v>
          </cell>
          <cell r="D4866">
            <v>8518</v>
          </cell>
        </row>
        <row r="4867">
          <cell r="A4867" t="str">
            <v>5407.0006.00</v>
          </cell>
          <cell r="B4867">
            <v>201415</v>
          </cell>
          <cell r="C4867">
            <v>540</v>
          </cell>
          <cell r="D4867">
            <v>0</v>
          </cell>
        </row>
        <row r="4868">
          <cell r="A4868" t="str">
            <v>5409.0006.00</v>
          </cell>
          <cell r="B4868">
            <v>201415</v>
          </cell>
          <cell r="C4868">
            <v>540</v>
          </cell>
          <cell r="D4868">
            <v>0</v>
          </cell>
        </row>
        <row r="4869">
          <cell r="A4869" t="str">
            <v>54015.0006.00</v>
          </cell>
          <cell r="B4869">
            <v>201415</v>
          </cell>
          <cell r="C4869">
            <v>540</v>
          </cell>
          <cell r="D4869">
            <v>0</v>
          </cell>
        </row>
        <row r="4870">
          <cell r="A4870" t="str">
            <v>54016.0006.00</v>
          </cell>
          <cell r="B4870">
            <v>201415</v>
          </cell>
          <cell r="C4870">
            <v>540</v>
          </cell>
          <cell r="D4870">
            <v>0</v>
          </cell>
        </row>
        <row r="4871">
          <cell r="A4871" t="str">
            <v>54020.0006.00</v>
          </cell>
          <cell r="B4871">
            <v>201415</v>
          </cell>
          <cell r="C4871">
            <v>540</v>
          </cell>
          <cell r="D4871">
            <v>0</v>
          </cell>
        </row>
        <row r="4872">
          <cell r="A4872" t="str">
            <v>54052.0006.00</v>
          </cell>
          <cell r="B4872">
            <v>201415</v>
          </cell>
          <cell r="C4872">
            <v>540</v>
          </cell>
          <cell r="D4872">
            <v>0</v>
          </cell>
        </row>
        <row r="4873">
          <cell r="A4873" t="str">
            <v>54053.0006.00</v>
          </cell>
          <cell r="B4873">
            <v>201415</v>
          </cell>
          <cell r="C4873">
            <v>540</v>
          </cell>
          <cell r="D4873">
            <v>0</v>
          </cell>
        </row>
        <row r="4874">
          <cell r="A4874" t="str">
            <v>54054.0006.00</v>
          </cell>
          <cell r="B4874">
            <v>201415</v>
          </cell>
          <cell r="C4874">
            <v>540</v>
          </cell>
          <cell r="D4874">
            <v>0</v>
          </cell>
        </row>
        <row r="4875">
          <cell r="A4875" t="str">
            <v>54055.0006.00</v>
          </cell>
          <cell r="B4875">
            <v>201415</v>
          </cell>
          <cell r="C4875">
            <v>540</v>
          </cell>
          <cell r="D4875">
            <v>0</v>
          </cell>
        </row>
        <row r="4876">
          <cell r="A4876" t="str">
            <v>54056.0006.00</v>
          </cell>
          <cell r="B4876">
            <v>201415</v>
          </cell>
          <cell r="C4876">
            <v>540</v>
          </cell>
          <cell r="D4876">
            <v>0</v>
          </cell>
        </row>
        <row r="4877">
          <cell r="A4877" t="str">
            <v>54057.0006.00</v>
          </cell>
          <cell r="B4877">
            <v>201415</v>
          </cell>
          <cell r="C4877">
            <v>540</v>
          </cell>
          <cell r="D4877">
            <v>0</v>
          </cell>
        </row>
        <row r="4878">
          <cell r="A4878" t="str">
            <v>54058.0006.00</v>
          </cell>
          <cell r="B4878">
            <v>201415</v>
          </cell>
          <cell r="C4878">
            <v>540</v>
          </cell>
          <cell r="D4878">
            <v>0</v>
          </cell>
        </row>
        <row r="4879">
          <cell r="A4879" t="str">
            <v>54059.0006.00</v>
          </cell>
          <cell r="B4879">
            <v>201415</v>
          </cell>
          <cell r="C4879">
            <v>540</v>
          </cell>
          <cell r="D4879">
            <v>0</v>
          </cell>
        </row>
        <row r="4880">
          <cell r="A4880" t="str">
            <v>54060.0006.00</v>
          </cell>
          <cell r="B4880">
            <v>201415</v>
          </cell>
          <cell r="C4880">
            <v>540</v>
          </cell>
          <cell r="D4880">
            <v>0</v>
          </cell>
        </row>
        <row r="4881">
          <cell r="A4881" t="str">
            <v>54061.0006.00</v>
          </cell>
          <cell r="B4881">
            <v>201415</v>
          </cell>
          <cell r="C4881">
            <v>540</v>
          </cell>
          <cell r="D4881">
            <v>0</v>
          </cell>
        </row>
        <row r="4882">
          <cell r="A4882" t="str">
            <v>54062.0006.00</v>
          </cell>
          <cell r="B4882">
            <v>201415</v>
          </cell>
          <cell r="C4882">
            <v>540</v>
          </cell>
          <cell r="D4882">
            <v>0</v>
          </cell>
        </row>
        <row r="4883">
          <cell r="A4883" t="str">
            <v>54063.0006.00</v>
          </cell>
          <cell r="B4883">
            <v>201415</v>
          </cell>
          <cell r="C4883">
            <v>540</v>
          </cell>
          <cell r="D4883">
            <v>0</v>
          </cell>
        </row>
        <row r="4884">
          <cell r="A4884" t="str">
            <v>54018.0006.00</v>
          </cell>
          <cell r="B4884">
            <v>201415</v>
          </cell>
          <cell r="C4884">
            <v>540</v>
          </cell>
          <cell r="D4884">
            <v>5</v>
          </cell>
        </row>
        <row r="4885">
          <cell r="A4885" t="str">
            <v>5406.0006.00</v>
          </cell>
          <cell r="B4885">
            <v>201415</v>
          </cell>
          <cell r="C4885">
            <v>540</v>
          </cell>
          <cell r="D4885">
            <v>55</v>
          </cell>
        </row>
        <row r="4886">
          <cell r="A4886" t="str">
            <v>5402.0006.00</v>
          </cell>
          <cell r="B4886">
            <v>201415</v>
          </cell>
          <cell r="C4886">
            <v>540</v>
          </cell>
          <cell r="D4886">
            <v>73</v>
          </cell>
        </row>
        <row r="4887">
          <cell r="A4887" t="str">
            <v>54014.0006.00</v>
          </cell>
          <cell r="B4887">
            <v>201415</v>
          </cell>
          <cell r="C4887">
            <v>540</v>
          </cell>
          <cell r="D4887">
            <v>114</v>
          </cell>
        </row>
        <row r="4888">
          <cell r="A4888" t="str">
            <v>5405.0006.00</v>
          </cell>
          <cell r="B4888">
            <v>201415</v>
          </cell>
          <cell r="C4888">
            <v>540</v>
          </cell>
          <cell r="D4888">
            <v>1075</v>
          </cell>
        </row>
        <row r="4889">
          <cell r="A4889" t="str">
            <v>5404.0006.00</v>
          </cell>
          <cell r="B4889">
            <v>201415</v>
          </cell>
          <cell r="C4889">
            <v>540</v>
          </cell>
          <cell r="D4889">
            <v>4702</v>
          </cell>
        </row>
        <row r="4890">
          <cell r="A4890" t="str">
            <v>54011.0006.00</v>
          </cell>
          <cell r="B4890">
            <v>201415</v>
          </cell>
          <cell r="C4890">
            <v>540</v>
          </cell>
          <cell r="D4890">
            <v>5535.75</v>
          </cell>
        </row>
        <row r="4891">
          <cell r="A4891" t="str">
            <v>5403.0006.00</v>
          </cell>
          <cell r="B4891">
            <v>201415</v>
          </cell>
          <cell r="C4891">
            <v>540</v>
          </cell>
          <cell r="D4891">
            <v>5832</v>
          </cell>
        </row>
        <row r="4892">
          <cell r="A4892" t="str">
            <v>5408.0006.00</v>
          </cell>
          <cell r="B4892">
            <v>201415</v>
          </cell>
          <cell r="C4892">
            <v>540</v>
          </cell>
          <cell r="D4892">
            <v>5832</v>
          </cell>
        </row>
        <row r="4893">
          <cell r="A4893" t="str">
            <v>5401.0006.00</v>
          </cell>
          <cell r="B4893">
            <v>201415</v>
          </cell>
          <cell r="C4893">
            <v>540</v>
          </cell>
          <cell r="D4893">
            <v>5864</v>
          </cell>
        </row>
        <row r="4894">
          <cell r="A4894" t="str">
            <v>54013.0006.00</v>
          </cell>
          <cell r="B4894">
            <v>201415</v>
          </cell>
          <cell r="C4894">
            <v>540</v>
          </cell>
          <cell r="D4894">
            <v>6765.92</v>
          </cell>
        </row>
        <row r="4895">
          <cell r="A4895" t="str">
            <v>5407.0007.00</v>
          </cell>
          <cell r="B4895">
            <v>201415</v>
          </cell>
          <cell r="C4895">
            <v>540</v>
          </cell>
          <cell r="D4895">
            <v>0</v>
          </cell>
        </row>
        <row r="4896">
          <cell r="A4896" t="str">
            <v>5409.0007.00</v>
          </cell>
          <cell r="B4896">
            <v>201415</v>
          </cell>
          <cell r="C4896">
            <v>540</v>
          </cell>
          <cell r="D4896">
            <v>0</v>
          </cell>
        </row>
        <row r="4897">
          <cell r="A4897" t="str">
            <v>54015.0007.00</v>
          </cell>
          <cell r="B4897">
            <v>201415</v>
          </cell>
          <cell r="C4897">
            <v>540</v>
          </cell>
          <cell r="D4897">
            <v>0</v>
          </cell>
        </row>
        <row r="4898">
          <cell r="A4898" t="str">
            <v>54016.0007.00</v>
          </cell>
          <cell r="B4898">
            <v>201415</v>
          </cell>
          <cell r="C4898">
            <v>540</v>
          </cell>
          <cell r="D4898">
            <v>0</v>
          </cell>
        </row>
        <row r="4899">
          <cell r="A4899" t="str">
            <v>54020.0007.00</v>
          </cell>
          <cell r="B4899">
            <v>201415</v>
          </cell>
          <cell r="C4899">
            <v>540</v>
          </cell>
          <cell r="D4899">
            <v>0</v>
          </cell>
        </row>
        <row r="4900">
          <cell r="A4900" t="str">
            <v>54052.0007.00</v>
          </cell>
          <cell r="B4900">
            <v>201415</v>
          </cell>
          <cell r="C4900">
            <v>540</v>
          </cell>
          <cell r="D4900">
            <v>0</v>
          </cell>
        </row>
        <row r="4901">
          <cell r="A4901" t="str">
            <v>54053.0007.00</v>
          </cell>
          <cell r="B4901">
            <v>201415</v>
          </cell>
          <cell r="C4901">
            <v>540</v>
          </cell>
          <cell r="D4901">
            <v>0</v>
          </cell>
        </row>
        <row r="4902">
          <cell r="A4902" t="str">
            <v>54054.0007.00</v>
          </cell>
          <cell r="B4902">
            <v>201415</v>
          </cell>
          <cell r="C4902">
            <v>540</v>
          </cell>
          <cell r="D4902">
            <v>0</v>
          </cell>
        </row>
        <row r="4903">
          <cell r="A4903" t="str">
            <v>54055.0007.00</v>
          </cell>
          <cell r="B4903">
            <v>201415</v>
          </cell>
          <cell r="C4903">
            <v>540</v>
          </cell>
          <cell r="D4903">
            <v>0</v>
          </cell>
        </row>
        <row r="4904">
          <cell r="A4904" t="str">
            <v>54056.0007.00</v>
          </cell>
          <cell r="B4904">
            <v>201415</v>
          </cell>
          <cell r="C4904">
            <v>540</v>
          </cell>
          <cell r="D4904">
            <v>0</v>
          </cell>
        </row>
        <row r="4905">
          <cell r="A4905" t="str">
            <v>54057.0007.00</v>
          </cell>
          <cell r="B4905">
            <v>201415</v>
          </cell>
          <cell r="C4905">
            <v>540</v>
          </cell>
          <cell r="D4905">
            <v>0</v>
          </cell>
        </row>
        <row r="4906">
          <cell r="A4906" t="str">
            <v>54058.0007.00</v>
          </cell>
          <cell r="B4906">
            <v>201415</v>
          </cell>
          <cell r="C4906">
            <v>540</v>
          </cell>
          <cell r="D4906">
            <v>0</v>
          </cell>
        </row>
        <row r="4907">
          <cell r="A4907" t="str">
            <v>54059.0007.00</v>
          </cell>
          <cell r="B4907">
            <v>201415</v>
          </cell>
          <cell r="C4907">
            <v>540</v>
          </cell>
          <cell r="D4907">
            <v>0</v>
          </cell>
        </row>
        <row r="4908">
          <cell r="A4908" t="str">
            <v>54060.0007.00</v>
          </cell>
          <cell r="B4908">
            <v>201415</v>
          </cell>
          <cell r="C4908">
            <v>540</v>
          </cell>
          <cell r="D4908">
            <v>0</v>
          </cell>
        </row>
        <row r="4909">
          <cell r="A4909" t="str">
            <v>54061.0007.00</v>
          </cell>
          <cell r="B4909">
            <v>201415</v>
          </cell>
          <cell r="C4909">
            <v>540</v>
          </cell>
          <cell r="D4909">
            <v>0</v>
          </cell>
        </row>
        <row r="4910">
          <cell r="A4910" t="str">
            <v>54062.0007.00</v>
          </cell>
          <cell r="B4910">
            <v>201415</v>
          </cell>
          <cell r="C4910">
            <v>540</v>
          </cell>
          <cell r="D4910">
            <v>0</v>
          </cell>
        </row>
        <row r="4911">
          <cell r="A4911" t="str">
            <v>54063.0007.00</v>
          </cell>
          <cell r="B4911">
            <v>201415</v>
          </cell>
          <cell r="C4911">
            <v>540</v>
          </cell>
          <cell r="D4911">
            <v>0</v>
          </cell>
        </row>
        <row r="4912">
          <cell r="A4912" t="str">
            <v>54018.0007.00</v>
          </cell>
          <cell r="B4912">
            <v>201415</v>
          </cell>
          <cell r="C4912">
            <v>540</v>
          </cell>
          <cell r="D4912">
            <v>5</v>
          </cell>
        </row>
        <row r="4913">
          <cell r="A4913" t="str">
            <v>54014.0007.00</v>
          </cell>
          <cell r="B4913">
            <v>201415</v>
          </cell>
          <cell r="C4913">
            <v>540</v>
          </cell>
          <cell r="D4913">
            <v>34</v>
          </cell>
        </row>
        <row r="4914">
          <cell r="A4914" t="str">
            <v>5406.0007.00</v>
          </cell>
          <cell r="B4914">
            <v>201415</v>
          </cell>
          <cell r="C4914">
            <v>540</v>
          </cell>
          <cell r="D4914">
            <v>39</v>
          </cell>
        </row>
        <row r="4915">
          <cell r="A4915" t="str">
            <v>5402.0007.00</v>
          </cell>
          <cell r="B4915">
            <v>201415</v>
          </cell>
          <cell r="C4915">
            <v>540</v>
          </cell>
          <cell r="D4915">
            <v>41</v>
          </cell>
        </row>
        <row r="4916">
          <cell r="A4916" t="str">
            <v>5405.0007.00</v>
          </cell>
          <cell r="B4916">
            <v>201415</v>
          </cell>
          <cell r="C4916">
            <v>540</v>
          </cell>
          <cell r="D4916">
            <v>442</v>
          </cell>
        </row>
        <row r="4917">
          <cell r="A4917" t="str">
            <v>5404.0007.00</v>
          </cell>
          <cell r="B4917">
            <v>201415</v>
          </cell>
          <cell r="C4917">
            <v>540</v>
          </cell>
          <cell r="D4917">
            <v>2563</v>
          </cell>
        </row>
        <row r="4918">
          <cell r="A4918" t="str">
            <v>54011.0007.00</v>
          </cell>
          <cell r="B4918">
            <v>201415</v>
          </cell>
          <cell r="C4918">
            <v>540</v>
          </cell>
          <cell r="D4918">
            <v>2914</v>
          </cell>
        </row>
        <row r="4919">
          <cell r="A4919" t="str">
            <v>5403.0007.00</v>
          </cell>
          <cell r="B4919">
            <v>201415</v>
          </cell>
          <cell r="C4919">
            <v>540</v>
          </cell>
          <cell r="D4919">
            <v>3044</v>
          </cell>
        </row>
        <row r="4920">
          <cell r="A4920" t="str">
            <v>5408.0007.00</v>
          </cell>
          <cell r="B4920">
            <v>201415</v>
          </cell>
          <cell r="C4920">
            <v>540</v>
          </cell>
          <cell r="D4920">
            <v>3044</v>
          </cell>
        </row>
        <row r="4921">
          <cell r="A4921" t="str">
            <v>5401.0007.00</v>
          </cell>
          <cell r="B4921">
            <v>201415</v>
          </cell>
          <cell r="C4921">
            <v>540</v>
          </cell>
          <cell r="D4921">
            <v>3066</v>
          </cell>
        </row>
        <row r="4922">
          <cell r="A4922" t="str">
            <v>54013.0007.00</v>
          </cell>
          <cell r="B4922">
            <v>201415</v>
          </cell>
          <cell r="C4922">
            <v>540</v>
          </cell>
          <cell r="D4922">
            <v>4209.1099999999997</v>
          </cell>
        </row>
        <row r="4923">
          <cell r="A4923" t="str">
            <v>5407.0008.00</v>
          </cell>
          <cell r="B4923">
            <v>201415</v>
          </cell>
          <cell r="C4923">
            <v>540</v>
          </cell>
          <cell r="D4923">
            <v>0</v>
          </cell>
        </row>
        <row r="4924">
          <cell r="A4924" t="str">
            <v>5409.0008.00</v>
          </cell>
          <cell r="B4924">
            <v>201415</v>
          </cell>
          <cell r="C4924">
            <v>540</v>
          </cell>
          <cell r="D4924">
            <v>0</v>
          </cell>
        </row>
        <row r="4925">
          <cell r="A4925" t="str">
            <v>54015.0008.00</v>
          </cell>
          <cell r="B4925">
            <v>201415</v>
          </cell>
          <cell r="C4925">
            <v>540</v>
          </cell>
          <cell r="D4925">
            <v>0</v>
          </cell>
        </row>
        <row r="4926">
          <cell r="A4926" t="str">
            <v>54018.0008.00</v>
          </cell>
          <cell r="B4926">
            <v>201415</v>
          </cell>
          <cell r="C4926">
            <v>540</v>
          </cell>
          <cell r="D4926">
            <v>0</v>
          </cell>
        </row>
        <row r="4927">
          <cell r="A4927" t="str">
            <v>54020.0008.00</v>
          </cell>
          <cell r="B4927">
            <v>201415</v>
          </cell>
          <cell r="C4927">
            <v>540</v>
          </cell>
          <cell r="D4927">
            <v>0</v>
          </cell>
        </row>
        <row r="4928">
          <cell r="A4928" t="str">
            <v>54052.0008.00</v>
          </cell>
          <cell r="B4928">
            <v>201415</v>
          </cell>
          <cell r="C4928">
            <v>540</v>
          </cell>
          <cell r="D4928">
            <v>0</v>
          </cell>
        </row>
        <row r="4929">
          <cell r="A4929" t="str">
            <v>54053.0008.00</v>
          </cell>
          <cell r="B4929">
            <v>201415</v>
          </cell>
          <cell r="C4929">
            <v>540</v>
          </cell>
          <cell r="D4929">
            <v>0</v>
          </cell>
        </row>
        <row r="4930">
          <cell r="A4930" t="str">
            <v>54054.0008.00</v>
          </cell>
          <cell r="B4930">
            <v>201415</v>
          </cell>
          <cell r="C4930">
            <v>540</v>
          </cell>
          <cell r="D4930">
            <v>0</v>
          </cell>
        </row>
        <row r="4931">
          <cell r="A4931" t="str">
            <v>54055.0008.00</v>
          </cell>
          <cell r="B4931">
            <v>201415</v>
          </cell>
          <cell r="C4931">
            <v>540</v>
          </cell>
          <cell r="D4931">
            <v>0</v>
          </cell>
        </row>
        <row r="4932">
          <cell r="A4932" t="str">
            <v>54056.0008.00</v>
          </cell>
          <cell r="B4932">
            <v>201415</v>
          </cell>
          <cell r="C4932">
            <v>540</v>
          </cell>
          <cell r="D4932">
            <v>0</v>
          </cell>
        </row>
        <row r="4933">
          <cell r="A4933" t="str">
            <v>54057.0008.00</v>
          </cell>
          <cell r="B4933">
            <v>201415</v>
          </cell>
          <cell r="C4933">
            <v>540</v>
          </cell>
          <cell r="D4933">
            <v>0</v>
          </cell>
        </row>
        <row r="4934">
          <cell r="A4934" t="str">
            <v>54058.0008.00</v>
          </cell>
          <cell r="B4934">
            <v>201415</v>
          </cell>
          <cell r="C4934">
            <v>540</v>
          </cell>
          <cell r="D4934">
            <v>0</v>
          </cell>
        </row>
        <row r="4935">
          <cell r="A4935" t="str">
            <v>54059.0008.00</v>
          </cell>
          <cell r="B4935">
            <v>201415</v>
          </cell>
          <cell r="C4935">
            <v>540</v>
          </cell>
          <cell r="D4935">
            <v>0</v>
          </cell>
        </row>
        <row r="4936">
          <cell r="A4936" t="str">
            <v>54060.0008.00</v>
          </cell>
          <cell r="B4936">
            <v>201415</v>
          </cell>
          <cell r="C4936">
            <v>540</v>
          </cell>
          <cell r="D4936">
            <v>0</v>
          </cell>
        </row>
        <row r="4937">
          <cell r="A4937" t="str">
            <v>54061.0008.00</v>
          </cell>
          <cell r="B4937">
            <v>201415</v>
          </cell>
          <cell r="C4937">
            <v>540</v>
          </cell>
          <cell r="D4937">
            <v>0</v>
          </cell>
        </row>
        <row r="4938">
          <cell r="A4938" t="str">
            <v>54062.0008.00</v>
          </cell>
          <cell r="B4938">
            <v>201415</v>
          </cell>
          <cell r="C4938">
            <v>540</v>
          </cell>
          <cell r="D4938">
            <v>0</v>
          </cell>
        </row>
        <row r="4939">
          <cell r="A4939" t="str">
            <v>54063.0008.00</v>
          </cell>
          <cell r="B4939">
            <v>201415</v>
          </cell>
          <cell r="C4939">
            <v>540</v>
          </cell>
          <cell r="D4939">
            <v>0</v>
          </cell>
        </row>
        <row r="4940">
          <cell r="A4940" t="str">
            <v>54016.0008.00</v>
          </cell>
          <cell r="B4940">
            <v>201415</v>
          </cell>
          <cell r="C4940">
            <v>540</v>
          </cell>
          <cell r="D4940">
            <v>1</v>
          </cell>
        </row>
        <row r="4941">
          <cell r="A4941" t="str">
            <v>5402.0008.00</v>
          </cell>
          <cell r="B4941">
            <v>201415</v>
          </cell>
          <cell r="C4941">
            <v>540</v>
          </cell>
          <cell r="D4941">
            <v>19</v>
          </cell>
        </row>
        <row r="4942">
          <cell r="A4942" t="str">
            <v>5406.0008.00</v>
          </cell>
          <cell r="B4942">
            <v>201415</v>
          </cell>
          <cell r="C4942">
            <v>540</v>
          </cell>
          <cell r="D4942">
            <v>23</v>
          </cell>
        </row>
        <row r="4943">
          <cell r="A4943" t="str">
            <v>54014.0008.00</v>
          </cell>
          <cell r="B4943">
            <v>201415</v>
          </cell>
          <cell r="C4943">
            <v>540</v>
          </cell>
          <cell r="D4943">
            <v>26</v>
          </cell>
        </row>
        <row r="4944">
          <cell r="A4944" t="str">
            <v>5405.0008.00</v>
          </cell>
          <cell r="B4944">
            <v>201415</v>
          </cell>
          <cell r="C4944">
            <v>540</v>
          </cell>
          <cell r="D4944">
            <v>133</v>
          </cell>
        </row>
        <row r="4945">
          <cell r="A4945" t="str">
            <v>5404.0008.00</v>
          </cell>
          <cell r="B4945">
            <v>201415</v>
          </cell>
          <cell r="C4945">
            <v>540</v>
          </cell>
          <cell r="D4945">
            <v>918</v>
          </cell>
        </row>
        <row r="4946">
          <cell r="A4946" t="str">
            <v>54011.0008.00</v>
          </cell>
          <cell r="B4946">
            <v>201415</v>
          </cell>
          <cell r="C4946">
            <v>540</v>
          </cell>
          <cell r="D4946">
            <v>1029.25</v>
          </cell>
        </row>
        <row r="4947">
          <cell r="A4947" t="str">
            <v>5403.0008.00</v>
          </cell>
          <cell r="B4947">
            <v>201415</v>
          </cell>
          <cell r="C4947">
            <v>540</v>
          </cell>
          <cell r="D4947">
            <v>1074</v>
          </cell>
        </row>
        <row r="4948">
          <cell r="A4948" t="str">
            <v>5408.0008.00</v>
          </cell>
          <cell r="B4948">
            <v>201415</v>
          </cell>
          <cell r="C4948">
            <v>540</v>
          </cell>
          <cell r="D4948">
            <v>1074</v>
          </cell>
        </row>
        <row r="4949">
          <cell r="A4949" t="str">
            <v>5401.0008.00</v>
          </cell>
          <cell r="B4949">
            <v>201415</v>
          </cell>
          <cell r="C4949">
            <v>540</v>
          </cell>
          <cell r="D4949">
            <v>1088</v>
          </cell>
        </row>
        <row r="4950">
          <cell r="A4950" t="str">
            <v>54013.0008.00</v>
          </cell>
          <cell r="B4950">
            <v>201415</v>
          </cell>
          <cell r="C4950">
            <v>540</v>
          </cell>
          <cell r="D4950">
            <v>1715.42</v>
          </cell>
        </row>
        <row r="4951">
          <cell r="A4951" t="str">
            <v>5407.0009.00</v>
          </cell>
          <cell r="B4951">
            <v>201415</v>
          </cell>
          <cell r="C4951">
            <v>540</v>
          </cell>
          <cell r="D4951">
            <v>0</v>
          </cell>
        </row>
        <row r="4952">
          <cell r="A4952" t="str">
            <v>5409.0009.00</v>
          </cell>
          <cell r="B4952">
            <v>201415</v>
          </cell>
          <cell r="C4952">
            <v>540</v>
          </cell>
          <cell r="D4952">
            <v>0</v>
          </cell>
        </row>
        <row r="4953">
          <cell r="A4953" t="str">
            <v>54015.0009.00</v>
          </cell>
          <cell r="B4953">
            <v>201415</v>
          </cell>
          <cell r="C4953">
            <v>540</v>
          </cell>
          <cell r="D4953">
            <v>0</v>
          </cell>
        </row>
        <row r="4954">
          <cell r="A4954" t="str">
            <v>54016.0009.00</v>
          </cell>
          <cell r="B4954">
            <v>201415</v>
          </cell>
          <cell r="C4954">
            <v>540</v>
          </cell>
          <cell r="D4954">
            <v>0</v>
          </cell>
        </row>
        <row r="4955">
          <cell r="A4955" t="str">
            <v>54018.0009.00</v>
          </cell>
          <cell r="B4955">
            <v>201415</v>
          </cell>
          <cell r="C4955">
            <v>540</v>
          </cell>
          <cell r="D4955">
            <v>0</v>
          </cell>
        </row>
        <row r="4956">
          <cell r="A4956" t="str">
            <v>54020.0009.00</v>
          </cell>
          <cell r="B4956">
            <v>201415</v>
          </cell>
          <cell r="C4956">
            <v>540</v>
          </cell>
          <cell r="D4956">
            <v>0</v>
          </cell>
        </row>
        <row r="4957">
          <cell r="A4957" t="str">
            <v>54052.0009.00</v>
          </cell>
          <cell r="B4957">
            <v>201415</v>
          </cell>
          <cell r="C4957">
            <v>540</v>
          </cell>
          <cell r="D4957">
            <v>0</v>
          </cell>
        </row>
        <row r="4958">
          <cell r="A4958" t="str">
            <v>54053.0009.00</v>
          </cell>
          <cell r="B4958">
            <v>201415</v>
          </cell>
          <cell r="C4958">
            <v>540</v>
          </cell>
          <cell r="D4958">
            <v>0</v>
          </cell>
        </row>
        <row r="4959">
          <cell r="A4959" t="str">
            <v>54054.0009.00</v>
          </cell>
          <cell r="B4959">
            <v>201415</v>
          </cell>
          <cell r="C4959">
            <v>540</v>
          </cell>
          <cell r="D4959">
            <v>0</v>
          </cell>
        </row>
        <row r="4960">
          <cell r="A4960" t="str">
            <v>54055.0009.00</v>
          </cell>
          <cell r="B4960">
            <v>201415</v>
          </cell>
          <cell r="C4960">
            <v>540</v>
          </cell>
          <cell r="D4960">
            <v>0</v>
          </cell>
        </row>
        <row r="4961">
          <cell r="A4961" t="str">
            <v>54056.0009.00</v>
          </cell>
          <cell r="B4961">
            <v>201415</v>
          </cell>
          <cell r="C4961">
            <v>540</v>
          </cell>
          <cell r="D4961">
            <v>0</v>
          </cell>
        </row>
        <row r="4962">
          <cell r="A4962" t="str">
            <v>54057.0009.00</v>
          </cell>
          <cell r="B4962">
            <v>201415</v>
          </cell>
          <cell r="C4962">
            <v>540</v>
          </cell>
          <cell r="D4962">
            <v>0</v>
          </cell>
        </row>
        <row r="4963">
          <cell r="A4963" t="str">
            <v>54058.0009.00</v>
          </cell>
          <cell r="B4963">
            <v>201415</v>
          </cell>
          <cell r="C4963">
            <v>540</v>
          </cell>
          <cell r="D4963">
            <v>0</v>
          </cell>
        </row>
        <row r="4964">
          <cell r="A4964" t="str">
            <v>54059.0009.00</v>
          </cell>
          <cell r="B4964">
            <v>201415</v>
          </cell>
          <cell r="C4964">
            <v>540</v>
          </cell>
          <cell r="D4964">
            <v>0</v>
          </cell>
        </row>
        <row r="4965">
          <cell r="A4965" t="str">
            <v>54060.0009.00</v>
          </cell>
          <cell r="B4965">
            <v>201415</v>
          </cell>
          <cell r="C4965">
            <v>540</v>
          </cell>
          <cell r="D4965">
            <v>0</v>
          </cell>
        </row>
        <row r="4966">
          <cell r="A4966" t="str">
            <v>54061.0009.00</v>
          </cell>
          <cell r="B4966">
            <v>201415</v>
          </cell>
          <cell r="C4966">
            <v>540</v>
          </cell>
          <cell r="D4966">
            <v>0</v>
          </cell>
        </row>
        <row r="4967">
          <cell r="A4967" t="str">
            <v>54062.0009.00</v>
          </cell>
          <cell r="B4967">
            <v>201415</v>
          </cell>
          <cell r="C4967">
            <v>540</v>
          </cell>
          <cell r="D4967">
            <v>0</v>
          </cell>
        </row>
        <row r="4968">
          <cell r="A4968" t="str">
            <v>54063.0009.00</v>
          </cell>
          <cell r="B4968">
            <v>201415</v>
          </cell>
          <cell r="C4968">
            <v>540</v>
          </cell>
          <cell r="D4968">
            <v>0</v>
          </cell>
        </row>
        <row r="4969">
          <cell r="A4969" t="str">
            <v>54014.0009.00</v>
          </cell>
          <cell r="B4969">
            <v>201415</v>
          </cell>
          <cell r="C4969">
            <v>540</v>
          </cell>
          <cell r="D4969">
            <v>1</v>
          </cell>
        </row>
        <row r="4970">
          <cell r="A4970" t="str">
            <v>5402.0009.00</v>
          </cell>
          <cell r="B4970">
            <v>201415</v>
          </cell>
          <cell r="C4970">
            <v>540</v>
          </cell>
          <cell r="D4970">
            <v>5</v>
          </cell>
        </row>
        <row r="4971">
          <cell r="A4971" t="str">
            <v>5405.0009.00</v>
          </cell>
          <cell r="B4971">
            <v>201415</v>
          </cell>
          <cell r="C4971">
            <v>540</v>
          </cell>
          <cell r="D4971">
            <v>13</v>
          </cell>
        </row>
        <row r="4972">
          <cell r="A4972" t="str">
            <v>5406.0009.00</v>
          </cell>
          <cell r="B4972">
            <v>201415</v>
          </cell>
          <cell r="C4972">
            <v>540</v>
          </cell>
          <cell r="D4972">
            <v>37</v>
          </cell>
        </row>
        <row r="4973">
          <cell r="A4973" t="str">
            <v>5404.0009.00</v>
          </cell>
          <cell r="B4973">
            <v>201415</v>
          </cell>
          <cell r="C4973">
            <v>540</v>
          </cell>
          <cell r="D4973">
            <v>145</v>
          </cell>
        </row>
        <row r="4974">
          <cell r="A4974" t="str">
            <v>5401.0009.00</v>
          </cell>
          <cell r="B4974">
            <v>201415</v>
          </cell>
          <cell r="C4974">
            <v>540</v>
          </cell>
          <cell r="D4974">
            <v>166</v>
          </cell>
        </row>
        <row r="4975">
          <cell r="A4975" t="str">
            <v>54011.0009.00</v>
          </cell>
          <cell r="B4975">
            <v>201415</v>
          </cell>
          <cell r="C4975">
            <v>540</v>
          </cell>
          <cell r="D4975">
            <v>173.25</v>
          </cell>
        </row>
        <row r="4976">
          <cell r="A4976" t="str">
            <v>5403.0009.00</v>
          </cell>
          <cell r="B4976">
            <v>201415</v>
          </cell>
          <cell r="C4976">
            <v>540</v>
          </cell>
          <cell r="D4976">
            <v>195</v>
          </cell>
        </row>
        <row r="4977">
          <cell r="A4977" t="str">
            <v>5408.0009.00</v>
          </cell>
          <cell r="B4977">
            <v>201415</v>
          </cell>
          <cell r="C4977">
            <v>540</v>
          </cell>
          <cell r="D4977">
            <v>195</v>
          </cell>
        </row>
        <row r="4978">
          <cell r="A4978" t="str">
            <v>54013.0009.00</v>
          </cell>
          <cell r="B4978">
            <v>201415</v>
          </cell>
          <cell r="C4978">
            <v>540</v>
          </cell>
          <cell r="D4978">
            <v>346.5</v>
          </cell>
        </row>
        <row r="4979">
          <cell r="A4979" t="str">
            <v>5407.00010.00</v>
          </cell>
          <cell r="B4979">
            <v>201415</v>
          </cell>
          <cell r="C4979">
            <v>540</v>
          </cell>
          <cell r="D4979">
            <v>0</v>
          </cell>
        </row>
        <row r="4980">
          <cell r="A4980" t="str">
            <v>5409.00010.00</v>
          </cell>
          <cell r="B4980">
            <v>201415</v>
          </cell>
          <cell r="C4980">
            <v>540</v>
          </cell>
          <cell r="D4980">
            <v>0</v>
          </cell>
        </row>
        <row r="4981">
          <cell r="A4981" t="str">
            <v>54015.00010.00</v>
          </cell>
          <cell r="B4981">
            <v>201415</v>
          </cell>
          <cell r="C4981">
            <v>540</v>
          </cell>
          <cell r="D4981">
            <v>0</v>
          </cell>
        </row>
        <row r="4982">
          <cell r="A4982" t="str">
            <v>54016.00010.00</v>
          </cell>
          <cell r="B4982">
            <v>201415</v>
          </cell>
          <cell r="C4982">
            <v>540</v>
          </cell>
          <cell r="D4982">
            <v>0</v>
          </cell>
        </row>
        <row r="4983">
          <cell r="A4983" t="str">
            <v>54018.00010.00</v>
          </cell>
          <cell r="B4983">
            <v>201415</v>
          </cell>
          <cell r="C4983">
            <v>540</v>
          </cell>
          <cell r="D4983">
            <v>0</v>
          </cell>
        </row>
        <row r="4984">
          <cell r="A4984" t="str">
            <v>54020.00010.00</v>
          </cell>
          <cell r="B4984">
            <v>201415</v>
          </cell>
          <cell r="C4984">
            <v>540</v>
          </cell>
          <cell r="D4984">
            <v>0</v>
          </cell>
        </row>
        <row r="4985">
          <cell r="A4985" t="str">
            <v>54052.00010.00</v>
          </cell>
          <cell r="B4985">
            <v>201415</v>
          </cell>
          <cell r="C4985">
            <v>540</v>
          </cell>
          <cell r="D4985">
            <v>0</v>
          </cell>
        </row>
        <row r="4986">
          <cell r="A4986" t="str">
            <v>54053.00010.00</v>
          </cell>
          <cell r="B4986">
            <v>201415</v>
          </cell>
          <cell r="C4986">
            <v>540</v>
          </cell>
          <cell r="D4986">
            <v>0</v>
          </cell>
        </row>
        <row r="4987">
          <cell r="A4987" t="str">
            <v>54054.00010.00</v>
          </cell>
          <cell r="B4987">
            <v>201415</v>
          </cell>
          <cell r="C4987">
            <v>540</v>
          </cell>
          <cell r="D4987">
            <v>0</v>
          </cell>
        </row>
        <row r="4988">
          <cell r="A4988" t="str">
            <v>54055.00010.00</v>
          </cell>
          <cell r="B4988">
            <v>201415</v>
          </cell>
          <cell r="C4988">
            <v>540</v>
          </cell>
          <cell r="D4988">
            <v>0</v>
          </cell>
        </row>
        <row r="4989">
          <cell r="A4989" t="str">
            <v>54056.00010.00</v>
          </cell>
          <cell r="B4989">
            <v>201415</v>
          </cell>
          <cell r="C4989">
            <v>540</v>
          </cell>
          <cell r="D4989">
            <v>0</v>
          </cell>
        </row>
        <row r="4990">
          <cell r="A4990" t="str">
            <v>54057.00010.00</v>
          </cell>
          <cell r="B4990">
            <v>201415</v>
          </cell>
          <cell r="C4990">
            <v>540</v>
          </cell>
          <cell r="D4990">
            <v>0</v>
          </cell>
        </row>
        <row r="4991">
          <cell r="A4991" t="str">
            <v>54058.00010.00</v>
          </cell>
          <cell r="B4991">
            <v>201415</v>
          </cell>
          <cell r="C4991">
            <v>540</v>
          </cell>
          <cell r="D4991">
            <v>0</v>
          </cell>
        </row>
        <row r="4992">
          <cell r="A4992" t="str">
            <v>54059.00010.00</v>
          </cell>
          <cell r="B4992">
            <v>201415</v>
          </cell>
          <cell r="C4992">
            <v>540</v>
          </cell>
          <cell r="D4992">
            <v>0</v>
          </cell>
        </row>
        <row r="4993">
          <cell r="A4993" t="str">
            <v>54060.00010.00</v>
          </cell>
          <cell r="B4993">
            <v>201415</v>
          </cell>
          <cell r="C4993">
            <v>540</v>
          </cell>
          <cell r="D4993">
            <v>0</v>
          </cell>
        </row>
        <row r="4994">
          <cell r="A4994" t="str">
            <v>54061.00010.00</v>
          </cell>
          <cell r="B4994">
            <v>201415</v>
          </cell>
          <cell r="C4994">
            <v>540</v>
          </cell>
          <cell r="D4994">
            <v>0</v>
          </cell>
        </row>
        <row r="4995">
          <cell r="A4995" t="str">
            <v>54062.00010.00</v>
          </cell>
          <cell r="B4995">
            <v>201415</v>
          </cell>
          <cell r="C4995">
            <v>540</v>
          </cell>
          <cell r="D4995">
            <v>0</v>
          </cell>
        </row>
        <row r="4996">
          <cell r="A4996" t="str">
            <v>54063.00010.00</v>
          </cell>
          <cell r="B4996">
            <v>201415</v>
          </cell>
          <cell r="C4996">
            <v>540</v>
          </cell>
          <cell r="D4996">
            <v>0</v>
          </cell>
        </row>
        <row r="4997">
          <cell r="A4997" t="str">
            <v>54014.00010.00</v>
          </cell>
          <cell r="B4997">
            <v>201415</v>
          </cell>
          <cell r="C4997">
            <v>540</v>
          </cell>
          <cell r="D4997">
            <v>1</v>
          </cell>
        </row>
        <row r="4998">
          <cell r="A4998" t="str">
            <v>5405.00010.00</v>
          </cell>
          <cell r="B4998">
            <v>201415</v>
          </cell>
          <cell r="C4998">
            <v>540</v>
          </cell>
          <cell r="D4998">
            <v>2</v>
          </cell>
        </row>
        <row r="4999">
          <cell r="A4999" t="str">
            <v>5406.00010.00</v>
          </cell>
          <cell r="B4999">
            <v>201415</v>
          </cell>
          <cell r="C4999">
            <v>540</v>
          </cell>
          <cell r="D4999">
            <v>5</v>
          </cell>
        </row>
        <row r="5000">
          <cell r="A5000" t="str">
            <v>5404.00010.00</v>
          </cell>
          <cell r="B5000">
            <v>201415</v>
          </cell>
          <cell r="C5000">
            <v>540</v>
          </cell>
          <cell r="D5000">
            <v>23</v>
          </cell>
        </row>
        <row r="5001">
          <cell r="A5001" t="str">
            <v>54011.00010.00</v>
          </cell>
          <cell r="B5001">
            <v>201415</v>
          </cell>
          <cell r="C5001">
            <v>540</v>
          </cell>
          <cell r="D5001">
            <v>27</v>
          </cell>
        </row>
        <row r="5002">
          <cell r="A5002" t="str">
            <v>5403.00010.00</v>
          </cell>
          <cell r="B5002">
            <v>201415</v>
          </cell>
          <cell r="C5002">
            <v>540</v>
          </cell>
          <cell r="D5002">
            <v>30</v>
          </cell>
        </row>
        <row r="5003">
          <cell r="A5003" t="str">
            <v>5408.00010.00</v>
          </cell>
          <cell r="B5003">
            <v>201415</v>
          </cell>
          <cell r="C5003">
            <v>540</v>
          </cell>
          <cell r="D5003">
            <v>30</v>
          </cell>
        </row>
        <row r="5004">
          <cell r="A5004" t="str">
            <v>5402.00010.00</v>
          </cell>
          <cell r="B5004">
            <v>201415</v>
          </cell>
          <cell r="C5004">
            <v>540</v>
          </cell>
          <cell r="D5004">
            <v>34</v>
          </cell>
        </row>
        <row r="5005">
          <cell r="A5005" t="str">
            <v>54013.00010.00</v>
          </cell>
          <cell r="B5005">
            <v>201415</v>
          </cell>
          <cell r="C5005">
            <v>540</v>
          </cell>
          <cell r="D5005">
            <v>63</v>
          </cell>
        </row>
        <row r="5006">
          <cell r="A5006" t="str">
            <v>5401.00010.00</v>
          </cell>
          <cell r="B5006">
            <v>201415</v>
          </cell>
          <cell r="C5006">
            <v>540</v>
          </cell>
          <cell r="D5006">
            <v>64</v>
          </cell>
        </row>
        <row r="5007">
          <cell r="A5007" t="str">
            <v>5407.00011.00</v>
          </cell>
          <cell r="B5007">
            <v>201415</v>
          </cell>
          <cell r="C5007">
            <v>540</v>
          </cell>
          <cell r="D5007">
            <v>0</v>
          </cell>
        </row>
        <row r="5008">
          <cell r="A5008" t="str">
            <v>5409.00011.00</v>
          </cell>
          <cell r="B5008">
            <v>201415</v>
          </cell>
          <cell r="C5008">
            <v>540</v>
          </cell>
          <cell r="D5008">
            <v>0</v>
          </cell>
        </row>
        <row r="5009">
          <cell r="A5009" t="str">
            <v>54015.00011.00</v>
          </cell>
          <cell r="B5009">
            <v>201415</v>
          </cell>
          <cell r="C5009">
            <v>540</v>
          </cell>
          <cell r="D5009">
            <v>0</v>
          </cell>
        </row>
        <row r="5010">
          <cell r="A5010" t="str">
            <v>54020.00011.00</v>
          </cell>
          <cell r="B5010">
            <v>201415</v>
          </cell>
          <cell r="C5010">
            <v>540</v>
          </cell>
          <cell r="D5010">
            <v>0</v>
          </cell>
        </row>
        <row r="5011">
          <cell r="A5011" t="str">
            <v>54025.00011.00</v>
          </cell>
          <cell r="B5011">
            <v>201415</v>
          </cell>
          <cell r="C5011">
            <v>540</v>
          </cell>
          <cell r="D5011">
            <v>0</v>
          </cell>
        </row>
        <row r="5012">
          <cell r="A5012" t="str">
            <v>54029.00011.00</v>
          </cell>
          <cell r="B5012">
            <v>201415</v>
          </cell>
          <cell r="C5012">
            <v>540</v>
          </cell>
          <cell r="D5012">
            <v>0</v>
          </cell>
        </row>
        <row r="5013">
          <cell r="A5013" t="str">
            <v>54042.00011.00</v>
          </cell>
          <cell r="B5013">
            <v>201415</v>
          </cell>
          <cell r="C5013">
            <v>540</v>
          </cell>
          <cell r="D5013">
            <v>0</v>
          </cell>
        </row>
        <row r="5014">
          <cell r="A5014" t="str">
            <v>54043.00011.00</v>
          </cell>
          <cell r="B5014">
            <v>201415</v>
          </cell>
          <cell r="C5014">
            <v>540</v>
          </cell>
          <cell r="D5014">
            <v>0</v>
          </cell>
        </row>
        <row r="5015">
          <cell r="A5015" t="str">
            <v>54050.00011.00</v>
          </cell>
          <cell r="B5015">
            <v>201415</v>
          </cell>
          <cell r="C5015">
            <v>540</v>
          </cell>
          <cell r="D5015">
            <v>0</v>
          </cell>
        </row>
        <row r="5016">
          <cell r="A5016" t="str">
            <v>54052.00011.00</v>
          </cell>
          <cell r="B5016">
            <v>201415</v>
          </cell>
          <cell r="C5016">
            <v>540</v>
          </cell>
          <cell r="D5016">
            <v>0</v>
          </cell>
        </row>
        <row r="5017">
          <cell r="A5017" t="str">
            <v>54053.00011.00</v>
          </cell>
          <cell r="B5017">
            <v>201415</v>
          </cell>
          <cell r="C5017">
            <v>540</v>
          </cell>
          <cell r="D5017">
            <v>0</v>
          </cell>
        </row>
        <row r="5018">
          <cell r="A5018" t="str">
            <v>54054.00011.00</v>
          </cell>
          <cell r="B5018">
            <v>201415</v>
          </cell>
          <cell r="C5018">
            <v>540</v>
          </cell>
          <cell r="D5018">
            <v>0</v>
          </cell>
        </row>
        <row r="5019">
          <cell r="A5019" t="str">
            <v>54055.00011.00</v>
          </cell>
          <cell r="B5019">
            <v>201415</v>
          </cell>
          <cell r="C5019">
            <v>540</v>
          </cell>
          <cell r="D5019">
            <v>0</v>
          </cell>
        </row>
        <row r="5020">
          <cell r="A5020" t="str">
            <v>54056.00011.00</v>
          </cell>
          <cell r="B5020">
            <v>201415</v>
          </cell>
          <cell r="C5020">
            <v>540</v>
          </cell>
          <cell r="D5020">
            <v>0</v>
          </cell>
        </row>
        <row r="5021">
          <cell r="A5021" t="str">
            <v>54057.00011.00</v>
          </cell>
          <cell r="B5021">
            <v>201415</v>
          </cell>
          <cell r="C5021">
            <v>540</v>
          </cell>
          <cell r="D5021">
            <v>0</v>
          </cell>
        </row>
        <row r="5022">
          <cell r="A5022" t="str">
            <v>54058.00011.00</v>
          </cell>
          <cell r="B5022">
            <v>201415</v>
          </cell>
          <cell r="C5022">
            <v>540</v>
          </cell>
          <cell r="D5022">
            <v>0</v>
          </cell>
        </row>
        <row r="5023">
          <cell r="A5023" t="str">
            <v>54059.00011.00</v>
          </cell>
          <cell r="B5023">
            <v>201415</v>
          </cell>
          <cell r="C5023">
            <v>540</v>
          </cell>
          <cell r="D5023">
            <v>0</v>
          </cell>
        </row>
        <row r="5024">
          <cell r="A5024" t="str">
            <v>54060.00011.00</v>
          </cell>
          <cell r="B5024">
            <v>201415</v>
          </cell>
          <cell r="C5024">
            <v>540</v>
          </cell>
          <cell r="D5024">
            <v>0</v>
          </cell>
        </row>
        <row r="5025">
          <cell r="A5025" t="str">
            <v>54061.00011.00</v>
          </cell>
          <cell r="B5025">
            <v>201415</v>
          </cell>
          <cell r="C5025">
            <v>540</v>
          </cell>
          <cell r="D5025">
            <v>0</v>
          </cell>
        </row>
        <row r="5026">
          <cell r="A5026" t="str">
            <v>54062.00011.00</v>
          </cell>
          <cell r="B5026">
            <v>201415</v>
          </cell>
          <cell r="C5026">
            <v>540</v>
          </cell>
          <cell r="D5026">
            <v>0</v>
          </cell>
        </row>
        <row r="5027">
          <cell r="A5027" t="str">
            <v>54063.00011.00</v>
          </cell>
          <cell r="B5027">
            <v>201415</v>
          </cell>
          <cell r="C5027">
            <v>540</v>
          </cell>
          <cell r="D5027">
            <v>0</v>
          </cell>
        </row>
        <row r="5028">
          <cell r="A5028" t="str">
            <v>54038.00011.00</v>
          </cell>
          <cell r="B5028">
            <v>201415</v>
          </cell>
          <cell r="C5028">
            <v>540</v>
          </cell>
          <cell r="D5028">
            <v>1</v>
          </cell>
        </row>
        <row r="5029">
          <cell r="A5029" t="str">
            <v>54016.00011.00</v>
          </cell>
          <cell r="B5029">
            <v>201415</v>
          </cell>
          <cell r="C5029">
            <v>540</v>
          </cell>
          <cell r="D5029">
            <v>3</v>
          </cell>
        </row>
        <row r="5030">
          <cell r="A5030" t="str">
            <v>54035.00011.00</v>
          </cell>
          <cell r="B5030">
            <v>201415</v>
          </cell>
          <cell r="C5030">
            <v>540</v>
          </cell>
          <cell r="D5030">
            <v>4</v>
          </cell>
        </row>
        <row r="5031">
          <cell r="A5031" t="str">
            <v>54047.00011.00</v>
          </cell>
          <cell r="B5031">
            <v>201415</v>
          </cell>
          <cell r="C5031">
            <v>540</v>
          </cell>
          <cell r="D5031">
            <v>4</v>
          </cell>
        </row>
        <row r="5032">
          <cell r="A5032" t="str">
            <v>54037.00011.00</v>
          </cell>
          <cell r="B5032">
            <v>201415</v>
          </cell>
          <cell r="C5032">
            <v>540</v>
          </cell>
          <cell r="D5032">
            <v>5</v>
          </cell>
        </row>
        <row r="5033">
          <cell r="A5033" t="str">
            <v>54034.00011.00</v>
          </cell>
          <cell r="B5033">
            <v>201415</v>
          </cell>
          <cell r="C5033">
            <v>540</v>
          </cell>
          <cell r="D5033">
            <v>13</v>
          </cell>
        </row>
        <row r="5034">
          <cell r="A5034" t="str">
            <v>54051.00011.00</v>
          </cell>
          <cell r="B5034">
            <v>201415</v>
          </cell>
          <cell r="C5034">
            <v>540</v>
          </cell>
          <cell r="D5034">
            <v>16</v>
          </cell>
        </row>
        <row r="5035">
          <cell r="A5035" t="str">
            <v>54031.00011.00</v>
          </cell>
          <cell r="B5035">
            <v>201415</v>
          </cell>
          <cell r="C5035">
            <v>540</v>
          </cell>
          <cell r="D5035">
            <v>17</v>
          </cell>
        </row>
        <row r="5036">
          <cell r="A5036" t="str">
            <v>54044.00011.00</v>
          </cell>
          <cell r="B5036">
            <v>201415</v>
          </cell>
          <cell r="C5036">
            <v>540</v>
          </cell>
          <cell r="D5036">
            <v>17</v>
          </cell>
        </row>
        <row r="5037">
          <cell r="A5037" t="str">
            <v>54036.00011.00</v>
          </cell>
          <cell r="B5037">
            <v>201415</v>
          </cell>
          <cell r="C5037">
            <v>540</v>
          </cell>
          <cell r="D5037">
            <v>25</v>
          </cell>
        </row>
        <row r="5038">
          <cell r="A5038" t="str">
            <v>54046.00011.00</v>
          </cell>
          <cell r="B5038">
            <v>201415</v>
          </cell>
          <cell r="C5038">
            <v>540</v>
          </cell>
          <cell r="D5038">
            <v>25</v>
          </cell>
        </row>
        <row r="5039">
          <cell r="A5039" t="str">
            <v>54045.00011.00</v>
          </cell>
          <cell r="B5039">
            <v>201415</v>
          </cell>
          <cell r="C5039">
            <v>540</v>
          </cell>
          <cell r="D5039">
            <v>33</v>
          </cell>
        </row>
        <row r="5040">
          <cell r="A5040" t="str">
            <v>54039.00011.00</v>
          </cell>
          <cell r="B5040">
            <v>201415</v>
          </cell>
          <cell r="C5040">
            <v>540</v>
          </cell>
          <cell r="D5040">
            <v>71</v>
          </cell>
        </row>
        <row r="5041">
          <cell r="A5041" t="str">
            <v>54023.00011.00</v>
          </cell>
          <cell r="B5041">
            <v>201415</v>
          </cell>
          <cell r="C5041">
            <v>540</v>
          </cell>
          <cell r="D5041">
            <v>96.5</v>
          </cell>
        </row>
        <row r="5042">
          <cell r="A5042" t="str">
            <v>54018.00011.00</v>
          </cell>
          <cell r="B5042">
            <v>201415</v>
          </cell>
          <cell r="C5042">
            <v>540</v>
          </cell>
          <cell r="D5042">
            <v>203</v>
          </cell>
        </row>
        <row r="5043">
          <cell r="A5043" t="str">
            <v>54040.00011.00</v>
          </cell>
          <cell r="B5043">
            <v>201415</v>
          </cell>
          <cell r="C5043">
            <v>540</v>
          </cell>
          <cell r="D5043">
            <v>223</v>
          </cell>
        </row>
        <row r="5044">
          <cell r="A5044" t="str">
            <v>54032.00011.00</v>
          </cell>
          <cell r="B5044">
            <v>201415</v>
          </cell>
          <cell r="C5044">
            <v>540</v>
          </cell>
          <cell r="D5044">
            <v>278</v>
          </cell>
        </row>
        <row r="5045">
          <cell r="A5045" t="str">
            <v>54049.00011.00</v>
          </cell>
          <cell r="B5045">
            <v>201415</v>
          </cell>
          <cell r="C5045">
            <v>540</v>
          </cell>
          <cell r="D5045">
            <v>285</v>
          </cell>
        </row>
        <row r="5046">
          <cell r="A5046" t="str">
            <v>54033.00011.00</v>
          </cell>
          <cell r="B5046">
            <v>201415</v>
          </cell>
          <cell r="C5046">
            <v>540</v>
          </cell>
          <cell r="D5046">
            <v>488</v>
          </cell>
        </row>
        <row r="5047">
          <cell r="A5047" t="str">
            <v>54028.00011.00</v>
          </cell>
          <cell r="B5047">
            <v>201415</v>
          </cell>
          <cell r="C5047">
            <v>540</v>
          </cell>
          <cell r="D5047">
            <v>518</v>
          </cell>
        </row>
        <row r="5048">
          <cell r="A5048" t="str">
            <v>5402.00011.00</v>
          </cell>
          <cell r="B5048">
            <v>201415</v>
          </cell>
          <cell r="C5048">
            <v>540</v>
          </cell>
          <cell r="D5048">
            <v>878</v>
          </cell>
        </row>
        <row r="5049">
          <cell r="A5049" t="str">
            <v>54041.00011.00</v>
          </cell>
          <cell r="B5049">
            <v>201415</v>
          </cell>
          <cell r="C5049">
            <v>540</v>
          </cell>
          <cell r="D5049">
            <v>1048</v>
          </cell>
        </row>
        <row r="5050">
          <cell r="A5050" t="str">
            <v>54030.00011.00</v>
          </cell>
          <cell r="B5050">
            <v>201415</v>
          </cell>
          <cell r="C5050">
            <v>540</v>
          </cell>
          <cell r="D5050">
            <v>2411</v>
          </cell>
        </row>
        <row r="5051">
          <cell r="A5051" t="str">
            <v>5406.00011.00</v>
          </cell>
          <cell r="B5051">
            <v>201415</v>
          </cell>
          <cell r="C5051">
            <v>540</v>
          </cell>
          <cell r="D5051">
            <v>2575</v>
          </cell>
        </row>
        <row r="5052">
          <cell r="A5052" t="str">
            <v>54014.00011.00</v>
          </cell>
          <cell r="B5052">
            <v>201415</v>
          </cell>
          <cell r="C5052">
            <v>540</v>
          </cell>
          <cell r="D5052">
            <v>5482</v>
          </cell>
        </row>
        <row r="5053">
          <cell r="A5053" t="str">
            <v>54051.50011.00</v>
          </cell>
          <cell r="B5053">
            <v>201415</v>
          </cell>
          <cell r="C5053">
            <v>540</v>
          </cell>
          <cell r="D5053">
            <v>5482</v>
          </cell>
        </row>
        <row r="5054">
          <cell r="A5054" t="str">
            <v>5405.00011.00</v>
          </cell>
          <cell r="B5054">
            <v>201415</v>
          </cell>
          <cell r="C5054">
            <v>540</v>
          </cell>
          <cell r="D5054">
            <v>38742</v>
          </cell>
        </row>
        <row r="5055">
          <cell r="A5055" t="str">
            <v>5404.00011.00</v>
          </cell>
          <cell r="B5055">
            <v>201415</v>
          </cell>
          <cell r="C5055">
            <v>540</v>
          </cell>
          <cell r="D5055">
            <v>60349</v>
          </cell>
        </row>
        <row r="5056">
          <cell r="A5056" t="str">
            <v>54024.00011.00</v>
          </cell>
          <cell r="B5056">
            <v>201415</v>
          </cell>
          <cell r="C5056">
            <v>540</v>
          </cell>
          <cell r="D5056">
            <v>72557.42</v>
          </cell>
        </row>
        <row r="5057">
          <cell r="A5057" t="str">
            <v>54026.00011.00</v>
          </cell>
          <cell r="B5057">
            <v>201415</v>
          </cell>
          <cell r="C5057">
            <v>540</v>
          </cell>
          <cell r="D5057">
            <v>72557.42</v>
          </cell>
        </row>
        <row r="5058">
          <cell r="A5058" t="str">
            <v>54013.00011.00</v>
          </cell>
          <cell r="B5058">
            <v>201415</v>
          </cell>
          <cell r="C5058">
            <v>540</v>
          </cell>
          <cell r="D5058">
            <v>75189.039999999994</v>
          </cell>
        </row>
        <row r="5059">
          <cell r="A5059" t="str">
            <v>54022.00011.00</v>
          </cell>
          <cell r="B5059">
            <v>201415</v>
          </cell>
          <cell r="C5059">
            <v>540</v>
          </cell>
          <cell r="D5059">
            <v>75189.039999999994</v>
          </cell>
        </row>
        <row r="5060">
          <cell r="A5060" t="str">
            <v>54027.00011.00</v>
          </cell>
          <cell r="B5060">
            <v>201415</v>
          </cell>
          <cell r="C5060">
            <v>540</v>
          </cell>
          <cell r="D5060">
            <v>75189.039999999994</v>
          </cell>
        </row>
        <row r="5061">
          <cell r="A5061" t="str">
            <v>5401.00011.00</v>
          </cell>
          <cell r="B5061">
            <v>201415</v>
          </cell>
          <cell r="C5061">
            <v>540</v>
          </cell>
          <cell r="D5061">
            <v>101666</v>
          </cell>
        </row>
        <row r="5062">
          <cell r="A5062" t="str">
            <v>5403.00011.00</v>
          </cell>
          <cell r="B5062">
            <v>201415</v>
          </cell>
          <cell r="C5062">
            <v>540</v>
          </cell>
          <cell r="D5062">
            <v>101666</v>
          </cell>
        </row>
        <row r="5063">
          <cell r="A5063" t="str">
            <v>5408.00011.00</v>
          </cell>
          <cell r="B5063">
            <v>201415</v>
          </cell>
          <cell r="C5063">
            <v>540</v>
          </cell>
          <cell r="D5063">
            <v>101666</v>
          </cell>
        </row>
        <row r="5064">
          <cell r="A5064" t="str">
            <v>54017.00012.00</v>
          </cell>
          <cell r="B5064">
            <v>201415</v>
          </cell>
          <cell r="C5064">
            <v>540</v>
          </cell>
          <cell r="D5064">
            <v>0</v>
          </cell>
        </row>
        <row r="5065">
          <cell r="A5065" t="str">
            <v>54019.00012.00</v>
          </cell>
          <cell r="B5065">
            <v>201415</v>
          </cell>
          <cell r="C5065">
            <v>540</v>
          </cell>
          <cell r="D5065">
            <v>0</v>
          </cell>
        </row>
        <row r="5066">
          <cell r="A5066" t="str">
            <v>54021.00012.00</v>
          </cell>
          <cell r="B5066">
            <v>201415</v>
          </cell>
          <cell r="C5066">
            <v>540</v>
          </cell>
          <cell r="D5066">
            <v>0</v>
          </cell>
        </row>
        <row r="5067">
          <cell r="A5067" t="str">
            <v>54052.00012.00</v>
          </cell>
          <cell r="B5067">
            <v>201415</v>
          </cell>
          <cell r="C5067">
            <v>540</v>
          </cell>
          <cell r="D5067">
            <v>0</v>
          </cell>
        </row>
        <row r="5068">
          <cell r="A5068" t="str">
            <v>54054.00012.00</v>
          </cell>
          <cell r="B5068">
            <v>201415</v>
          </cell>
          <cell r="C5068">
            <v>540</v>
          </cell>
          <cell r="D5068">
            <v>0</v>
          </cell>
        </row>
        <row r="5069">
          <cell r="A5069" t="str">
            <v>54056.00012.00</v>
          </cell>
          <cell r="B5069">
            <v>201415</v>
          </cell>
          <cell r="C5069">
            <v>540</v>
          </cell>
          <cell r="D5069">
            <v>0</v>
          </cell>
        </row>
        <row r="5070">
          <cell r="A5070" t="str">
            <v>54058.00012.00</v>
          </cell>
          <cell r="B5070">
            <v>201415</v>
          </cell>
          <cell r="C5070">
            <v>540</v>
          </cell>
          <cell r="D5070">
            <v>0</v>
          </cell>
        </row>
        <row r="5071">
          <cell r="A5071" t="str">
            <v>54060.00012.00</v>
          </cell>
          <cell r="B5071">
            <v>201415</v>
          </cell>
          <cell r="C5071">
            <v>540</v>
          </cell>
          <cell r="D5071">
            <v>0</v>
          </cell>
        </row>
        <row r="5072">
          <cell r="A5072" t="str">
            <v>5427.0001.00</v>
          </cell>
          <cell r="B5072">
            <v>201415</v>
          </cell>
          <cell r="C5072">
            <v>542</v>
          </cell>
          <cell r="D5072">
            <v>0</v>
          </cell>
        </row>
        <row r="5073">
          <cell r="A5073" t="str">
            <v>5429.0001.00</v>
          </cell>
          <cell r="B5073">
            <v>201415</v>
          </cell>
          <cell r="C5073">
            <v>542</v>
          </cell>
          <cell r="D5073">
            <v>0</v>
          </cell>
        </row>
        <row r="5074">
          <cell r="A5074" t="str">
            <v>54252.0001.00</v>
          </cell>
          <cell r="B5074">
            <v>201415</v>
          </cell>
          <cell r="C5074">
            <v>542</v>
          </cell>
          <cell r="D5074">
            <v>0</v>
          </cell>
        </row>
        <row r="5075">
          <cell r="A5075" t="str">
            <v>54253.0001.00</v>
          </cell>
          <cell r="B5075">
            <v>201415</v>
          </cell>
          <cell r="C5075">
            <v>542</v>
          </cell>
          <cell r="D5075">
            <v>0</v>
          </cell>
        </row>
        <row r="5076">
          <cell r="A5076" t="str">
            <v>54254.0001.00</v>
          </cell>
          <cell r="B5076">
            <v>201415</v>
          </cell>
          <cell r="C5076">
            <v>542</v>
          </cell>
          <cell r="D5076">
            <v>0</v>
          </cell>
        </row>
        <row r="5077">
          <cell r="A5077" t="str">
            <v>54255.0001.00</v>
          </cell>
          <cell r="B5077">
            <v>201415</v>
          </cell>
          <cell r="C5077">
            <v>542</v>
          </cell>
          <cell r="D5077">
            <v>0</v>
          </cell>
        </row>
        <row r="5078">
          <cell r="A5078" t="str">
            <v>54256.0001.00</v>
          </cell>
          <cell r="B5078">
            <v>201415</v>
          </cell>
          <cell r="C5078">
            <v>542</v>
          </cell>
          <cell r="D5078">
            <v>0</v>
          </cell>
        </row>
        <row r="5079">
          <cell r="A5079" t="str">
            <v>54257.0001.00</v>
          </cell>
          <cell r="B5079">
            <v>201415</v>
          </cell>
          <cell r="C5079">
            <v>542</v>
          </cell>
          <cell r="D5079">
            <v>0</v>
          </cell>
        </row>
        <row r="5080">
          <cell r="A5080" t="str">
            <v>54258.0001.00</v>
          </cell>
          <cell r="B5080">
            <v>201415</v>
          </cell>
          <cell r="C5080">
            <v>542</v>
          </cell>
          <cell r="D5080">
            <v>0</v>
          </cell>
        </row>
        <row r="5081">
          <cell r="A5081" t="str">
            <v>54259.0001.00</v>
          </cell>
          <cell r="B5081">
            <v>201415</v>
          </cell>
          <cell r="C5081">
            <v>542</v>
          </cell>
          <cell r="D5081">
            <v>0</v>
          </cell>
        </row>
        <row r="5082">
          <cell r="A5082" t="str">
            <v>54260.0001.00</v>
          </cell>
          <cell r="B5082">
            <v>201415</v>
          </cell>
          <cell r="C5082">
            <v>542</v>
          </cell>
          <cell r="D5082">
            <v>0</v>
          </cell>
        </row>
        <row r="5083">
          <cell r="A5083" t="str">
            <v>54261.0001.00</v>
          </cell>
          <cell r="B5083">
            <v>201415</v>
          </cell>
          <cell r="C5083">
            <v>542</v>
          </cell>
          <cell r="D5083">
            <v>0</v>
          </cell>
        </row>
        <row r="5084">
          <cell r="A5084" t="str">
            <v>54262.0001.00</v>
          </cell>
          <cell r="B5084">
            <v>201415</v>
          </cell>
          <cell r="C5084">
            <v>542</v>
          </cell>
          <cell r="D5084">
            <v>0</v>
          </cell>
        </row>
        <row r="5085">
          <cell r="A5085" t="str">
            <v>54263.0001.00</v>
          </cell>
          <cell r="B5085">
            <v>201415</v>
          </cell>
          <cell r="C5085">
            <v>542</v>
          </cell>
          <cell r="D5085">
            <v>0</v>
          </cell>
        </row>
        <row r="5086">
          <cell r="A5086" t="str">
            <v>5426.0001.00</v>
          </cell>
          <cell r="B5086">
            <v>201415</v>
          </cell>
          <cell r="C5086">
            <v>542</v>
          </cell>
          <cell r="D5086">
            <v>2</v>
          </cell>
        </row>
        <row r="5087">
          <cell r="A5087" t="str">
            <v>5425.0001.00</v>
          </cell>
          <cell r="B5087">
            <v>201415</v>
          </cell>
          <cell r="C5087">
            <v>542</v>
          </cell>
          <cell r="D5087">
            <v>29</v>
          </cell>
        </row>
        <row r="5088">
          <cell r="A5088" t="str">
            <v>54213.0001.00</v>
          </cell>
          <cell r="B5088">
            <v>201415</v>
          </cell>
          <cell r="C5088">
            <v>542</v>
          </cell>
          <cell r="D5088">
            <v>30.42</v>
          </cell>
        </row>
        <row r="5089">
          <cell r="A5089" t="str">
            <v>5424.0001.00</v>
          </cell>
          <cell r="B5089">
            <v>201415</v>
          </cell>
          <cell r="C5089">
            <v>542</v>
          </cell>
          <cell r="D5089">
            <v>32</v>
          </cell>
        </row>
        <row r="5090">
          <cell r="A5090" t="str">
            <v>54211.0001.00</v>
          </cell>
          <cell r="B5090">
            <v>201415</v>
          </cell>
          <cell r="C5090">
            <v>542</v>
          </cell>
          <cell r="D5090">
            <v>54.75</v>
          </cell>
        </row>
        <row r="5091">
          <cell r="A5091" t="str">
            <v>5423.0001.00</v>
          </cell>
          <cell r="B5091">
            <v>201415</v>
          </cell>
          <cell r="C5091">
            <v>542</v>
          </cell>
          <cell r="D5091">
            <v>63</v>
          </cell>
        </row>
        <row r="5092">
          <cell r="A5092" t="str">
            <v>5428.0001.00</v>
          </cell>
          <cell r="B5092">
            <v>201415</v>
          </cell>
          <cell r="C5092">
            <v>542</v>
          </cell>
          <cell r="D5092">
            <v>63</v>
          </cell>
        </row>
        <row r="5093">
          <cell r="A5093" t="str">
            <v>5427.0002.00</v>
          </cell>
          <cell r="B5093">
            <v>201415</v>
          </cell>
          <cell r="C5093">
            <v>542</v>
          </cell>
          <cell r="D5093">
            <v>0</v>
          </cell>
        </row>
        <row r="5094">
          <cell r="A5094" t="str">
            <v>5429.0002.00</v>
          </cell>
          <cell r="B5094">
            <v>201415</v>
          </cell>
          <cell r="C5094">
            <v>542</v>
          </cell>
          <cell r="D5094">
            <v>0</v>
          </cell>
        </row>
        <row r="5095">
          <cell r="A5095" t="str">
            <v>54215.0002.00</v>
          </cell>
          <cell r="B5095">
            <v>201415</v>
          </cell>
          <cell r="C5095">
            <v>542</v>
          </cell>
          <cell r="D5095">
            <v>0</v>
          </cell>
        </row>
        <row r="5096">
          <cell r="A5096" t="str">
            <v>54216.0002.00</v>
          </cell>
          <cell r="B5096">
            <v>201415</v>
          </cell>
          <cell r="C5096">
            <v>542</v>
          </cell>
          <cell r="D5096">
            <v>0</v>
          </cell>
        </row>
        <row r="5097">
          <cell r="A5097" t="str">
            <v>54218.0002.00</v>
          </cell>
          <cell r="B5097">
            <v>201415</v>
          </cell>
          <cell r="C5097">
            <v>542</v>
          </cell>
          <cell r="D5097">
            <v>0</v>
          </cell>
        </row>
        <row r="5098">
          <cell r="A5098" t="str">
            <v>54220.0002.00</v>
          </cell>
          <cell r="B5098">
            <v>201415</v>
          </cell>
          <cell r="C5098">
            <v>542</v>
          </cell>
          <cell r="D5098">
            <v>0</v>
          </cell>
        </row>
        <row r="5099">
          <cell r="A5099" t="str">
            <v>54252.0002.00</v>
          </cell>
          <cell r="B5099">
            <v>201415</v>
          </cell>
          <cell r="C5099">
            <v>542</v>
          </cell>
          <cell r="D5099">
            <v>0</v>
          </cell>
        </row>
        <row r="5100">
          <cell r="A5100" t="str">
            <v>54253.0002.00</v>
          </cell>
          <cell r="B5100">
            <v>201415</v>
          </cell>
          <cell r="C5100">
            <v>542</v>
          </cell>
          <cell r="D5100">
            <v>0</v>
          </cell>
        </row>
        <row r="5101">
          <cell r="A5101" t="str">
            <v>54254.0002.00</v>
          </cell>
          <cell r="B5101">
            <v>201415</v>
          </cell>
          <cell r="C5101">
            <v>542</v>
          </cell>
          <cell r="D5101">
            <v>0</v>
          </cell>
        </row>
        <row r="5102">
          <cell r="A5102" t="str">
            <v>54255.0002.00</v>
          </cell>
          <cell r="B5102">
            <v>201415</v>
          </cell>
          <cell r="C5102">
            <v>542</v>
          </cell>
          <cell r="D5102">
            <v>0</v>
          </cell>
        </row>
        <row r="5103">
          <cell r="A5103" t="str">
            <v>54256.0002.00</v>
          </cell>
          <cell r="B5103">
            <v>201415</v>
          </cell>
          <cell r="C5103">
            <v>542</v>
          </cell>
          <cell r="D5103">
            <v>0</v>
          </cell>
        </row>
        <row r="5104">
          <cell r="A5104" t="str">
            <v>54257.0002.00</v>
          </cell>
          <cell r="B5104">
            <v>201415</v>
          </cell>
          <cell r="C5104">
            <v>542</v>
          </cell>
          <cell r="D5104">
            <v>0</v>
          </cell>
        </row>
        <row r="5105">
          <cell r="A5105" t="str">
            <v>54258.0002.00</v>
          </cell>
          <cell r="B5105">
            <v>201415</v>
          </cell>
          <cell r="C5105">
            <v>542</v>
          </cell>
          <cell r="D5105">
            <v>0</v>
          </cell>
        </row>
        <row r="5106">
          <cell r="A5106" t="str">
            <v>54259.0002.00</v>
          </cell>
          <cell r="B5106">
            <v>201415</v>
          </cell>
          <cell r="C5106">
            <v>542</v>
          </cell>
          <cell r="D5106">
            <v>0</v>
          </cell>
        </row>
        <row r="5107">
          <cell r="A5107" t="str">
            <v>54260.0002.00</v>
          </cell>
          <cell r="B5107">
            <v>201415</v>
          </cell>
          <cell r="C5107">
            <v>542</v>
          </cell>
          <cell r="D5107">
            <v>0</v>
          </cell>
        </row>
        <row r="5108">
          <cell r="A5108" t="str">
            <v>54261.0002.00</v>
          </cell>
          <cell r="B5108">
            <v>201415</v>
          </cell>
          <cell r="C5108">
            <v>542</v>
          </cell>
          <cell r="D5108">
            <v>0</v>
          </cell>
        </row>
        <row r="5109">
          <cell r="A5109" t="str">
            <v>54262.0002.00</v>
          </cell>
          <cell r="B5109">
            <v>201415</v>
          </cell>
          <cell r="C5109">
            <v>542</v>
          </cell>
          <cell r="D5109">
            <v>0</v>
          </cell>
        </row>
        <row r="5110">
          <cell r="A5110" t="str">
            <v>54263.0002.00</v>
          </cell>
          <cell r="B5110">
            <v>201415</v>
          </cell>
          <cell r="C5110">
            <v>542</v>
          </cell>
          <cell r="D5110">
            <v>0</v>
          </cell>
        </row>
        <row r="5111">
          <cell r="A5111" t="str">
            <v>5422.0002.00</v>
          </cell>
          <cell r="B5111">
            <v>201415</v>
          </cell>
          <cell r="C5111">
            <v>542</v>
          </cell>
          <cell r="D5111">
            <v>63</v>
          </cell>
        </row>
        <row r="5112">
          <cell r="A5112" t="str">
            <v>5426.0002.00</v>
          </cell>
          <cell r="B5112">
            <v>201415</v>
          </cell>
          <cell r="C5112">
            <v>542</v>
          </cell>
          <cell r="D5112">
            <v>345</v>
          </cell>
        </row>
        <row r="5113">
          <cell r="A5113" t="str">
            <v>54214.0002.00</v>
          </cell>
          <cell r="B5113">
            <v>201415</v>
          </cell>
          <cell r="C5113">
            <v>542</v>
          </cell>
          <cell r="D5113">
            <v>563</v>
          </cell>
        </row>
        <row r="5114">
          <cell r="A5114" t="str">
            <v>5425.0002.00</v>
          </cell>
          <cell r="B5114">
            <v>201415</v>
          </cell>
          <cell r="C5114">
            <v>542</v>
          </cell>
          <cell r="D5114">
            <v>5778</v>
          </cell>
        </row>
        <row r="5115">
          <cell r="A5115" t="str">
            <v>5424.0002.00</v>
          </cell>
          <cell r="B5115">
            <v>201415</v>
          </cell>
          <cell r="C5115">
            <v>542</v>
          </cell>
          <cell r="D5115">
            <v>7261</v>
          </cell>
        </row>
        <row r="5116">
          <cell r="A5116" t="str">
            <v>54213.0002.00</v>
          </cell>
          <cell r="B5116">
            <v>201415</v>
          </cell>
          <cell r="C5116">
            <v>542</v>
          </cell>
          <cell r="D5116">
            <v>7844.67</v>
          </cell>
        </row>
        <row r="5117">
          <cell r="A5117" t="str">
            <v>54211.0002.00</v>
          </cell>
          <cell r="B5117">
            <v>201415</v>
          </cell>
          <cell r="C5117">
            <v>542</v>
          </cell>
          <cell r="D5117">
            <v>11767</v>
          </cell>
        </row>
        <row r="5118">
          <cell r="A5118" t="str">
            <v>5423.0002.00</v>
          </cell>
          <cell r="B5118">
            <v>201415</v>
          </cell>
          <cell r="C5118">
            <v>542</v>
          </cell>
          <cell r="D5118">
            <v>13384</v>
          </cell>
        </row>
        <row r="5119">
          <cell r="A5119" t="str">
            <v>5428.0002.00</v>
          </cell>
          <cell r="B5119">
            <v>201415</v>
          </cell>
          <cell r="C5119">
            <v>542</v>
          </cell>
          <cell r="D5119">
            <v>13384</v>
          </cell>
        </row>
        <row r="5120">
          <cell r="A5120" t="str">
            <v>5421.0002.00</v>
          </cell>
          <cell r="B5120">
            <v>201415</v>
          </cell>
          <cell r="C5120">
            <v>542</v>
          </cell>
          <cell r="D5120">
            <v>13407</v>
          </cell>
        </row>
        <row r="5121">
          <cell r="A5121" t="str">
            <v>5427.0003.00</v>
          </cell>
          <cell r="B5121">
            <v>201415</v>
          </cell>
          <cell r="C5121">
            <v>542</v>
          </cell>
          <cell r="D5121">
            <v>0</v>
          </cell>
        </row>
        <row r="5122">
          <cell r="A5122" t="str">
            <v>5429.0003.00</v>
          </cell>
          <cell r="B5122">
            <v>201415</v>
          </cell>
          <cell r="C5122">
            <v>542</v>
          </cell>
          <cell r="D5122">
            <v>0</v>
          </cell>
        </row>
        <row r="5123">
          <cell r="A5123" t="str">
            <v>54215.0003.00</v>
          </cell>
          <cell r="B5123">
            <v>201415</v>
          </cell>
          <cell r="C5123">
            <v>542</v>
          </cell>
          <cell r="D5123">
            <v>0</v>
          </cell>
        </row>
        <row r="5124">
          <cell r="A5124" t="str">
            <v>54216.0003.00</v>
          </cell>
          <cell r="B5124">
            <v>201415</v>
          </cell>
          <cell r="C5124">
            <v>542</v>
          </cell>
          <cell r="D5124">
            <v>0</v>
          </cell>
        </row>
        <row r="5125">
          <cell r="A5125" t="str">
            <v>54218.0003.00</v>
          </cell>
          <cell r="B5125">
            <v>201415</v>
          </cell>
          <cell r="C5125">
            <v>542</v>
          </cell>
          <cell r="D5125">
            <v>0</v>
          </cell>
        </row>
        <row r="5126">
          <cell r="A5126" t="str">
            <v>54220.0003.00</v>
          </cell>
          <cell r="B5126">
            <v>201415</v>
          </cell>
          <cell r="C5126">
            <v>542</v>
          </cell>
          <cell r="D5126">
            <v>0</v>
          </cell>
        </row>
        <row r="5127">
          <cell r="A5127" t="str">
            <v>54252.0003.00</v>
          </cell>
          <cell r="B5127">
            <v>201415</v>
          </cell>
          <cell r="C5127">
            <v>542</v>
          </cell>
          <cell r="D5127">
            <v>0</v>
          </cell>
        </row>
        <row r="5128">
          <cell r="A5128" t="str">
            <v>54253.0003.00</v>
          </cell>
          <cell r="B5128">
            <v>201415</v>
          </cell>
          <cell r="C5128">
            <v>542</v>
          </cell>
          <cell r="D5128">
            <v>0</v>
          </cell>
        </row>
        <row r="5129">
          <cell r="A5129" t="str">
            <v>54254.0003.00</v>
          </cell>
          <cell r="B5129">
            <v>201415</v>
          </cell>
          <cell r="C5129">
            <v>542</v>
          </cell>
          <cell r="D5129">
            <v>0</v>
          </cell>
        </row>
        <row r="5130">
          <cell r="A5130" t="str">
            <v>54255.0003.00</v>
          </cell>
          <cell r="B5130">
            <v>201415</v>
          </cell>
          <cell r="C5130">
            <v>542</v>
          </cell>
          <cell r="D5130">
            <v>0</v>
          </cell>
        </row>
        <row r="5131">
          <cell r="A5131" t="str">
            <v>54256.0003.00</v>
          </cell>
          <cell r="B5131">
            <v>201415</v>
          </cell>
          <cell r="C5131">
            <v>542</v>
          </cell>
          <cell r="D5131">
            <v>0</v>
          </cell>
        </row>
        <row r="5132">
          <cell r="A5132" t="str">
            <v>54257.0003.00</v>
          </cell>
          <cell r="B5132">
            <v>201415</v>
          </cell>
          <cell r="C5132">
            <v>542</v>
          </cell>
          <cell r="D5132">
            <v>0</v>
          </cell>
        </row>
        <row r="5133">
          <cell r="A5133" t="str">
            <v>54258.0003.00</v>
          </cell>
          <cell r="B5133">
            <v>201415</v>
          </cell>
          <cell r="C5133">
            <v>542</v>
          </cell>
          <cell r="D5133">
            <v>0</v>
          </cell>
        </row>
        <row r="5134">
          <cell r="A5134" t="str">
            <v>54259.0003.00</v>
          </cell>
          <cell r="B5134">
            <v>201415</v>
          </cell>
          <cell r="C5134">
            <v>542</v>
          </cell>
          <cell r="D5134">
            <v>0</v>
          </cell>
        </row>
        <row r="5135">
          <cell r="A5135" t="str">
            <v>54260.0003.00</v>
          </cell>
          <cell r="B5135">
            <v>201415</v>
          </cell>
          <cell r="C5135">
            <v>542</v>
          </cell>
          <cell r="D5135">
            <v>0</v>
          </cell>
        </row>
        <row r="5136">
          <cell r="A5136" t="str">
            <v>54261.0003.00</v>
          </cell>
          <cell r="B5136">
            <v>201415</v>
          </cell>
          <cell r="C5136">
            <v>542</v>
          </cell>
          <cell r="D5136">
            <v>0</v>
          </cell>
        </row>
        <row r="5137">
          <cell r="A5137" t="str">
            <v>54262.0003.00</v>
          </cell>
          <cell r="B5137">
            <v>201415</v>
          </cell>
          <cell r="C5137">
            <v>542</v>
          </cell>
          <cell r="D5137">
            <v>0</v>
          </cell>
        </row>
        <row r="5138">
          <cell r="A5138" t="str">
            <v>54263.0003.00</v>
          </cell>
          <cell r="B5138">
            <v>201415</v>
          </cell>
          <cell r="C5138">
            <v>542</v>
          </cell>
          <cell r="D5138">
            <v>0</v>
          </cell>
        </row>
        <row r="5139">
          <cell r="A5139" t="str">
            <v>5422.0003.00</v>
          </cell>
          <cell r="B5139">
            <v>201415</v>
          </cell>
          <cell r="C5139">
            <v>542</v>
          </cell>
          <cell r="D5139">
            <v>40</v>
          </cell>
        </row>
        <row r="5140">
          <cell r="A5140" t="str">
            <v>5426.0003.00</v>
          </cell>
          <cell r="B5140">
            <v>201415</v>
          </cell>
          <cell r="C5140">
            <v>542</v>
          </cell>
          <cell r="D5140">
            <v>124</v>
          </cell>
        </row>
        <row r="5141">
          <cell r="A5141" t="str">
            <v>54214.0003.00</v>
          </cell>
          <cell r="B5141">
            <v>201415</v>
          </cell>
          <cell r="C5141">
            <v>542</v>
          </cell>
          <cell r="D5141">
            <v>206</v>
          </cell>
        </row>
        <row r="5142">
          <cell r="A5142" t="str">
            <v>5425.0003.00</v>
          </cell>
          <cell r="B5142">
            <v>201415</v>
          </cell>
          <cell r="C5142">
            <v>542</v>
          </cell>
          <cell r="D5142">
            <v>2023</v>
          </cell>
        </row>
        <row r="5143">
          <cell r="A5143" t="str">
            <v>5424.0003.00</v>
          </cell>
          <cell r="B5143">
            <v>201415</v>
          </cell>
          <cell r="C5143">
            <v>542</v>
          </cell>
          <cell r="D5143">
            <v>4265</v>
          </cell>
        </row>
        <row r="5144">
          <cell r="A5144" t="str">
            <v>54213.0003.00</v>
          </cell>
          <cell r="B5144">
            <v>201415</v>
          </cell>
          <cell r="C5144">
            <v>542</v>
          </cell>
          <cell r="D5144">
            <v>4545.53</v>
          </cell>
        </row>
        <row r="5145">
          <cell r="A5145" t="str">
            <v>54211.0003.00</v>
          </cell>
          <cell r="B5145">
            <v>201415</v>
          </cell>
          <cell r="C5145">
            <v>542</v>
          </cell>
          <cell r="D5145">
            <v>5844.25</v>
          </cell>
        </row>
        <row r="5146">
          <cell r="A5146" t="str">
            <v>5423.0003.00</v>
          </cell>
          <cell r="B5146">
            <v>201415</v>
          </cell>
          <cell r="C5146">
            <v>542</v>
          </cell>
          <cell r="D5146">
            <v>6412</v>
          </cell>
        </row>
        <row r="5147">
          <cell r="A5147" t="str">
            <v>5428.0003.00</v>
          </cell>
          <cell r="B5147">
            <v>201415</v>
          </cell>
          <cell r="C5147">
            <v>542</v>
          </cell>
          <cell r="D5147">
            <v>6412</v>
          </cell>
        </row>
        <row r="5148">
          <cell r="A5148" t="str">
            <v>5421.0003.00</v>
          </cell>
          <cell r="B5148">
            <v>201415</v>
          </cell>
          <cell r="C5148">
            <v>542</v>
          </cell>
          <cell r="D5148">
            <v>6416</v>
          </cell>
        </row>
        <row r="5149">
          <cell r="A5149" t="str">
            <v>5427.0004.00</v>
          </cell>
          <cell r="B5149">
            <v>201415</v>
          </cell>
          <cell r="C5149">
            <v>542</v>
          </cell>
          <cell r="D5149">
            <v>0</v>
          </cell>
        </row>
        <row r="5150">
          <cell r="A5150" t="str">
            <v>5429.0004.00</v>
          </cell>
          <cell r="B5150">
            <v>201415</v>
          </cell>
          <cell r="C5150">
            <v>542</v>
          </cell>
          <cell r="D5150">
            <v>0</v>
          </cell>
        </row>
        <row r="5151">
          <cell r="A5151" t="str">
            <v>54215.0004.00</v>
          </cell>
          <cell r="B5151">
            <v>201415</v>
          </cell>
          <cell r="C5151">
            <v>542</v>
          </cell>
          <cell r="D5151">
            <v>0</v>
          </cell>
        </row>
        <row r="5152">
          <cell r="A5152" t="str">
            <v>54216.0004.00</v>
          </cell>
          <cell r="B5152">
            <v>201415</v>
          </cell>
          <cell r="C5152">
            <v>542</v>
          </cell>
          <cell r="D5152">
            <v>0</v>
          </cell>
        </row>
        <row r="5153">
          <cell r="A5153" t="str">
            <v>54218.0004.00</v>
          </cell>
          <cell r="B5153">
            <v>201415</v>
          </cell>
          <cell r="C5153">
            <v>542</v>
          </cell>
          <cell r="D5153">
            <v>0</v>
          </cell>
        </row>
        <row r="5154">
          <cell r="A5154" t="str">
            <v>54220.0004.00</v>
          </cell>
          <cell r="B5154">
            <v>201415</v>
          </cell>
          <cell r="C5154">
            <v>542</v>
          </cell>
          <cell r="D5154">
            <v>0</v>
          </cell>
        </row>
        <row r="5155">
          <cell r="A5155" t="str">
            <v>54252.0004.00</v>
          </cell>
          <cell r="B5155">
            <v>201415</v>
          </cell>
          <cell r="C5155">
            <v>542</v>
          </cell>
          <cell r="D5155">
            <v>0</v>
          </cell>
        </row>
        <row r="5156">
          <cell r="A5156" t="str">
            <v>54253.0004.00</v>
          </cell>
          <cell r="B5156">
            <v>201415</v>
          </cell>
          <cell r="C5156">
            <v>542</v>
          </cell>
          <cell r="D5156">
            <v>0</v>
          </cell>
        </row>
        <row r="5157">
          <cell r="A5157" t="str">
            <v>54254.0004.00</v>
          </cell>
          <cell r="B5157">
            <v>201415</v>
          </cell>
          <cell r="C5157">
            <v>542</v>
          </cell>
          <cell r="D5157">
            <v>0</v>
          </cell>
        </row>
        <row r="5158">
          <cell r="A5158" t="str">
            <v>54255.0004.00</v>
          </cell>
          <cell r="B5158">
            <v>201415</v>
          </cell>
          <cell r="C5158">
            <v>542</v>
          </cell>
          <cell r="D5158">
            <v>0</v>
          </cell>
        </row>
        <row r="5159">
          <cell r="A5159" t="str">
            <v>54256.0004.00</v>
          </cell>
          <cell r="B5159">
            <v>201415</v>
          </cell>
          <cell r="C5159">
            <v>542</v>
          </cell>
          <cell r="D5159">
            <v>0</v>
          </cell>
        </row>
        <row r="5160">
          <cell r="A5160" t="str">
            <v>54257.0004.00</v>
          </cell>
          <cell r="B5160">
            <v>201415</v>
          </cell>
          <cell r="C5160">
            <v>542</v>
          </cell>
          <cell r="D5160">
            <v>0</v>
          </cell>
        </row>
        <row r="5161">
          <cell r="A5161" t="str">
            <v>54258.0004.00</v>
          </cell>
          <cell r="B5161">
            <v>201415</v>
          </cell>
          <cell r="C5161">
            <v>542</v>
          </cell>
          <cell r="D5161">
            <v>0</v>
          </cell>
        </row>
        <row r="5162">
          <cell r="A5162" t="str">
            <v>54259.0004.00</v>
          </cell>
          <cell r="B5162">
            <v>201415</v>
          </cell>
          <cell r="C5162">
            <v>542</v>
          </cell>
          <cell r="D5162">
            <v>0</v>
          </cell>
        </row>
        <row r="5163">
          <cell r="A5163" t="str">
            <v>54260.0004.00</v>
          </cell>
          <cell r="B5163">
            <v>201415</v>
          </cell>
          <cell r="C5163">
            <v>542</v>
          </cell>
          <cell r="D5163">
            <v>0</v>
          </cell>
        </row>
        <row r="5164">
          <cell r="A5164" t="str">
            <v>54261.0004.00</v>
          </cell>
          <cell r="B5164">
            <v>201415</v>
          </cell>
          <cell r="C5164">
            <v>542</v>
          </cell>
          <cell r="D5164">
            <v>0</v>
          </cell>
        </row>
        <row r="5165">
          <cell r="A5165" t="str">
            <v>54262.0004.00</v>
          </cell>
          <cell r="B5165">
            <v>201415</v>
          </cell>
          <cell r="C5165">
            <v>542</v>
          </cell>
          <cell r="D5165">
            <v>0</v>
          </cell>
        </row>
        <row r="5166">
          <cell r="A5166" t="str">
            <v>54263.0004.00</v>
          </cell>
          <cell r="B5166">
            <v>201415</v>
          </cell>
          <cell r="C5166">
            <v>542</v>
          </cell>
          <cell r="D5166">
            <v>0</v>
          </cell>
        </row>
        <row r="5167">
          <cell r="A5167" t="str">
            <v>5422.0004.00</v>
          </cell>
          <cell r="B5167">
            <v>201415</v>
          </cell>
          <cell r="C5167">
            <v>542</v>
          </cell>
          <cell r="D5167">
            <v>36</v>
          </cell>
        </row>
        <row r="5168">
          <cell r="A5168" t="str">
            <v>5426.0004.00</v>
          </cell>
          <cell r="B5168">
            <v>201415</v>
          </cell>
          <cell r="C5168">
            <v>542</v>
          </cell>
          <cell r="D5168">
            <v>43</v>
          </cell>
        </row>
        <row r="5169">
          <cell r="A5169" t="str">
            <v>54214.0004.00</v>
          </cell>
          <cell r="B5169">
            <v>201415</v>
          </cell>
          <cell r="C5169">
            <v>542</v>
          </cell>
          <cell r="D5169">
            <v>58</v>
          </cell>
        </row>
        <row r="5170">
          <cell r="A5170" t="str">
            <v>5425.0004.00</v>
          </cell>
          <cell r="B5170">
            <v>201415</v>
          </cell>
          <cell r="C5170">
            <v>542</v>
          </cell>
          <cell r="D5170">
            <v>590</v>
          </cell>
        </row>
        <row r="5171">
          <cell r="A5171" t="str">
            <v>5424.0004.00</v>
          </cell>
          <cell r="B5171">
            <v>201415</v>
          </cell>
          <cell r="C5171">
            <v>542</v>
          </cell>
          <cell r="D5171">
            <v>1427</v>
          </cell>
        </row>
        <row r="5172">
          <cell r="A5172" t="str">
            <v>54213.0004.00</v>
          </cell>
          <cell r="B5172">
            <v>201415</v>
          </cell>
          <cell r="C5172">
            <v>542</v>
          </cell>
          <cell r="D5172">
            <v>1680.89</v>
          </cell>
        </row>
        <row r="5173">
          <cell r="A5173" t="str">
            <v>54211.0004.00</v>
          </cell>
          <cell r="B5173">
            <v>201415</v>
          </cell>
          <cell r="C5173">
            <v>542</v>
          </cell>
          <cell r="D5173">
            <v>1891</v>
          </cell>
        </row>
        <row r="5174">
          <cell r="A5174" t="str">
            <v>5423.0004.00</v>
          </cell>
          <cell r="B5174">
            <v>201415</v>
          </cell>
          <cell r="C5174">
            <v>542</v>
          </cell>
          <cell r="D5174">
            <v>2060</v>
          </cell>
        </row>
        <row r="5175">
          <cell r="A5175" t="str">
            <v>5428.0004.00</v>
          </cell>
          <cell r="B5175">
            <v>201415</v>
          </cell>
          <cell r="C5175">
            <v>542</v>
          </cell>
          <cell r="D5175">
            <v>2060</v>
          </cell>
        </row>
        <row r="5176">
          <cell r="A5176" t="str">
            <v>5421.0004.00</v>
          </cell>
          <cell r="B5176">
            <v>201415</v>
          </cell>
          <cell r="C5176">
            <v>542</v>
          </cell>
          <cell r="D5176">
            <v>2072</v>
          </cell>
        </row>
        <row r="5177">
          <cell r="A5177" t="str">
            <v>5427.0005.00</v>
          </cell>
          <cell r="B5177">
            <v>201415</v>
          </cell>
          <cell r="C5177">
            <v>542</v>
          </cell>
          <cell r="D5177">
            <v>0</v>
          </cell>
        </row>
        <row r="5178">
          <cell r="A5178" t="str">
            <v>5429.0005.00</v>
          </cell>
          <cell r="B5178">
            <v>201415</v>
          </cell>
          <cell r="C5178">
            <v>542</v>
          </cell>
          <cell r="D5178">
            <v>0</v>
          </cell>
        </row>
        <row r="5179">
          <cell r="A5179" t="str">
            <v>54215.0005.00</v>
          </cell>
          <cell r="B5179">
            <v>201415</v>
          </cell>
          <cell r="C5179">
            <v>542</v>
          </cell>
          <cell r="D5179">
            <v>0</v>
          </cell>
        </row>
        <row r="5180">
          <cell r="A5180" t="str">
            <v>54216.0005.00</v>
          </cell>
          <cell r="B5180">
            <v>201415</v>
          </cell>
          <cell r="C5180">
            <v>542</v>
          </cell>
          <cell r="D5180">
            <v>0</v>
          </cell>
        </row>
        <row r="5181">
          <cell r="A5181" t="str">
            <v>54218.0005.00</v>
          </cell>
          <cell r="B5181">
            <v>201415</v>
          </cell>
          <cell r="C5181">
            <v>542</v>
          </cell>
          <cell r="D5181">
            <v>0</v>
          </cell>
        </row>
        <row r="5182">
          <cell r="A5182" t="str">
            <v>54220.0005.00</v>
          </cell>
          <cell r="B5182">
            <v>201415</v>
          </cell>
          <cell r="C5182">
            <v>542</v>
          </cell>
          <cell r="D5182">
            <v>0</v>
          </cell>
        </row>
        <row r="5183">
          <cell r="A5183" t="str">
            <v>54252.0005.00</v>
          </cell>
          <cell r="B5183">
            <v>201415</v>
          </cell>
          <cell r="C5183">
            <v>542</v>
          </cell>
          <cell r="D5183">
            <v>0</v>
          </cell>
        </row>
        <row r="5184">
          <cell r="A5184" t="str">
            <v>54253.0005.00</v>
          </cell>
          <cell r="B5184">
            <v>201415</v>
          </cell>
          <cell r="C5184">
            <v>542</v>
          </cell>
          <cell r="D5184">
            <v>0</v>
          </cell>
        </row>
        <row r="5185">
          <cell r="A5185" t="str">
            <v>54254.0005.00</v>
          </cell>
          <cell r="B5185">
            <v>201415</v>
          </cell>
          <cell r="C5185">
            <v>542</v>
          </cell>
          <cell r="D5185">
            <v>0</v>
          </cell>
        </row>
        <row r="5186">
          <cell r="A5186" t="str">
            <v>54255.0005.00</v>
          </cell>
          <cell r="B5186">
            <v>201415</v>
          </cell>
          <cell r="C5186">
            <v>542</v>
          </cell>
          <cell r="D5186">
            <v>0</v>
          </cell>
        </row>
        <row r="5187">
          <cell r="A5187" t="str">
            <v>54256.0005.00</v>
          </cell>
          <cell r="B5187">
            <v>201415</v>
          </cell>
          <cell r="C5187">
            <v>542</v>
          </cell>
          <cell r="D5187">
            <v>0</v>
          </cell>
        </row>
        <row r="5188">
          <cell r="A5188" t="str">
            <v>54257.0005.00</v>
          </cell>
          <cell r="B5188">
            <v>201415</v>
          </cell>
          <cell r="C5188">
            <v>542</v>
          </cell>
          <cell r="D5188">
            <v>0</v>
          </cell>
        </row>
        <row r="5189">
          <cell r="A5189" t="str">
            <v>54258.0005.00</v>
          </cell>
          <cell r="B5189">
            <v>201415</v>
          </cell>
          <cell r="C5189">
            <v>542</v>
          </cell>
          <cell r="D5189">
            <v>0</v>
          </cell>
        </row>
        <row r="5190">
          <cell r="A5190" t="str">
            <v>54259.0005.00</v>
          </cell>
          <cell r="B5190">
            <v>201415</v>
          </cell>
          <cell r="C5190">
            <v>542</v>
          </cell>
          <cell r="D5190">
            <v>0</v>
          </cell>
        </row>
        <row r="5191">
          <cell r="A5191" t="str">
            <v>54260.0005.00</v>
          </cell>
          <cell r="B5191">
            <v>201415</v>
          </cell>
          <cell r="C5191">
            <v>542</v>
          </cell>
          <cell r="D5191">
            <v>0</v>
          </cell>
        </row>
        <row r="5192">
          <cell r="A5192" t="str">
            <v>54261.0005.00</v>
          </cell>
          <cell r="B5192">
            <v>201415</v>
          </cell>
          <cell r="C5192">
            <v>542</v>
          </cell>
          <cell r="D5192">
            <v>0</v>
          </cell>
        </row>
        <row r="5193">
          <cell r="A5193" t="str">
            <v>54262.0005.00</v>
          </cell>
          <cell r="B5193">
            <v>201415</v>
          </cell>
          <cell r="C5193">
            <v>542</v>
          </cell>
          <cell r="D5193">
            <v>0</v>
          </cell>
        </row>
        <row r="5194">
          <cell r="A5194" t="str">
            <v>54263.0005.00</v>
          </cell>
          <cell r="B5194">
            <v>201415</v>
          </cell>
          <cell r="C5194">
            <v>542</v>
          </cell>
          <cell r="D5194">
            <v>0</v>
          </cell>
        </row>
        <row r="5195">
          <cell r="A5195" t="str">
            <v>5422.0005.00</v>
          </cell>
          <cell r="B5195">
            <v>201415</v>
          </cell>
          <cell r="C5195">
            <v>542</v>
          </cell>
          <cell r="D5195">
            <v>24</v>
          </cell>
        </row>
        <row r="5196">
          <cell r="A5196" t="str">
            <v>5426.0005.00</v>
          </cell>
          <cell r="B5196">
            <v>201415</v>
          </cell>
          <cell r="C5196">
            <v>542</v>
          </cell>
          <cell r="D5196">
            <v>26</v>
          </cell>
        </row>
        <row r="5197">
          <cell r="A5197" t="str">
            <v>54214.0005.00</v>
          </cell>
          <cell r="B5197">
            <v>201415</v>
          </cell>
          <cell r="C5197">
            <v>542</v>
          </cell>
          <cell r="D5197">
            <v>62</v>
          </cell>
        </row>
        <row r="5198">
          <cell r="A5198" t="str">
            <v>5425.0005.00</v>
          </cell>
          <cell r="B5198">
            <v>201415</v>
          </cell>
          <cell r="C5198">
            <v>542</v>
          </cell>
          <cell r="D5198">
            <v>473</v>
          </cell>
        </row>
        <row r="5199">
          <cell r="A5199" t="str">
            <v>5424.0005.00</v>
          </cell>
          <cell r="B5199">
            <v>201415</v>
          </cell>
          <cell r="C5199">
            <v>542</v>
          </cell>
          <cell r="D5199">
            <v>1494</v>
          </cell>
        </row>
        <row r="5200">
          <cell r="A5200" t="str">
            <v>54211.0005.00</v>
          </cell>
          <cell r="B5200">
            <v>201415</v>
          </cell>
          <cell r="C5200">
            <v>542</v>
          </cell>
          <cell r="D5200">
            <v>1861.75</v>
          </cell>
        </row>
        <row r="5201">
          <cell r="A5201" t="str">
            <v>54213.0005.00</v>
          </cell>
          <cell r="B5201">
            <v>201415</v>
          </cell>
          <cell r="C5201">
            <v>542</v>
          </cell>
          <cell r="D5201">
            <v>1861.75</v>
          </cell>
        </row>
        <row r="5202">
          <cell r="A5202" t="str">
            <v>5423.0005.00</v>
          </cell>
          <cell r="B5202">
            <v>201415</v>
          </cell>
          <cell r="C5202">
            <v>542</v>
          </cell>
          <cell r="D5202">
            <v>1993</v>
          </cell>
        </row>
        <row r="5203">
          <cell r="A5203" t="str">
            <v>5428.0005.00</v>
          </cell>
          <cell r="B5203">
            <v>201415</v>
          </cell>
          <cell r="C5203">
            <v>542</v>
          </cell>
          <cell r="D5203">
            <v>1993</v>
          </cell>
        </row>
        <row r="5204">
          <cell r="A5204" t="str">
            <v>5421.0005.00</v>
          </cell>
          <cell r="B5204">
            <v>201415</v>
          </cell>
          <cell r="C5204">
            <v>542</v>
          </cell>
          <cell r="D5204">
            <v>2002</v>
          </cell>
        </row>
        <row r="5205">
          <cell r="A5205" t="str">
            <v>5427.0006.00</v>
          </cell>
          <cell r="B5205">
            <v>201415</v>
          </cell>
          <cell r="C5205">
            <v>542</v>
          </cell>
          <cell r="D5205">
            <v>0</v>
          </cell>
        </row>
        <row r="5206">
          <cell r="A5206" t="str">
            <v>5429.0006.00</v>
          </cell>
          <cell r="B5206">
            <v>201415</v>
          </cell>
          <cell r="C5206">
            <v>542</v>
          </cell>
          <cell r="D5206">
            <v>0</v>
          </cell>
        </row>
        <row r="5207">
          <cell r="A5207" t="str">
            <v>54215.0006.00</v>
          </cell>
          <cell r="B5207">
            <v>201415</v>
          </cell>
          <cell r="C5207">
            <v>542</v>
          </cell>
          <cell r="D5207">
            <v>0</v>
          </cell>
        </row>
        <row r="5208">
          <cell r="A5208" t="str">
            <v>54216.0006.00</v>
          </cell>
          <cell r="B5208">
            <v>201415</v>
          </cell>
          <cell r="C5208">
            <v>542</v>
          </cell>
          <cell r="D5208">
            <v>0</v>
          </cell>
        </row>
        <row r="5209">
          <cell r="A5209" t="str">
            <v>54218.0006.00</v>
          </cell>
          <cell r="B5209">
            <v>201415</v>
          </cell>
          <cell r="C5209">
            <v>542</v>
          </cell>
          <cell r="D5209">
            <v>0</v>
          </cell>
        </row>
        <row r="5210">
          <cell r="A5210" t="str">
            <v>54220.0006.00</v>
          </cell>
          <cell r="B5210">
            <v>201415</v>
          </cell>
          <cell r="C5210">
            <v>542</v>
          </cell>
          <cell r="D5210">
            <v>0</v>
          </cell>
        </row>
        <row r="5211">
          <cell r="A5211" t="str">
            <v>54252.0006.00</v>
          </cell>
          <cell r="B5211">
            <v>201415</v>
          </cell>
          <cell r="C5211">
            <v>542</v>
          </cell>
          <cell r="D5211">
            <v>0</v>
          </cell>
        </row>
        <row r="5212">
          <cell r="A5212" t="str">
            <v>54253.0006.00</v>
          </cell>
          <cell r="B5212">
            <v>201415</v>
          </cell>
          <cell r="C5212">
            <v>542</v>
          </cell>
          <cell r="D5212">
            <v>0</v>
          </cell>
        </row>
        <row r="5213">
          <cell r="A5213" t="str">
            <v>54254.0006.00</v>
          </cell>
          <cell r="B5213">
            <v>201415</v>
          </cell>
          <cell r="C5213">
            <v>542</v>
          </cell>
          <cell r="D5213">
            <v>0</v>
          </cell>
        </row>
        <row r="5214">
          <cell r="A5214" t="str">
            <v>54255.0006.00</v>
          </cell>
          <cell r="B5214">
            <v>201415</v>
          </cell>
          <cell r="C5214">
            <v>542</v>
          </cell>
          <cell r="D5214">
            <v>0</v>
          </cell>
        </row>
        <row r="5215">
          <cell r="A5215" t="str">
            <v>54256.0006.00</v>
          </cell>
          <cell r="B5215">
            <v>201415</v>
          </cell>
          <cell r="C5215">
            <v>542</v>
          </cell>
          <cell r="D5215">
            <v>0</v>
          </cell>
        </row>
        <row r="5216">
          <cell r="A5216" t="str">
            <v>54257.0006.00</v>
          </cell>
          <cell r="B5216">
            <v>201415</v>
          </cell>
          <cell r="C5216">
            <v>542</v>
          </cell>
          <cell r="D5216">
            <v>0</v>
          </cell>
        </row>
        <row r="5217">
          <cell r="A5217" t="str">
            <v>54258.0006.00</v>
          </cell>
          <cell r="B5217">
            <v>201415</v>
          </cell>
          <cell r="C5217">
            <v>542</v>
          </cell>
          <cell r="D5217">
            <v>0</v>
          </cell>
        </row>
        <row r="5218">
          <cell r="A5218" t="str">
            <v>54259.0006.00</v>
          </cell>
          <cell r="B5218">
            <v>201415</v>
          </cell>
          <cell r="C5218">
            <v>542</v>
          </cell>
          <cell r="D5218">
            <v>0</v>
          </cell>
        </row>
        <row r="5219">
          <cell r="A5219" t="str">
            <v>54260.0006.00</v>
          </cell>
          <cell r="B5219">
            <v>201415</v>
          </cell>
          <cell r="C5219">
            <v>542</v>
          </cell>
          <cell r="D5219">
            <v>0</v>
          </cell>
        </row>
        <row r="5220">
          <cell r="A5220" t="str">
            <v>54261.0006.00</v>
          </cell>
          <cell r="B5220">
            <v>201415</v>
          </cell>
          <cell r="C5220">
            <v>542</v>
          </cell>
          <cell r="D5220">
            <v>0</v>
          </cell>
        </row>
        <row r="5221">
          <cell r="A5221" t="str">
            <v>54262.0006.00</v>
          </cell>
          <cell r="B5221">
            <v>201415</v>
          </cell>
          <cell r="C5221">
            <v>542</v>
          </cell>
          <cell r="D5221">
            <v>0</v>
          </cell>
        </row>
        <row r="5222">
          <cell r="A5222" t="str">
            <v>54263.0006.00</v>
          </cell>
          <cell r="B5222">
            <v>201415</v>
          </cell>
          <cell r="C5222">
            <v>542</v>
          </cell>
          <cell r="D5222">
            <v>0</v>
          </cell>
        </row>
        <row r="5223">
          <cell r="A5223" t="str">
            <v>5422.0006.00</v>
          </cell>
          <cell r="B5223">
            <v>201415</v>
          </cell>
          <cell r="C5223">
            <v>542</v>
          </cell>
          <cell r="D5223">
            <v>15</v>
          </cell>
        </row>
        <row r="5224">
          <cell r="A5224" t="str">
            <v>5426.0006.00</v>
          </cell>
          <cell r="B5224">
            <v>201415</v>
          </cell>
          <cell r="C5224">
            <v>542</v>
          </cell>
          <cell r="D5224">
            <v>17</v>
          </cell>
        </row>
        <row r="5225">
          <cell r="A5225" t="str">
            <v>54214.0006.00</v>
          </cell>
          <cell r="B5225">
            <v>201415</v>
          </cell>
          <cell r="C5225">
            <v>542</v>
          </cell>
          <cell r="D5225">
            <v>47</v>
          </cell>
        </row>
        <row r="5226">
          <cell r="A5226" t="str">
            <v>5425.0006.00</v>
          </cell>
          <cell r="B5226">
            <v>201415</v>
          </cell>
          <cell r="C5226">
            <v>542</v>
          </cell>
          <cell r="D5226">
            <v>181</v>
          </cell>
        </row>
        <row r="5227">
          <cell r="A5227" t="str">
            <v>5424.0006.00</v>
          </cell>
          <cell r="B5227">
            <v>201415</v>
          </cell>
          <cell r="C5227">
            <v>542</v>
          </cell>
          <cell r="D5227">
            <v>1063</v>
          </cell>
        </row>
        <row r="5228">
          <cell r="A5228" t="str">
            <v>54211.0006.00</v>
          </cell>
          <cell r="B5228">
            <v>201415</v>
          </cell>
          <cell r="C5228">
            <v>542</v>
          </cell>
          <cell r="D5228">
            <v>1207.25</v>
          </cell>
        </row>
        <row r="5229">
          <cell r="A5229" t="str">
            <v>5423.0006.00</v>
          </cell>
          <cell r="B5229">
            <v>201415</v>
          </cell>
          <cell r="C5229">
            <v>542</v>
          </cell>
          <cell r="D5229">
            <v>1261</v>
          </cell>
        </row>
        <row r="5230">
          <cell r="A5230" t="str">
            <v>5428.0006.00</v>
          </cell>
          <cell r="B5230">
            <v>201415</v>
          </cell>
          <cell r="C5230">
            <v>542</v>
          </cell>
          <cell r="D5230">
            <v>1261</v>
          </cell>
        </row>
        <row r="5231">
          <cell r="A5231" t="str">
            <v>5421.0006.00</v>
          </cell>
          <cell r="B5231">
            <v>201415</v>
          </cell>
          <cell r="C5231">
            <v>542</v>
          </cell>
          <cell r="D5231">
            <v>1267</v>
          </cell>
        </row>
        <row r="5232">
          <cell r="A5232" t="str">
            <v>54213.0006.00</v>
          </cell>
          <cell r="B5232">
            <v>201415</v>
          </cell>
          <cell r="C5232">
            <v>542</v>
          </cell>
          <cell r="D5232">
            <v>1475.53</v>
          </cell>
        </row>
        <row r="5233">
          <cell r="A5233" t="str">
            <v>5427.0007.00</v>
          </cell>
          <cell r="B5233">
            <v>201415</v>
          </cell>
          <cell r="C5233">
            <v>542</v>
          </cell>
          <cell r="D5233">
            <v>0</v>
          </cell>
        </row>
        <row r="5234">
          <cell r="A5234" t="str">
            <v>5429.0007.00</v>
          </cell>
          <cell r="B5234">
            <v>201415</v>
          </cell>
          <cell r="C5234">
            <v>542</v>
          </cell>
          <cell r="D5234">
            <v>0</v>
          </cell>
        </row>
        <row r="5235">
          <cell r="A5235" t="str">
            <v>54215.0007.00</v>
          </cell>
          <cell r="B5235">
            <v>201415</v>
          </cell>
          <cell r="C5235">
            <v>542</v>
          </cell>
          <cell r="D5235">
            <v>0</v>
          </cell>
        </row>
        <row r="5236">
          <cell r="A5236" t="str">
            <v>54216.0007.00</v>
          </cell>
          <cell r="B5236">
            <v>201415</v>
          </cell>
          <cell r="C5236">
            <v>542</v>
          </cell>
          <cell r="D5236">
            <v>0</v>
          </cell>
        </row>
        <row r="5237">
          <cell r="A5237" t="str">
            <v>54218.0007.00</v>
          </cell>
          <cell r="B5237">
            <v>201415</v>
          </cell>
          <cell r="C5237">
            <v>542</v>
          </cell>
          <cell r="D5237">
            <v>0</v>
          </cell>
        </row>
        <row r="5238">
          <cell r="A5238" t="str">
            <v>54220.0007.00</v>
          </cell>
          <cell r="B5238">
            <v>201415</v>
          </cell>
          <cell r="C5238">
            <v>542</v>
          </cell>
          <cell r="D5238">
            <v>0</v>
          </cell>
        </row>
        <row r="5239">
          <cell r="A5239" t="str">
            <v>54252.0007.00</v>
          </cell>
          <cell r="B5239">
            <v>201415</v>
          </cell>
          <cell r="C5239">
            <v>542</v>
          </cell>
          <cell r="D5239">
            <v>0</v>
          </cell>
        </row>
        <row r="5240">
          <cell r="A5240" t="str">
            <v>54253.0007.00</v>
          </cell>
          <cell r="B5240">
            <v>201415</v>
          </cell>
          <cell r="C5240">
            <v>542</v>
          </cell>
          <cell r="D5240">
            <v>0</v>
          </cell>
        </row>
        <row r="5241">
          <cell r="A5241" t="str">
            <v>54254.0007.00</v>
          </cell>
          <cell r="B5241">
            <v>201415</v>
          </cell>
          <cell r="C5241">
            <v>542</v>
          </cell>
          <cell r="D5241">
            <v>0</v>
          </cell>
        </row>
        <row r="5242">
          <cell r="A5242" t="str">
            <v>54255.0007.00</v>
          </cell>
          <cell r="B5242">
            <v>201415</v>
          </cell>
          <cell r="C5242">
            <v>542</v>
          </cell>
          <cell r="D5242">
            <v>0</v>
          </cell>
        </row>
        <row r="5243">
          <cell r="A5243" t="str">
            <v>54256.0007.00</v>
          </cell>
          <cell r="B5243">
            <v>201415</v>
          </cell>
          <cell r="C5243">
            <v>542</v>
          </cell>
          <cell r="D5243">
            <v>0</v>
          </cell>
        </row>
        <row r="5244">
          <cell r="A5244" t="str">
            <v>54257.0007.00</v>
          </cell>
          <cell r="B5244">
            <v>201415</v>
          </cell>
          <cell r="C5244">
            <v>542</v>
          </cell>
          <cell r="D5244">
            <v>0</v>
          </cell>
        </row>
        <row r="5245">
          <cell r="A5245" t="str">
            <v>54258.0007.00</v>
          </cell>
          <cell r="B5245">
            <v>201415</v>
          </cell>
          <cell r="C5245">
            <v>542</v>
          </cell>
          <cell r="D5245">
            <v>0</v>
          </cell>
        </row>
        <row r="5246">
          <cell r="A5246" t="str">
            <v>54259.0007.00</v>
          </cell>
          <cell r="B5246">
            <v>201415</v>
          </cell>
          <cell r="C5246">
            <v>542</v>
          </cell>
          <cell r="D5246">
            <v>0</v>
          </cell>
        </row>
        <row r="5247">
          <cell r="A5247" t="str">
            <v>54260.0007.00</v>
          </cell>
          <cell r="B5247">
            <v>201415</v>
          </cell>
          <cell r="C5247">
            <v>542</v>
          </cell>
          <cell r="D5247">
            <v>0</v>
          </cell>
        </row>
        <row r="5248">
          <cell r="A5248" t="str">
            <v>54261.0007.00</v>
          </cell>
          <cell r="B5248">
            <v>201415</v>
          </cell>
          <cell r="C5248">
            <v>542</v>
          </cell>
          <cell r="D5248">
            <v>0</v>
          </cell>
        </row>
        <row r="5249">
          <cell r="A5249" t="str">
            <v>54262.0007.00</v>
          </cell>
          <cell r="B5249">
            <v>201415</v>
          </cell>
          <cell r="C5249">
            <v>542</v>
          </cell>
          <cell r="D5249">
            <v>0</v>
          </cell>
        </row>
        <row r="5250">
          <cell r="A5250" t="str">
            <v>54263.0007.00</v>
          </cell>
          <cell r="B5250">
            <v>201415</v>
          </cell>
          <cell r="C5250">
            <v>542</v>
          </cell>
          <cell r="D5250">
            <v>0</v>
          </cell>
        </row>
        <row r="5251">
          <cell r="A5251" t="str">
            <v>5422.0007.00</v>
          </cell>
          <cell r="B5251">
            <v>201415</v>
          </cell>
          <cell r="C5251">
            <v>542</v>
          </cell>
          <cell r="D5251">
            <v>9</v>
          </cell>
        </row>
        <row r="5252">
          <cell r="A5252" t="str">
            <v>5426.0007.00</v>
          </cell>
          <cell r="B5252">
            <v>201415</v>
          </cell>
          <cell r="C5252">
            <v>542</v>
          </cell>
          <cell r="D5252">
            <v>11</v>
          </cell>
        </row>
        <row r="5253">
          <cell r="A5253" t="str">
            <v>54214.0007.00</v>
          </cell>
          <cell r="B5253">
            <v>201415</v>
          </cell>
          <cell r="C5253">
            <v>542</v>
          </cell>
          <cell r="D5253">
            <v>17</v>
          </cell>
        </row>
        <row r="5254">
          <cell r="A5254" t="str">
            <v>5425.0007.00</v>
          </cell>
          <cell r="B5254">
            <v>201415</v>
          </cell>
          <cell r="C5254">
            <v>542</v>
          </cell>
          <cell r="D5254">
            <v>75</v>
          </cell>
        </row>
        <row r="5255">
          <cell r="A5255" t="str">
            <v>5424.0007.00</v>
          </cell>
          <cell r="B5255">
            <v>201415</v>
          </cell>
          <cell r="C5255">
            <v>542</v>
          </cell>
          <cell r="D5255">
            <v>420</v>
          </cell>
        </row>
        <row r="5256">
          <cell r="A5256" t="str">
            <v>54211.0007.00</v>
          </cell>
          <cell r="B5256">
            <v>201415</v>
          </cell>
          <cell r="C5256">
            <v>542</v>
          </cell>
          <cell r="D5256">
            <v>481.75</v>
          </cell>
        </row>
        <row r="5257">
          <cell r="A5257" t="str">
            <v>5423.0007.00</v>
          </cell>
          <cell r="B5257">
            <v>201415</v>
          </cell>
          <cell r="C5257">
            <v>542</v>
          </cell>
          <cell r="D5257">
            <v>506</v>
          </cell>
        </row>
        <row r="5258">
          <cell r="A5258" t="str">
            <v>5428.0007.00</v>
          </cell>
          <cell r="B5258">
            <v>201415</v>
          </cell>
          <cell r="C5258">
            <v>542</v>
          </cell>
          <cell r="D5258">
            <v>506</v>
          </cell>
        </row>
        <row r="5259">
          <cell r="A5259" t="str">
            <v>5421.0007.00</v>
          </cell>
          <cell r="B5259">
            <v>201415</v>
          </cell>
          <cell r="C5259">
            <v>542</v>
          </cell>
          <cell r="D5259">
            <v>512</v>
          </cell>
        </row>
        <row r="5260">
          <cell r="A5260" t="str">
            <v>54213.0007.00</v>
          </cell>
          <cell r="B5260">
            <v>201415</v>
          </cell>
          <cell r="C5260">
            <v>542</v>
          </cell>
          <cell r="D5260">
            <v>695.86</v>
          </cell>
        </row>
        <row r="5261">
          <cell r="A5261" t="str">
            <v>5427.0008.00</v>
          </cell>
          <cell r="B5261">
            <v>201415</v>
          </cell>
          <cell r="C5261">
            <v>542</v>
          </cell>
          <cell r="D5261">
            <v>0</v>
          </cell>
        </row>
        <row r="5262">
          <cell r="A5262" t="str">
            <v>5429.0008.00</v>
          </cell>
          <cell r="B5262">
            <v>201415</v>
          </cell>
          <cell r="C5262">
            <v>542</v>
          </cell>
          <cell r="D5262">
            <v>0</v>
          </cell>
        </row>
        <row r="5263">
          <cell r="A5263" t="str">
            <v>54215.0008.00</v>
          </cell>
          <cell r="B5263">
            <v>201415</v>
          </cell>
          <cell r="C5263">
            <v>542</v>
          </cell>
          <cell r="D5263">
            <v>0</v>
          </cell>
        </row>
        <row r="5264">
          <cell r="A5264" t="str">
            <v>54216.0008.00</v>
          </cell>
          <cell r="B5264">
            <v>201415</v>
          </cell>
          <cell r="C5264">
            <v>542</v>
          </cell>
          <cell r="D5264">
            <v>0</v>
          </cell>
        </row>
        <row r="5265">
          <cell r="A5265" t="str">
            <v>54218.0008.00</v>
          </cell>
          <cell r="B5265">
            <v>201415</v>
          </cell>
          <cell r="C5265">
            <v>542</v>
          </cell>
          <cell r="D5265">
            <v>0</v>
          </cell>
        </row>
        <row r="5266">
          <cell r="A5266" t="str">
            <v>54220.0008.00</v>
          </cell>
          <cell r="B5266">
            <v>201415</v>
          </cell>
          <cell r="C5266">
            <v>542</v>
          </cell>
          <cell r="D5266">
            <v>0</v>
          </cell>
        </row>
        <row r="5267">
          <cell r="A5267" t="str">
            <v>54252.0008.00</v>
          </cell>
          <cell r="B5267">
            <v>201415</v>
          </cell>
          <cell r="C5267">
            <v>542</v>
          </cell>
          <cell r="D5267">
            <v>0</v>
          </cell>
        </row>
        <row r="5268">
          <cell r="A5268" t="str">
            <v>54253.0008.00</v>
          </cell>
          <cell r="B5268">
            <v>201415</v>
          </cell>
          <cell r="C5268">
            <v>542</v>
          </cell>
          <cell r="D5268">
            <v>0</v>
          </cell>
        </row>
        <row r="5269">
          <cell r="A5269" t="str">
            <v>54254.0008.00</v>
          </cell>
          <cell r="B5269">
            <v>201415</v>
          </cell>
          <cell r="C5269">
            <v>542</v>
          </cell>
          <cell r="D5269">
            <v>0</v>
          </cell>
        </row>
        <row r="5270">
          <cell r="A5270" t="str">
            <v>54255.0008.00</v>
          </cell>
          <cell r="B5270">
            <v>201415</v>
          </cell>
          <cell r="C5270">
            <v>542</v>
          </cell>
          <cell r="D5270">
            <v>0</v>
          </cell>
        </row>
        <row r="5271">
          <cell r="A5271" t="str">
            <v>54256.0008.00</v>
          </cell>
          <cell r="B5271">
            <v>201415</v>
          </cell>
          <cell r="C5271">
            <v>542</v>
          </cell>
          <cell r="D5271">
            <v>0</v>
          </cell>
        </row>
        <row r="5272">
          <cell r="A5272" t="str">
            <v>54257.0008.00</v>
          </cell>
          <cell r="B5272">
            <v>201415</v>
          </cell>
          <cell r="C5272">
            <v>542</v>
          </cell>
          <cell r="D5272">
            <v>0</v>
          </cell>
        </row>
        <row r="5273">
          <cell r="A5273" t="str">
            <v>54258.0008.00</v>
          </cell>
          <cell r="B5273">
            <v>201415</v>
          </cell>
          <cell r="C5273">
            <v>542</v>
          </cell>
          <cell r="D5273">
            <v>0</v>
          </cell>
        </row>
        <row r="5274">
          <cell r="A5274" t="str">
            <v>54259.0008.00</v>
          </cell>
          <cell r="B5274">
            <v>201415</v>
          </cell>
          <cell r="C5274">
            <v>542</v>
          </cell>
          <cell r="D5274">
            <v>0</v>
          </cell>
        </row>
        <row r="5275">
          <cell r="A5275" t="str">
            <v>54260.0008.00</v>
          </cell>
          <cell r="B5275">
            <v>201415</v>
          </cell>
          <cell r="C5275">
            <v>542</v>
          </cell>
          <cell r="D5275">
            <v>0</v>
          </cell>
        </row>
        <row r="5276">
          <cell r="A5276" t="str">
            <v>54261.0008.00</v>
          </cell>
          <cell r="B5276">
            <v>201415</v>
          </cell>
          <cell r="C5276">
            <v>542</v>
          </cell>
          <cell r="D5276">
            <v>0</v>
          </cell>
        </row>
        <row r="5277">
          <cell r="A5277" t="str">
            <v>54262.0008.00</v>
          </cell>
          <cell r="B5277">
            <v>201415</v>
          </cell>
          <cell r="C5277">
            <v>542</v>
          </cell>
          <cell r="D5277">
            <v>0</v>
          </cell>
        </row>
        <row r="5278">
          <cell r="A5278" t="str">
            <v>54263.0008.00</v>
          </cell>
          <cell r="B5278">
            <v>201415</v>
          </cell>
          <cell r="C5278">
            <v>542</v>
          </cell>
          <cell r="D5278">
            <v>0</v>
          </cell>
        </row>
        <row r="5279">
          <cell r="A5279" t="str">
            <v>5422.0008.00</v>
          </cell>
          <cell r="B5279">
            <v>201415</v>
          </cell>
          <cell r="C5279">
            <v>542</v>
          </cell>
          <cell r="D5279">
            <v>3</v>
          </cell>
        </row>
        <row r="5280">
          <cell r="A5280" t="str">
            <v>54214.0008.00</v>
          </cell>
          <cell r="B5280">
            <v>201415</v>
          </cell>
          <cell r="C5280">
            <v>542</v>
          </cell>
          <cell r="D5280">
            <v>3</v>
          </cell>
        </row>
        <row r="5281">
          <cell r="A5281" t="str">
            <v>5426.0008.00</v>
          </cell>
          <cell r="B5281">
            <v>201415</v>
          </cell>
          <cell r="C5281">
            <v>542</v>
          </cell>
          <cell r="D5281">
            <v>8</v>
          </cell>
        </row>
        <row r="5282">
          <cell r="A5282" t="str">
            <v>5425.0008.00</v>
          </cell>
          <cell r="B5282">
            <v>201415</v>
          </cell>
          <cell r="C5282">
            <v>542</v>
          </cell>
          <cell r="D5282">
            <v>11</v>
          </cell>
        </row>
        <row r="5283">
          <cell r="A5283" t="str">
            <v>5424.0008.00</v>
          </cell>
          <cell r="B5283">
            <v>201415</v>
          </cell>
          <cell r="C5283">
            <v>542</v>
          </cell>
          <cell r="D5283">
            <v>115</v>
          </cell>
        </row>
        <row r="5284">
          <cell r="A5284" t="str">
            <v>54211.0008.00</v>
          </cell>
          <cell r="B5284">
            <v>201415</v>
          </cell>
          <cell r="C5284">
            <v>542</v>
          </cell>
          <cell r="D5284">
            <v>127.25</v>
          </cell>
        </row>
        <row r="5285">
          <cell r="A5285" t="str">
            <v>5423.0008.00</v>
          </cell>
          <cell r="B5285">
            <v>201415</v>
          </cell>
          <cell r="C5285">
            <v>542</v>
          </cell>
          <cell r="D5285">
            <v>134</v>
          </cell>
        </row>
        <row r="5286">
          <cell r="A5286" t="str">
            <v>5428.0008.00</v>
          </cell>
          <cell r="B5286">
            <v>201415</v>
          </cell>
          <cell r="C5286">
            <v>542</v>
          </cell>
          <cell r="D5286">
            <v>134</v>
          </cell>
        </row>
        <row r="5287">
          <cell r="A5287" t="str">
            <v>5421.0008.00</v>
          </cell>
          <cell r="B5287">
            <v>201415</v>
          </cell>
          <cell r="C5287">
            <v>542</v>
          </cell>
          <cell r="D5287">
            <v>135</v>
          </cell>
        </row>
        <row r="5288">
          <cell r="A5288" t="str">
            <v>54213.0008.00</v>
          </cell>
          <cell r="B5288">
            <v>201415</v>
          </cell>
          <cell r="C5288">
            <v>542</v>
          </cell>
          <cell r="D5288">
            <v>212.08</v>
          </cell>
        </row>
        <row r="5289">
          <cell r="A5289" t="str">
            <v>5425.0009.00</v>
          </cell>
          <cell r="B5289">
            <v>201415</v>
          </cell>
          <cell r="C5289">
            <v>542</v>
          </cell>
          <cell r="D5289">
            <v>0</v>
          </cell>
        </row>
        <row r="5290">
          <cell r="A5290" t="str">
            <v>5427.0009.00</v>
          </cell>
          <cell r="B5290">
            <v>201415</v>
          </cell>
          <cell r="C5290">
            <v>542</v>
          </cell>
          <cell r="D5290">
            <v>0</v>
          </cell>
        </row>
        <row r="5291">
          <cell r="A5291" t="str">
            <v>5429.0009.00</v>
          </cell>
          <cell r="B5291">
            <v>201415</v>
          </cell>
          <cell r="C5291">
            <v>542</v>
          </cell>
          <cell r="D5291">
            <v>0</v>
          </cell>
        </row>
        <row r="5292">
          <cell r="A5292" t="str">
            <v>54214.0009.00</v>
          </cell>
          <cell r="B5292">
            <v>201415</v>
          </cell>
          <cell r="C5292">
            <v>542</v>
          </cell>
          <cell r="D5292">
            <v>0</v>
          </cell>
        </row>
        <row r="5293">
          <cell r="A5293" t="str">
            <v>54215.0009.00</v>
          </cell>
          <cell r="B5293">
            <v>201415</v>
          </cell>
          <cell r="C5293">
            <v>542</v>
          </cell>
          <cell r="D5293">
            <v>0</v>
          </cell>
        </row>
        <row r="5294">
          <cell r="A5294" t="str">
            <v>54216.0009.00</v>
          </cell>
          <cell r="B5294">
            <v>201415</v>
          </cell>
          <cell r="C5294">
            <v>542</v>
          </cell>
          <cell r="D5294">
            <v>0</v>
          </cell>
        </row>
        <row r="5295">
          <cell r="A5295" t="str">
            <v>54218.0009.00</v>
          </cell>
          <cell r="B5295">
            <v>201415</v>
          </cell>
          <cell r="C5295">
            <v>542</v>
          </cell>
          <cell r="D5295">
            <v>0</v>
          </cell>
        </row>
        <row r="5296">
          <cell r="A5296" t="str">
            <v>54220.0009.00</v>
          </cell>
          <cell r="B5296">
            <v>201415</v>
          </cell>
          <cell r="C5296">
            <v>542</v>
          </cell>
          <cell r="D5296">
            <v>0</v>
          </cell>
        </row>
        <row r="5297">
          <cell r="A5297" t="str">
            <v>54252.0009.00</v>
          </cell>
          <cell r="B5297">
            <v>201415</v>
          </cell>
          <cell r="C5297">
            <v>542</v>
          </cell>
          <cell r="D5297">
            <v>0</v>
          </cell>
        </row>
        <row r="5298">
          <cell r="A5298" t="str">
            <v>54253.0009.00</v>
          </cell>
          <cell r="B5298">
            <v>201415</v>
          </cell>
          <cell r="C5298">
            <v>542</v>
          </cell>
          <cell r="D5298">
            <v>0</v>
          </cell>
        </row>
        <row r="5299">
          <cell r="A5299" t="str">
            <v>54254.0009.00</v>
          </cell>
          <cell r="B5299">
            <v>201415</v>
          </cell>
          <cell r="C5299">
            <v>542</v>
          </cell>
          <cell r="D5299">
            <v>0</v>
          </cell>
        </row>
        <row r="5300">
          <cell r="A5300" t="str">
            <v>54255.0009.00</v>
          </cell>
          <cell r="B5300">
            <v>201415</v>
          </cell>
          <cell r="C5300">
            <v>542</v>
          </cell>
          <cell r="D5300">
            <v>0</v>
          </cell>
        </row>
        <row r="5301">
          <cell r="A5301" t="str">
            <v>54256.0009.00</v>
          </cell>
          <cell r="B5301">
            <v>201415</v>
          </cell>
          <cell r="C5301">
            <v>542</v>
          </cell>
          <cell r="D5301">
            <v>0</v>
          </cell>
        </row>
        <row r="5302">
          <cell r="A5302" t="str">
            <v>54257.0009.00</v>
          </cell>
          <cell r="B5302">
            <v>201415</v>
          </cell>
          <cell r="C5302">
            <v>542</v>
          </cell>
          <cell r="D5302">
            <v>0</v>
          </cell>
        </row>
        <row r="5303">
          <cell r="A5303" t="str">
            <v>54258.0009.00</v>
          </cell>
          <cell r="B5303">
            <v>201415</v>
          </cell>
          <cell r="C5303">
            <v>542</v>
          </cell>
          <cell r="D5303">
            <v>0</v>
          </cell>
        </row>
        <row r="5304">
          <cell r="A5304" t="str">
            <v>54259.0009.00</v>
          </cell>
          <cell r="B5304">
            <v>201415</v>
          </cell>
          <cell r="C5304">
            <v>542</v>
          </cell>
          <cell r="D5304">
            <v>0</v>
          </cell>
        </row>
        <row r="5305">
          <cell r="A5305" t="str">
            <v>54260.0009.00</v>
          </cell>
          <cell r="B5305">
            <v>201415</v>
          </cell>
          <cell r="C5305">
            <v>542</v>
          </cell>
          <cell r="D5305">
            <v>0</v>
          </cell>
        </row>
        <row r="5306">
          <cell r="A5306" t="str">
            <v>54261.0009.00</v>
          </cell>
          <cell r="B5306">
            <v>201415</v>
          </cell>
          <cell r="C5306">
            <v>542</v>
          </cell>
          <cell r="D5306">
            <v>0</v>
          </cell>
        </row>
        <row r="5307">
          <cell r="A5307" t="str">
            <v>54262.0009.00</v>
          </cell>
          <cell r="B5307">
            <v>201415</v>
          </cell>
          <cell r="C5307">
            <v>542</v>
          </cell>
          <cell r="D5307">
            <v>0</v>
          </cell>
        </row>
        <row r="5308">
          <cell r="A5308" t="str">
            <v>54263.0009.00</v>
          </cell>
          <cell r="B5308">
            <v>201415</v>
          </cell>
          <cell r="C5308">
            <v>542</v>
          </cell>
          <cell r="D5308">
            <v>0</v>
          </cell>
        </row>
        <row r="5309">
          <cell r="A5309" t="str">
            <v>5422.0009.00</v>
          </cell>
          <cell r="B5309">
            <v>201415</v>
          </cell>
          <cell r="C5309">
            <v>542</v>
          </cell>
          <cell r="D5309">
            <v>2</v>
          </cell>
        </row>
        <row r="5310">
          <cell r="A5310" t="str">
            <v>5424.0009.00</v>
          </cell>
          <cell r="B5310">
            <v>201415</v>
          </cell>
          <cell r="C5310">
            <v>542</v>
          </cell>
          <cell r="D5310">
            <v>2</v>
          </cell>
        </row>
        <row r="5311">
          <cell r="A5311" t="str">
            <v>5421.0009.00</v>
          </cell>
          <cell r="B5311">
            <v>201415</v>
          </cell>
          <cell r="C5311">
            <v>542</v>
          </cell>
          <cell r="D5311">
            <v>4</v>
          </cell>
        </row>
        <row r="5312">
          <cell r="A5312" t="str">
            <v>54211.0009.00</v>
          </cell>
          <cell r="B5312">
            <v>201415</v>
          </cell>
          <cell r="C5312">
            <v>542</v>
          </cell>
          <cell r="D5312">
            <v>5.5</v>
          </cell>
        </row>
        <row r="5313">
          <cell r="A5313" t="str">
            <v>5426.0009.00</v>
          </cell>
          <cell r="B5313">
            <v>201415</v>
          </cell>
          <cell r="C5313">
            <v>542</v>
          </cell>
          <cell r="D5313">
            <v>7</v>
          </cell>
        </row>
        <row r="5314">
          <cell r="A5314" t="str">
            <v>5423.0009.00</v>
          </cell>
          <cell r="B5314">
            <v>201415</v>
          </cell>
          <cell r="C5314">
            <v>542</v>
          </cell>
          <cell r="D5314">
            <v>9</v>
          </cell>
        </row>
        <row r="5315">
          <cell r="A5315" t="str">
            <v>5428.0009.00</v>
          </cell>
          <cell r="B5315">
            <v>201415</v>
          </cell>
          <cell r="C5315">
            <v>542</v>
          </cell>
          <cell r="D5315">
            <v>9</v>
          </cell>
        </row>
        <row r="5316">
          <cell r="A5316" t="str">
            <v>54213.0009.00</v>
          </cell>
          <cell r="B5316">
            <v>201415</v>
          </cell>
          <cell r="C5316">
            <v>542</v>
          </cell>
          <cell r="D5316">
            <v>11</v>
          </cell>
        </row>
        <row r="5317">
          <cell r="A5317" t="str">
            <v>5425.00010.00</v>
          </cell>
          <cell r="B5317">
            <v>201415</v>
          </cell>
          <cell r="C5317">
            <v>542</v>
          </cell>
          <cell r="D5317">
            <v>0</v>
          </cell>
        </row>
        <row r="5318">
          <cell r="A5318" t="str">
            <v>5427.00010.00</v>
          </cell>
          <cell r="B5318">
            <v>201415</v>
          </cell>
          <cell r="C5318">
            <v>542</v>
          </cell>
          <cell r="D5318">
            <v>0</v>
          </cell>
        </row>
        <row r="5319">
          <cell r="A5319" t="str">
            <v>5429.00010.00</v>
          </cell>
          <cell r="B5319">
            <v>201415</v>
          </cell>
          <cell r="C5319">
            <v>542</v>
          </cell>
          <cell r="D5319">
            <v>0</v>
          </cell>
        </row>
        <row r="5320">
          <cell r="A5320" t="str">
            <v>54214.00010.00</v>
          </cell>
          <cell r="B5320">
            <v>201415</v>
          </cell>
          <cell r="C5320">
            <v>542</v>
          </cell>
          <cell r="D5320">
            <v>0</v>
          </cell>
        </row>
        <row r="5321">
          <cell r="A5321" t="str">
            <v>54215.00010.00</v>
          </cell>
          <cell r="B5321">
            <v>201415</v>
          </cell>
          <cell r="C5321">
            <v>542</v>
          </cell>
          <cell r="D5321">
            <v>0</v>
          </cell>
        </row>
        <row r="5322">
          <cell r="A5322" t="str">
            <v>54216.00010.00</v>
          </cell>
          <cell r="B5322">
            <v>201415</v>
          </cell>
          <cell r="C5322">
            <v>542</v>
          </cell>
          <cell r="D5322">
            <v>0</v>
          </cell>
        </row>
        <row r="5323">
          <cell r="A5323" t="str">
            <v>54218.00010.00</v>
          </cell>
          <cell r="B5323">
            <v>201415</v>
          </cell>
          <cell r="C5323">
            <v>542</v>
          </cell>
          <cell r="D5323">
            <v>0</v>
          </cell>
        </row>
        <row r="5324">
          <cell r="A5324" t="str">
            <v>54220.00010.00</v>
          </cell>
          <cell r="B5324">
            <v>201415</v>
          </cell>
          <cell r="C5324">
            <v>542</v>
          </cell>
          <cell r="D5324">
            <v>0</v>
          </cell>
        </row>
        <row r="5325">
          <cell r="A5325" t="str">
            <v>54252.00010.00</v>
          </cell>
          <cell r="B5325">
            <v>201415</v>
          </cell>
          <cell r="C5325">
            <v>542</v>
          </cell>
          <cell r="D5325">
            <v>0</v>
          </cell>
        </row>
        <row r="5326">
          <cell r="A5326" t="str">
            <v>54253.00010.00</v>
          </cell>
          <cell r="B5326">
            <v>201415</v>
          </cell>
          <cell r="C5326">
            <v>542</v>
          </cell>
          <cell r="D5326">
            <v>0</v>
          </cell>
        </row>
        <row r="5327">
          <cell r="A5327" t="str">
            <v>54254.00010.00</v>
          </cell>
          <cell r="B5327">
            <v>201415</v>
          </cell>
          <cell r="C5327">
            <v>542</v>
          </cell>
          <cell r="D5327">
            <v>0</v>
          </cell>
        </row>
        <row r="5328">
          <cell r="A5328" t="str">
            <v>54255.00010.00</v>
          </cell>
          <cell r="B5328">
            <v>201415</v>
          </cell>
          <cell r="C5328">
            <v>542</v>
          </cell>
          <cell r="D5328">
            <v>0</v>
          </cell>
        </row>
        <row r="5329">
          <cell r="A5329" t="str">
            <v>54256.00010.00</v>
          </cell>
          <cell r="B5329">
            <v>201415</v>
          </cell>
          <cell r="C5329">
            <v>542</v>
          </cell>
          <cell r="D5329">
            <v>0</v>
          </cell>
        </row>
        <row r="5330">
          <cell r="A5330" t="str">
            <v>54257.00010.00</v>
          </cell>
          <cell r="B5330">
            <v>201415</v>
          </cell>
          <cell r="C5330">
            <v>542</v>
          </cell>
          <cell r="D5330">
            <v>0</v>
          </cell>
        </row>
        <row r="5331">
          <cell r="A5331" t="str">
            <v>54258.00010.00</v>
          </cell>
          <cell r="B5331">
            <v>201415</v>
          </cell>
          <cell r="C5331">
            <v>542</v>
          </cell>
          <cell r="D5331">
            <v>0</v>
          </cell>
        </row>
        <row r="5332">
          <cell r="A5332" t="str">
            <v>54259.00010.00</v>
          </cell>
          <cell r="B5332">
            <v>201415</v>
          </cell>
          <cell r="C5332">
            <v>542</v>
          </cell>
          <cell r="D5332">
            <v>0</v>
          </cell>
        </row>
        <row r="5333">
          <cell r="A5333" t="str">
            <v>54260.00010.00</v>
          </cell>
          <cell r="B5333">
            <v>201415</v>
          </cell>
          <cell r="C5333">
            <v>542</v>
          </cell>
          <cell r="D5333">
            <v>0</v>
          </cell>
        </row>
        <row r="5334">
          <cell r="A5334" t="str">
            <v>54261.00010.00</v>
          </cell>
          <cell r="B5334">
            <v>201415</v>
          </cell>
          <cell r="C5334">
            <v>542</v>
          </cell>
          <cell r="D5334">
            <v>0</v>
          </cell>
        </row>
        <row r="5335">
          <cell r="A5335" t="str">
            <v>54262.00010.00</v>
          </cell>
          <cell r="B5335">
            <v>201415</v>
          </cell>
          <cell r="C5335">
            <v>542</v>
          </cell>
          <cell r="D5335">
            <v>0</v>
          </cell>
        </row>
        <row r="5336">
          <cell r="A5336" t="str">
            <v>54263.00010.00</v>
          </cell>
          <cell r="B5336">
            <v>201415</v>
          </cell>
          <cell r="C5336">
            <v>542</v>
          </cell>
          <cell r="D5336">
            <v>0</v>
          </cell>
        </row>
        <row r="5337">
          <cell r="A5337" t="str">
            <v>5426.00010.00</v>
          </cell>
          <cell r="B5337">
            <v>201415</v>
          </cell>
          <cell r="C5337">
            <v>542</v>
          </cell>
          <cell r="D5337">
            <v>1</v>
          </cell>
        </row>
        <row r="5338">
          <cell r="A5338" t="str">
            <v>5424.00010.00</v>
          </cell>
          <cell r="B5338">
            <v>201415</v>
          </cell>
          <cell r="C5338">
            <v>542</v>
          </cell>
          <cell r="D5338">
            <v>2</v>
          </cell>
        </row>
        <row r="5339">
          <cell r="A5339" t="str">
            <v>54211.00010.00</v>
          </cell>
          <cell r="B5339">
            <v>201415</v>
          </cell>
          <cell r="C5339">
            <v>542</v>
          </cell>
          <cell r="D5339">
            <v>2.5</v>
          </cell>
        </row>
        <row r="5340">
          <cell r="A5340" t="str">
            <v>5423.00010.00</v>
          </cell>
          <cell r="B5340">
            <v>201415</v>
          </cell>
          <cell r="C5340">
            <v>542</v>
          </cell>
          <cell r="D5340">
            <v>3</v>
          </cell>
        </row>
        <row r="5341">
          <cell r="A5341" t="str">
            <v>5428.00010.00</v>
          </cell>
          <cell r="B5341">
            <v>201415</v>
          </cell>
          <cell r="C5341">
            <v>542</v>
          </cell>
          <cell r="D5341">
            <v>3</v>
          </cell>
        </row>
        <row r="5342">
          <cell r="A5342" t="str">
            <v>54213.00010.00</v>
          </cell>
          <cell r="B5342">
            <v>201415</v>
          </cell>
          <cell r="C5342">
            <v>542</v>
          </cell>
          <cell r="D5342">
            <v>5.83</v>
          </cell>
        </row>
        <row r="5343">
          <cell r="A5343" t="str">
            <v>5422.00010.00</v>
          </cell>
          <cell r="B5343">
            <v>201415</v>
          </cell>
          <cell r="C5343">
            <v>542</v>
          </cell>
          <cell r="D5343">
            <v>7</v>
          </cell>
        </row>
        <row r="5344">
          <cell r="A5344" t="str">
            <v>5421.00010.00</v>
          </cell>
          <cell r="B5344">
            <v>201415</v>
          </cell>
          <cell r="C5344">
            <v>542</v>
          </cell>
          <cell r="D5344">
            <v>10</v>
          </cell>
        </row>
        <row r="5345">
          <cell r="A5345" t="str">
            <v>5427.00011.00</v>
          </cell>
          <cell r="B5345">
            <v>201415</v>
          </cell>
          <cell r="C5345">
            <v>542</v>
          </cell>
          <cell r="D5345">
            <v>0</v>
          </cell>
        </row>
        <row r="5346">
          <cell r="A5346" t="str">
            <v>5429.00011.00</v>
          </cell>
          <cell r="B5346">
            <v>201415</v>
          </cell>
          <cell r="C5346">
            <v>542</v>
          </cell>
          <cell r="D5346">
            <v>0</v>
          </cell>
        </row>
        <row r="5347">
          <cell r="A5347" t="str">
            <v>54215.00011.00</v>
          </cell>
          <cell r="B5347">
            <v>201415</v>
          </cell>
          <cell r="C5347">
            <v>542</v>
          </cell>
          <cell r="D5347">
            <v>0</v>
          </cell>
        </row>
        <row r="5348">
          <cell r="A5348" t="str">
            <v>54216.00011.00</v>
          </cell>
          <cell r="B5348">
            <v>201415</v>
          </cell>
          <cell r="C5348">
            <v>542</v>
          </cell>
          <cell r="D5348">
            <v>0</v>
          </cell>
        </row>
        <row r="5349">
          <cell r="A5349" t="str">
            <v>54218.00011.00</v>
          </cell>
          <cell r="B5349">
            <v>201415</v>
          </cell>
          <cell r="C5349">
            <v>542</v>
          </cell>
          <cell r="D5349">
            <v>0</v>
          </cell>
        </row>
        <row r="5350">
          <cell r="A5350" t="str">
            <v>54220.00011.00</v>
          </cell>
          <cell r="B5350">
            <v>201415</v>
          </cell>
          <cell r="C5350">
            <v>542</v>
          </cell>
          <cell r="D5350">
            <v>0</v>
          </cell>
        </row>
        <row r="5351">
          <cell r="A5351" t="str">
            <v>54225.00011.00</v>
          </cell>
          <cell r="B5351">
            <v>201415</v>
          </cell>
          <cell r="C5351">
            <v>542</v>
          </cell>
          <cell r="D5351">
            <v>0</v>
          </cell>
        </row>
        <row r="5352">
          <cell r="A5352" t="str">
            <v>54238.00011.00</v>
          </cell>
          <cell r="B5352">
            <v>201415</v>
          </cell>
          <cell r="C5352">
            <v>542</v>
          </cell>
          <cell r="D5352">
            <v>0</v>
          </cell>
        </row>
        <row r="5353">
          <cell r="A5353" t="str">
            <v>54240.00011.00</v>
          </cell>
          <cell r="B5353">
            <v>201415</v>
          </cell>
          <cell r="C5353">
            <v>542</v>
          </cell>
          <cell r="D5353">
            <v>0</v>
          </cell>
        </row>
        <row r="5354">
          <cell r="A5354" t="str">
            <v>54242.00011.00</v>
          </cell>
          <cell r="B5354">
            <v>201415</v>
          </cell>
          <cell r="C5354">
            <v>542</v>
          </cell>
          <cell r="D5354">
            <v>0</v>
          </cell>
        </row>
        <row r="5355">
          <cell r="A5355" t="str">
            <v>54243.00011.00</v>
          </cell>
          <cell r="B5355">
            <v>201415</v>
          </cell>
          <cell r="C5355">
            <v>542</v>
          </cell>
          <cell r="D5355">
            <v>0</v>
          </cell>
        </row>
        <row r="5356">
          <cell r="A5356" t="str">
            <v>54250.00011.00</v>
          </cell>
          <cell r="B5356">
            <v>201415</v>
          </cell>
          <cell r="C5356">
            <v>542</v>
          </cell>
          <cell r="D5356">
            <v>0</v>
          </cell>
        </row>
        <row r="5357">
          <cell r="A5357" t="str">
            <v>54252.00011.00</v>
          </cell>
          <cell r="B5357">
            <v>201415</v>
          </cell>
          <cell r="C5357">
            <v>542</v>
          </cell>
          <cell r="D5357">
            <v>0</v>
          </cell>
        </row>
        <row r="5358">
          <cell r="A5358" t="str">
            <v>54253.00011.00</v>
          </cell>
          <cell r="B5358">
            <v>201415</v>
          </cell>
          <cell r="C5358">
            <v>542</v>
          </cell>
          <cell r="D5358">
            <v>0</v>
          </cell>
        </row>
        <row r="5359">
          <cell r="A5359" t="str">
            <v>54254.00011.00</v>
          </cell>
          <cell r="B5359">
            <v>201415</v>
          </cell>
          <cell r="C5359">
            <v>542</v>
          </cell>
          <cell r="D5359">
            <v>0</v>
          </cell>
        </row>
        <row r="5360">
          <cell r="A5360" t="str">
            <v>54255.00011.00</v>
          </cell>
          <cell r="B5360">
            <v>201415</v>
          </cell>
          <cell r="C5360">
            <v>542</v>
          </cell>
          <cell r="D5360">
            <v>0</v>
          </cell>
        </row>
        <row r="5361">
          <cell r="A5361" t="str">
            <v>54256.00011.00</v>
          </cell>
          <cell r="B5361">
            <v>201415</v>
          </cell>
          <cell r="C5361">
            <v>542</v>
          </cell>
          <cell r="D5361">
            <v>0</v>
          </cell>
        </row>
        <row r="5362">
          <cell r="A5362" t="str">
            <v>54257.00011.00</v>
          </cell>
          <cell r="B5362">
            <v>201415</v>
          </cell>
          <cell r="C5362">
            <v>542</v>
          </cell>
          <cell r="D5362">
            <v>0</v>
          </cell>
        </row>
        <row r="5363">
          <cell r="A5363" t="str">
            <v>54258.00011.00</v>
          </cell>
          <cell r="B5363">
            <v>201415</v>
          </cell>
          <cell r="C5363">
            <v>542</v>
          </cell>
          <cell r="D5363">
            <v>0</v>
          </cell>
        </row>
        <row r="5364">
          <cell r="A5364" t="str">
            <v>54259.00011.00</v>
          </cell>
          <cell r="B5364">
            <v>201415</v>
          </cell>
          <cell r="C5364">
            <v>542</v>
          </cell>
          <cell r="D5364">
            <v>0</v>
          </cell>
        </row>
        <row r="5365">
          <cell r="A5365" t="str">
            <v>54260.00011.00</v>
          </cell>
          <cell r="B5365">
            <v>201415</v>
          </cell>
          <cell r="C5365">
            <v>542</v>
          </cell>
          <cell r="D5365">
            <v>0</v>
          </cell>
        </row>
        <row r="5366">
          <cell r="A5366" t="str">
            <v>54261.00011.00</v>
          </cell>
          <cell r="B5366">
            <v>201415</v>
          </cell>
          <cell r="C5366">
            <v>542</v>
          </cell>
          <cell r="D5366">
            <v>0</v>
          </cell>
        </row>
        <row r="5367">
          <cell r="A5367" t="str">
            <v>54262.00011.00</v>
          </cell>
          <cell r="B5367">
            <v>201415</v>
          </cell>
          <cell r="C5367">
            <v>542</v>
          </cell>
          <cell r="D5367">
            <v>0</v>
          </cell>
        </row>
        <row r="5368">
          <cell r="A5368" t="str">
            <v>54263.00011.00</v>
          </cell>
          <cell r="B5368">
            <v>201415</v>
          </cell>
          <cell r="C5368">
            <v>542</v>
          </cell>
          <cell r="D5368">
            <v>0</v>
          </cell>
        </row>
        <row r="5369">
          <cell r="A5369" t="str">
            <v>54229.00011.00</v>
          </cell>
          <cell r="B5369">
            <v>201415</v>
          </cell>
          <cell r="C5369">
            <v>542</v>
          </cell>
          <cell r="D5369">
            <v>1</v>
          </cell>
        </row>
        <row r="5370">
          <cell r="A5370" t="str">
            <v>54237.00011.00</v>
          </cell>
          <cell r="B5370">
            <v>201415</v>
          </cell>
          <cell r="C5370">
            <v>542</v>
          </cell>
          <cell r="D5370">
            <v>1</v>
          </cell>
        </row>
        <row r="5371">
          <cell r="A5371" t="str">
            <v>54244.00011.00</v>
          </cell>
          <cell r="B5371">
            <v>201415</v>
          </cell>
          <cell r="C5371">
            <v>542</v>
          </cell>
          <cell r="D5371">
            <v>1</v>
          </cell>
        </row>
        <row r="5372">
          <cell r="A5372" t="str">
            <v>54245.00011.00</v>
          </cell>
          <cell r="B5372">
            <v>201415</v>
          </cell>
          <cell r="C5372">
            <v>542</v>
          </cell>
          <cell r="D5372">
            <v>1</v>
          </cell>
        </row>
        <row r="5373">
          <cell r="A5373" t="str">
            <v>54235.00011.00</v>
          </cell>
          <cell r="B5373">
            <v>201415</v>
          </cell>
          <cell r="C5373">
            <v>542</v>
          </cell>
          <cell r="D5373">
            <v>3</v>
          </cell>
        </row>
        <row r="5374">
          <cell r="A5374" t="str">
            <v>54247.00011.00</v>
          </cell>
          <cell r="B5374">
            <v>201415</v>
          </cell>
          <cell r="C5374">
            <v>542</v>
          </cell>
          <cell r="D5374">
            <v>3</v>
          </cell>
        </row>
        <row r="5375">
          <cell r="A5375" t="str">
            <v>54251.00011.00</v>
          </cell>
          <cell r="B5375">
            <v>201415</v>
          </cell>
          <cell r="C5375">
            <v>542</v>
          </cell>
          <cell r="D5375">
            <v>3</v>
          </cell>
        </row>
        <row r="5376">
          <cell r="A5376" t="str">
            <v>54234.00011.00</v>
          </cell>
          <cell r="B5376">
            <v>201415</v>
          </cell>
          <cell r="C5376">
            <v>542</v>
          </cell>
          <cell r="D5376">
            <v>4</v>
          </cell>
        </row>
        <row r="5377">
          <cell r="A5377" t="str">
            <v>54236.00011.00</v>
          </cell>
          <cell r="B5377">
            <v>201415</v>
          </cell>
          <cell r="C5377">
            <v>542</v>
          </cell>
          <cell r="D5377">
            <v>4</v>
          </cell>
        </row>
        <row r="5378">
          <cell r="A5378" t="str">
            <v>54231.00011.00</v>
          </cell>
          <cell r="B5378">
            <v>201415</v>
          </cell>
          <cell r="C5378">
            <v>542</v>
          </cell>
          <cell r="D5378">
            <v>6</v>
          </cell>
        </row>
        <row r="5379">
          <cell r="A5379" t="str">
            <v>54246.00011.00</v>
          </cell>
          <cell r="B5379">
            <v>201415</v>
          </cell>
          <cell r="C5379">
            <v>542</v>
          </cell>
          <cell r="D5379">
            <v>7</v>
          </cell>
        </row>
        <row r="5380">
          <cell r="A5380" t="str">
            <v>54239.00011.00</v>
          </cell>
          <cell r="B5380">
            <v>201415</v>
          </cell>
          <cell r="C5380">
            <v>542</v>
          </cell>
          <cell r="D5380">
            <v>15</v>
          </cell>
        </row>
        <row r="5381">
          <cell r="A5381" t="str">
            <v>54241.00011.00</v>
          </cell>
          <cell r="B5381">
            <v>201415</v>
          </cell>
          <cell r="C5381">
            <v>542</v>
          </cell>
          <cell r="D5381">
            <v>35</v>
          </cell>
        </row>
        <row r="5382">
          <cell r="A5382" t="str">
            <v>54232.00011.00</v>
          </cell>
          <cell r="B5382">
            <v>201415</v>
          </cell>
          <cell r="C5382">
            <v>542</v>
          </cell>
          <cell r="D5382">
            <v>52</v>
          </cell>
        </row>
        <row r="5383">
          <cell r="A5383" t="str">
            <v>54249.00011.00</v>
          </cell>
          <cell r="B5383">
            <v>201415</v>
          </cell>
          <cell r="C5383">
            <v>542</v>
          </cell>
          <cell r="D5383">
            <v>95</v>
          </cell>
        </row>
        <row r="5384">
          <cell r="A5384" t="str">
            <v>54223.00011.00</v>
          </cell>
          <cell r="B5384">
            <v>201415</v>
          </cell>
          <cell r="C5384">
            <v>542</v>
          </cell>
          <cell r="D5384">
            <v>96</v>
          </cell>
        </row>
        <row r="5385">
          <cell r="A5385" t="str">
            <v>54228.00011.00</v>
          </cell>
          <cell r="B5385">
            <v>201415</v>
          </cell>
          <cell r="C5385">
            <v>542</v>
          </cell>
          <cell r="D5385">
            <v>106</v>
          </cell>
        </row>
        <row r="5386">
          <cell r="A5386" t="str">
            <v>54233.00011.00</v>
          </cell>
          <cell r="B5386">
            <v>201415</v>
          </cell>
          <cell r="C5386">
            <v>542</v>
          </cell>
          <cell r="D5386">
            <v>111</v>
          </cell>
        </row>
        <row r="5387">
          <cell r="A5387" t="str">
            <v>5422.00011.00</v>
          </cell>
          <cell r="B5387">
            <v>201415</v>
          </cell>
          <cell r="C5387">
            <v>542</v>
          </cell>
          <cell r="D5387">
            <v>199</v>
          </cell>
        </row>
        <row r="5388">
          <cell r="A5388" t="str">
            <v>54230.00011.00</v>
          </cell>
          <cell r="B5388">
            <v>201415</v>
          </cell>
          <cell r="C5388">
            <v>542</v>
          </cell>
          <cell r="D5388">
            <v>508</v>
          </cell>
        </row>
        <row r="5389">
          <cell r="A5389" t="str">
            <v>5426.00011.00</v>
          </cell>
          <cell r="B5389">
            <v>201415</v>
          </cell>
          <cell r="C5389">
            <v>542</v>
          </cell>
          <cell r="D5389">
            <v>584</v>
          </cell>
        </row>
        <row r="5390">
          <cell r="A5390" t="str">
            <v>54214.00011.00</v>
          </cell>
          <cell r="B5390">
            <v>201415</v>
          </cell>
          <cell r="C5390">
            <v>542</v>
          </cell>
          <cell r="D5390">
            <v>956</v>
          </cell>
        </row>
        <row r="5391">
          <cell r="A5391" t="str">
            <v>54251.50011.00</v>
          </cell>
          <cell r="B5391">
            <v>201415</v>
          </cell>
          <cell r="C5391">
            <v>542</v>
          </cell>
          <cell r="D5391">
            <v>956</v>
          </cell>
        </row>
        <row r="5392">
          <cell r="A5392" t="str">
            <v>5425.00011.00</v>
          </cell>
          <cell r="B5392">
            <v>201415</v>
          </cell>
          <cell r="C5392">
            <v>542</v>
          </cell>
          <cell r="D5392">
            <v>9160</v>
          </cell>
        </row>
        <row r="5393">
          <cell r="A5393" t="str">
            <v>5424.00011.00</v>
          </cell>
          <cell r="B5393">
            <v>201415</v>
          </cell>
          <cell r="C5393">
            <v>542</v>
          </cell>
          <cell r="D5393">
            <v>16081</v>
          </cell>
        </row>
        <row r="5394">
          <cell r="A5394" t="str">
            <v>54224.00011.00</v>
          </cell>
          <cell r="B5394">
            <v>201415</v>
          </cell>
          <cell r="C5394">
            <v>542</v>
          </cell>
          <cell r="D5394">
            <v>17629.02</v>
          </cell>
        </row>
        <row r="5395">
          <cell r="A5395" t="str">
            <v>54226.00011.00</v>
          </cell>
          <cell r="B5395">
            <v>201415</v>
          </cell>
          <cell r="C5395">
            <v>542</v>
          </cell>
          <cell r="D5395">
            <v>17629.02</v>
          </cell>
        </row>
        <row r="5396">
          <cell r="A5396" t="str">
            <v>54213.00011.00</v>
          </cell>
          <cell r="B5396">
            <v>201415</v>
          </cell>
          <cell r="C5396">
            <v>542</v>
          </cell>
          <cell r="D5396">
            <v>18363.560000000001</v>
          </cell>
        </row>
        <row r="5397">
          <cell r="A5397" t="str">
            <v>54222.00011.00</v>
          </cell>
          <cell r="B5397">
            <v>201415</v>
          </cell>
          <cell r="C5397">
            <v>542</v>
          </cell>
          <cell r="D5397">
            <v>18363.560000000001</v>
          </cell>
        </row>
        <row r="5398">
          <cell r="A5398" t="str">
            <v>54227.00011.00</v>
          </cell>
          <cell r="B5398">
            <v>201415</v>
          </cell>
          <cell r="C5398">
            <v>542</v>
          </cell>
          <cell r="D5398">
            <v>18363.560000000001</v>
          </cell>
        </row>
        <row r="5399">
          <cell r="A5399" t="str">
            <v>5421.00011.00</v>
          </cell>
          <cell r="B5399">
            <v>201415</v>
          </cell>
          <cell r="C5399">
            <v>542</v>
          </cell>
          <cell r="D5399">
            <v>25825</v>
          </cell>
        </row>
        <row r="5400">
          <cell r="A5400" t="str">
            <v>5423.00011.00</v>
          </cell>
          <cell r="B5400">
            <v>201415</v>
          </cell>
          <cell r="C5400">
            <v>542</v>
          </cell>
          <cell r="D5400">
            <v>25825</v>
          </cell>
        </row>
        <row r="5401">
          <cell r="A5401" t="str">
            <v>5428.00011.00</v>
          </cell>
          <cell r="B5401">
            <v>201415</v>
          </cell>
          <cell r="C5401">
            <v>542</v>
          </cell>
          <cell r="D5401">
            <v>25825</v>
          </cell>
        </row>
        <row r="5402">
          <cell r="A5402" t="str">
            <v>54217.00012.00</v>
          </cell>
          <cell r="B5402">
            <v>201415</v>
          </cell>
          <cell r="C5402">
            <v>542</v>
          </cell>
          <cell r="D5402">
            <v>0</v>
          </cell>
        </row>
        <row r="5403">
          <cell r="A5403" t="str">
            <v>54219.00012.00</v>
          </cell>
          <cell r="B5403">
            <v>201415</v>
          </cell>
          <cell r="C5403">
            <v>542</v>
          </cell>
          <cell r="D5403">
            <v>0</v>
          </cell>
        </row>
        <row r="5404">
          <cell r="A5404" t="str">
            <v>54221.00012.00</v>
          </cell>
          <cell r="B5404">
            <v>201415</v>
          </cell>
          <cell r="C5404">
            <v>542</v>
          </cell>
          <cell r="D5404">
            <v>0</v>
          </cell>
        </row>
        <row r="5405">
          <cell r="A5405" t="str">
            <v>54252.00012.00</v>
          </cell>
          <cell r="B5405">
            <v>201415</v>
          </cell>
          <cell r="C5405">
            <v>542</v>
          </cell>
          <cell r="D5405">
            <v>0</v>
          </cell>
        </row>
        <row r="5406">
          <cell r="A5406" t="str">
            <v>54254.00012.00</v>
          </cell>
          <cell r="B5406">
            <v>201415</v>
          </cell>
          <cell r="C5406">
            <v>542</v>
          </cell>
          <cell r="D5406">
            <v>0</v>
          </cell>
        </row>
        <row r="5407">
          <cell r="A5407" t="str">
            <v>54256.00012.00</v>
          </cell>
          <cell r="B5407">
            <v>201415</v>
          </cell>
          <cell r="C5407">
            <v>542</v>
          </cell>
          <cell r="D5407">
            <v>0</v>
          </cell>
        </row>
        <row r="5408">
          <cell r="A5408" t="str">
            <v>54258.00012.00</v>
          </cell>
          <cell r="B5408">
            <v>201415</v>
          </cell>
          <cell r="C5408">
            <v>542</v>
          </cell>
          <cell r="D5408">
            <v>0</v>
          </cell>
        </row>
        <row r="5409">
          <cell r="A5409" t="str">
            <v>54260.00012.00</v>
          </cell>
          <cell r="B5409">
            <v>201415</v>
          </cell>
          <cell r="C5409">
            <v>542</v>
          </cell>
          <cell r="D5409">
            <v>0</v>
          </cell>
        </row>
        <row r="5410">
          <cell r="A5410" t="str">
            <v>5447.0001.00</v>
          </cell>
          <cell r="B5410">
            <v>201415</v>
          </cell>
          <cell r="C5410">
            <v>544</v>
          </cell>
          <cell r="D5410">
            <v>0</v>
          </cell>
        </row>
        <row r="5411">
          <cell r="A5411" t="str">
            <v>5449.0001.00</v>
          </cell>
          <cell r="B5411">
            <v>201415</v>
          </cell>
          <cell r="C5411">
            <v>544</v>
          </cell>
          <cell r="D5411">
            <v>0</v>
          </cell>
        </row>
        <row r="5412">
          <cell r="A5412" t="str">
            <v>54452.0001.00</v>
          </cell>
          <cell r="B5412">
            <v>201415</v>
          </cell>
          <cell r="C5412">
            <v>544</v>
          </cell>
          <cell r="D5412">
            <v>0</v>
          </cell>
        </row>
        <row r="5413">
          <cell r="A5413" t="str">
            <v>54453.0001.00</v>
          </cell>
          <cell r="B5413">
            <v>201415</v>
          </cell>
          <cell r="C5413">
            <v>544</v>
          </cell>
          <cell r="D5413">
            <v>0</v>
          </cell>
        </row>
        <row r="5414">
          <cell r="A5414" t="str">
            <v>54454.0001.00</v>
          </cell>
          <cell r="B5414">
            <v>201415</v>
          </cell>
          <cell r="C5414">
            <v>544</v>
          </cell>
          <cell r="D5414">
            <v>0</v>
          </cell>
        </row>
        <row r="5415">
          <cell r="A5415" t="str">
            <v>54455.0001.00</v>
          </cell>
          <cell r="B5415">
            <v>201415</v>
          </cell>
          <cell r="C5415">
            <v>544</v>
          </cell>
          <cell r="D5415">
            <v>0</v>
          </cell>
        </row>
        <row r="5416">
          <cell r="A5416" t="str">
            <v>54456.0001.00</v>
          </cell>
          <cell r="B5416">
            <v>201415</v>
          </cell>
          <cell r="C5416">
            <v>544</v>
          </cell>
          <cell r="D5416">
            <v>0</v>
          </cell>
        </row>
        <row r="5417">
          <cell r="A5417" t="str">
            <v>54457.0001.00</v>
          </cell>
          <cell r="B5417">
            <v>201415</v>
          </cell>
          <cell r="C5417">
            <v>544</v>
          </cell>
          <cell r="D5417">
            <v>0</v>
          </cell>
        </row>
        <row r="5418">
          <cell r="A5418" t="str">
            <v>54458.0001.00</v>
          </cell>
          <cell r="B5418">
            <v>201415</v>
          </cell>
          <cell r="C5418">
            <v>544</v>
          </cell>
          <cell r="D5418">
            <v>0</v>
          </cell>
        </row>
        <row r="5419">
          <cell r="A5419" t="str">
            <v>54459.0001.00</v>
          </cell>
          <cell r="B5419">
            <v>201415</v>
          </cell>
          <cell r="C5419">
            <v>544</v>
          </cell>
          <cell r="D5419">
            <v>0</v>
          </cell>
        </row>
        <row r="5420">
          <cell r="A5420" t="str">
            <v>54460.0001.00</v>
          </cell>
          <cell r="B5420">
            <v>201415</v>
          </cell>
          <cell r="C5420">
            <v>544</v>
          </cell>
          <cell r="D5420">
            <v>0</v>
          </cell>
        </row>
        <row r="5421">
          <cell r="A5421" t="str">
            <v>54461.0001.00</v>
          </cell>
          <cell r="B5421">
            <v>201415</v>
          </cell>
          <cell r="C5421">
            <v>544</v>
          </cell>
          <cell r="D5421">
            <v>0</v>
          </cell>
        </row>
        <row r="5422">
          <cell r="A5422" t="str">
            <v>54462.0001.00</v>
          </cell>
          <cell r="B5422">
            <v>201415</v>
          </cell>
          <cell r="C5422">
            <v>544</v>
          </cell>
          <cell r="D5422">
            <v>0</v>
          </cell>
        </row>
        <row r="5423">
          <cell r="A5423" t="str">
            <v>54463.0001.00</v>
          </cell>
          <cell r="B5423">
            <v>201415</v>
          </cell>
          <cell r="C5423">
            <v>544</v>
          </cell>
          <cell r="D5423">
            <v>0</v>
          </cell>
        </row>
        <row r="5424">
          <cell r="A5424" t="str">
            <v>5446.0001.00</v>
          </cell>
          <cell r="B5424">
            <v>201415</v>
          </cell>
          <cell r="C5424">
            <v>544</v>
          </cell>
          <cell r="D5424">
            <v>1</v>
          </cell>
        </row>
        <row r="5425">
          <cell r="A5425" t="str">
            <v>5445.0001.00</v>
          </cell>
          <cell r="B5425">
            <v>201415</v>
          </cell>
          <cell r="C5425">
            <v>544</v>
          </cell>
          <cell r="D5425">
            <v>24</v>
          </cell>
        </row>
        <row r="5426">
          <cell r="A5426" t="str">
            <v>54413.0001.00</v>
          </cell>
          <cell r="B5426">
            <v>201415</v>
          </cell>
          <cell r="C5426">
            <v>544</v>
          </cell>
          <cell r="D5426">
            <v>25.83</v>
          </cell>
        </row>
        <row r="5427">
          <cell r="A5427" t="str">
            <v>5444.0001.00</v>
          </cell>
          <cell r="B5427">
            <v>201415</v>
          </cell>
          <cell r="C5427">
            <v>544</v>
          </cell>
          <cell r="D5427">
            <v>28</v>
          </cell>
        </row>
        <row r="5428">
          <cell r="A5428" t="str">
            <v>54411.0001.00</v>
          </cell>
          <cell r="B5428">
            <v>201415</v>
          </cell>
          <cell r="C5428">
            <v>544</v>
          </cell>
          <cell r="D5428">
            <v>46.5</v>
          </cell>
        </row>
        <row r="5429">
          <cell r="A5429" t="str">
            <v>5443.0001.00</v>
          </cell>
          <cell r="B5429">
            <v>201415</v>
          </cell>
          <cell r="C5429">
            <v>544</v>
          </cell>
          <cell r="D5429">
            <v>53</v>
          </cell>
        </row>
        <row r="5430">
          <cell r="A5430" t="str">
            <v>5448.0001.00</v>
          </cell>
          <cell r="B5430">
            <v>201415</v>
          </cell>
          <cell r="C5430">
            <v>544</v>
          </cell>
          <cell r="D5430">
            <v>53</v>
          </cell>
        </row>
        <row r="5431">
          <cell r="A5431" t="str">
            <v>5447.0002.00</v>
          </cell>
          <cell r="B5431">
            <v>201415</v>
          </cell>
          <cell r="C5431">
            <v>544</v>
          </cell>
          <cell r="D5431">
            <v>0</v>
          </cell>
        </row>
        <row r="5432">
          <cell r="A5432" t="str">
            <v>5449.0002.00</v>
          </cell>
          <cell r="B5432">
            <v>201415</v>
          </cell>
          <cell r="C5432">
            <v>544</v>
          </cell>
          <cell r="D5432">
            <v>0</v>
          </cell>
        </row>
        <row r="5433">
          <cell r="A5433" t="str">
            <v>54415.0002.00</v>
          </cell>
          <cell r="B5433">
            <v>201415</v>
          </cell>
          <cell r="C5433">
            <v>544</v>
          </cell>
          <cell r="D5433">
            <v>0</v>
          </cell>
        </row>
        <row r="5434">
          <cell r="A5434" t="str">
            <v>54416.0002.00</v>
          </cell>
          <cell r="B5434">
            <v>201415</v>
          </cell>
          <cell r="C5434">
            <v>544</v>
          </cell>
          <cell r="D5434">
            <v>0</v>
          </cell>
        </row>
        <row r="5435">
          <cell r="A5435" t="str">
            <v>54452.0002.00</v>
          </cell>
          <cell r="B5435">
            <v>201415</v>
          </cell>
          <cell r="C5435">
            <v>544</v>
          </cell>
          <cell r="D5435">
            <v>0</v>
          </cell>
        </row>
        <row r="5436">
          <cell r="A5436" t="str">
            <v>54453.0002.00</v>
          </cell>
          <cell r="B5436">
            <v>201415</v>
          </cell>
          <cell r="C5436">
            <v>544</v>
          </cell>
          <cell r="D5436">
            <v>0</v>
          </cell>
        </row>
        <row r="5437">
          <cell r="A5437" t="str">
            <v>54454.0002.00</v>
          </cell>
          <cell r="B5437">
            <v>201415</v>
          </cell>
          <cell r="C5437">
            <v>544</v>
          </cell>
          <cell r="D5437">
            <v>0</v>
          </cell>
        </row>
        <row r="5438">
          <cell r="A5438" t="str">
            <v>54455.0002.00</v>
          </cell>
          <cell r="B5438">
            <v>201415</v>
          </cell>
          <cell r="C5438">
            <v>544</v>
          </cell>
          <cell r="D5438">
            <v>0</v>
          </cell>
        </row>
        <row r="5439">
          <cell r="A5439" t="str">
            <v>54456.0002.00</v>
          </cell>
          <cell r="B5439">
            <v>201415</v>
          </cell>
          <cell r="C5439">
            <v>544</v>
          </cell>
          <cell r="D5439">
            <v>0</v>
          </cell>
        </row>
        <row r="5440">
          <cell r="A5440" t="str">
            <v>54457.0002.00</v>
          </cell>
          <cell r="B5440">
            <v>201415</v>
          </cell>
          <cell r="C5440">
            <v>544</v>
          </cell>
          <cell r="D5440">
            <v>0</v>
          </cell>
        </row>
        <row r="5441">
          <cell r="A5441" t="str">
            <v>54458.0002.00</v>
          </cell>
          <cell r="B5441">
            <v>201415</v>
          </cell>
          <cell r="C5441">
            <v>544</v>
          </cell>
          <cell r="D5441">
            <v>0</v>
          </cell>
        </row>
        <row r="5442">
          <cell r="A5442" t="str">
            <v>54459.0002.00</v>
          </cell>
          <cell r="B5442">
            <v>201415</v>
          </cell>
          <cell r="C5442">
            <v>544</v>
          </cell>
          <cell r="D5442">
            <v>0</v>
          </cell>
        </row>
        <row r="5443">
          <cell r="A5443" t="str">
            <v>54460.0002.00</v>
          </cell>
          <cell r="B5443">
            <v>201415</v>
          </cell>
          <cell r="C5443">
            <v>544</v>
          </cell>
          <cell r="D5443">
            <v>0</v>
          </cell>
        </row>
        <row r="5444">
          <cell r="A5444" t="str">
            <v>54461.0002.00</v>
          </cell>
          <cell r="B5444">
            <v>201415</v>
          </cell>
          <cell r="C5444">
            <v>544</v>
          </cell>
          <cell r="D5444">
            <v>0</v>
          </cell>
        </row>
        <row r="5445">
          <cell r="A5445" t="str">
            <v>54462.0002.00</v>
          </cell>
          <cell r="B5445">
            <v>201415</v>
          </cell>
          <cell r="C5445">
            <v>544</v>
          </cell>
          <cell r="D5445">
            <v>0</v>
          </cell>
        </row>
        <row r="5446">
          <cell r="A5446" t="str">
            <v>54463.0002.00</v>
          </cell>
          <cell r="B5446">
            <v>201415</v>
          </cell>
          <cell r="C5446">
            <v>544</v>
          </cell>
          <cell r="D5446">
            <v>0</v>
          </cell>
        </row>
        <row r="5447">
          <cell r="A5447" t="str">
            <v>5446.0002.00</v>
          </cell>
          <cell r="B5447">
            <v>201415</v>
          </cell>
          <cell r="C5447">
            <v>544</v>
          </cell>
          <cell r="D5447">
            <v>5</v>
          </cell>
        </row>
        <row r="5448">
          <cell r="A5448" t="str">
            <v>5442.0002.00</v>
          </cell>
          <cell r="B5448">
            <v>201415</v>
          </cell>
          <cell r="C5448">
            <v>544</v>
          </cell>
          <cell r="D5448">
            <v>53</v>
          </cell>
        </row>
        <row r="5449">
          <cell r="A5449" t="str">
            <v>54418.0002.00</v>
          </cell>
          <cell r="B5449">
            <v>201415</v>
          </cell>
          <cell r="C5449">
            <v>544</v>
          </cell>
          <cell r="D5449">
            <v>55</v>
          </cell>
        </row>
        <row r="5450">
          <cell r="A5450" t="str">
            <v>54420.0002.00</v>
          </cell>
          <cell r="B5450">
            <v>201415</v>
          </cell>
          <cell r="C5450">
            <v>544</v>
          </cell>
          <cell r="D5450">
            <v>260</v>
          </cell>
        </row>
        <row r="5451">
          <cell r="A5451" t="str">
            <v>54414.0002.00</v>
          </cell>
          <cell r="B5451">
            <v>201415</v>
          </cell>
          <cell r="C5451">
            <v>544</v>
          </cell>
          <cell r="D5451">
            <v>589</v>
          </cell>
        </row>
        <row r="5452">
          <cell r="A5452" t="str">
            <v>5444.0002.00</v>
          </cell>
          <cell r="B5452">
            <v>201415</v>
          </cell>
          <cell r="C5452">
            <v>544</v>
          </cell>
          <cell r="D5452">
            <v>6906</v>
          </cell>
        </row>
        <row r="5453">
          <cell r="A5453" t="str">
            <v>5445.0002.00</v>
          </cell>
          <cell r="B5453">
            <v>201415</v>
          </cell>
          <cell r="C5453">
            <v>544</v>
          </cell>
          <cell r="D5453">
            <v>7709</v>
          </cell>
        </row>
        <row r="5454">
          <cell r="A5454" t="str">
            <v>54413.0002.00</v>
          </cell>
          <cell r="B5454">
            <v>201415</v>
          </cell>
          <cell r="C5454">
            <v>544</v>
          </cell>
          <cell r="D5454">
            <v>8460.17</v>
          </cell>
        </row>
        <row r="5455">
          <cell r="A5455" t="str">
            <v>54411.0002.00</v>
          </cell>
          <cell r="B5455">
            <v>201415</v>
          </cell>
          <cell r="C5455">
            <v>544</v>
          </cell>
          <cell r="D5455">
            <v>12690.25</v>
          </cell>
        </row>
        <row r="5456">
          <cell r="A5456" t="str">
            <v>5441.0002.00</v>
          </cell>
          <cell r="B5456">
            <v>201415</v>
          </cell>
          <cell r="C5456">
            <v>544</v>
          </cell>
          <cell r="D5456">
            <v>14454</v>
          </cell>
        </row>
        <row r="5457">
          <cell r="A5457" t="str">
            <v>5443.0002.00</v>
          </cell>
          <cell r="B5457">
            <v>201415</v>
          </cell>
          <cell r="C5457">
            <v>544</v>
          </cell>
          <cell r="D5457">
            <v>14620</v>
          </cell>
        </row>
        <row r="5458">
          <cell r="A5458" t="str">
            <v>5448.0002.00</v>
          </cell>
          <cell r="B5458">
            <v>201415</v>
          </cell>
          <cell r="C5458">
            <v>544</v>
          </cell>
          <cell r="D5458">
            <v>14620</v>
          </cell>
        </row>
        <row r="5459">
          <cell r="A5459" t="str">
            <v>5447.0003.00</v>
          </cell>
          <cell r="B5459">
            <v>201415</v>
          </cell>
          <cell r="C5459">
            <v>544</v>
          </cell>
          <cell r="D5459">
            <v>0</v>
          </cell>
        </row>
        <row r="5460">
          <cell r="A5460" t="str">
            <v>5449.0003.00</v>
          </cell>
          <cell r="B5460">
            <v>201415</v>
          </cell>
          <cell r="C5460">
            <v>544</v>
          </cell>
          <cell r="D5460">
            <v>0</v>
          </cell>
        </row>
        <row r="5461">
          <cell r="A5461" t="str">
            <v>54415.0003.00</v>
          </cell>
          <cell r="B5461">
            <v>201415</v>
          </cell>
          <cell r="C5461">
            <v>544</v>
          </cell>
          <cell r="D5461">
            <v>0</v>
          </cell>
        </row>
        <row r="5462">
          <cell r="A5462" t="str">
            <v>54416.0003.00</v>
          </cell>
          <cell r="B5462">
            <v>201415</v>
          </cell>
          <cell r="C5462">
            <v>544</v>
          </cell>
          <cell r="D5462">
            <v>0</v>
          </cell>
        </row>
        <row r="5463">
          <cell r="A5463" t="str">
            <v>54452.0003.00</v>
          </cell>
          <cell r="B5463">
            <v>201415</v>
          </cell>
          <cell r="C5463">
            <v>544</v>
          </cell>
          <cell r="D5463">
            <v>0</v>
          </cell>
        </row>
        <row r="5464">
          <cell r="A5464" t="str">
            <v>54453.0003.00</v>
          </cell>
          <cell r="B5464">
            <v>201415</v>
          </cell>
          <cell r="C5464">
            <v>544</v>
          </cell>
          <cell r="D5464">
            <v>0</v>
          </cell>
        </row>
        <row r="5465">
          <cell r="A5465" t="str">
            <v>54454.0003.00</v>
          </cell>
          <cell r="B5465">
            <v>201415</v>
          </cell>
          <cell r="C5465">
            <v>544</v>
          </cell>
          <cell r="D5465">
            <v>0</v>
          </cell>
        </row>
        <row r="5466">
          <cell r="A5466" t="str">
            <v>54455.0003.00</v>
          </cell>
          <cell r="B5466">
            <v>201415</v>
          </cell>
          <cell r="C5466">
            <v>544</v>
          </cell>
          <cell r="D5466">
            <v>0</v>
          </cell>
        </row>
        <row r="5467">
          <cell r="A5467" t="str">
            <v>54456.0003.00</v>
          </cell>
          <cell r="B5467">
            <v>201415</v>
          </cell>
          <cell r="C5467">
            <v>544</v>
          </cell>
          <cell r="D5467">
            <v>0</v>
          </cell>
        </row>
        <row r="5468">
          <cell r="A5468" t="str">
            <v>54457.0003.00</v>
          </cell>
          <cell r="B5468">
            <v>201415</v>
          </cell>
          <cell r="C5468">
            <v>544</v>
          </cell>
          <cell r="D5468">
            <v>0</v>
          </cell>
        </row>
        <row r="5469">
          <cell r="A5469" t="str">
            <v>54458.0003.00</v>
          </cell>
          <cell r="B5469">
            <v>201415</v>
          </cell>
          <cell r="C5469">
            <v>544</v>
          </cell>
          <cell r="D5469">
            <v>0</v>
          </cell>
        </row>
        <row r="5470">
          <cell r="A5470" t="str">
            <v>54459.0003.00</v>
          </cell>
          <cell r="B5470">
            <v>201415</v>
          </cell>
          <cell r="C5470">
            <v>544</v>
          </cell>
          <cell r="D5470">
            <v>0</v>
          </cell>
        </row>
        <row r="5471">
          <cell r="A5471" t="str">
            <v>54460.0003.00</v>
          </cell>
          <cell r="B5471">
            <v>201415</v>
          </cell>
          <cell r="C5471">
            <v>544</v>
          </cell>
          <cell r="D5471">
            <v>0</v>
          </cell>
        </row>
        <row r="5472">
          <cell r="A5472" t="str">
            <v>54461.0003.00</v>
          </cell>
          <cell r="B5472">
            <v>201415</v>
          </cell>
          <cell r="C5472">
            <v>544</v>
          </cell>
          <cell r="D5472">
            <v>0</v>
          </cell>
        </row>
        <row r="5473">
          <cell r="A5473" t="str">
            <v>54462.0003.00</v>
          </cell>
          <cell r="B5473">
            <v>201415</v>
          </cell>
          <cell r="C5473">
            <v>544</v>
          </cell>
          <cell r="D5473">
            <v>0</v>
          </cell>
        </row>
        <row r="5474">
          <cell r="A5474" t="str">
            <v>54463.0003.00</v>
          </cell>
          <cell r="B5474">
            <v>201415</v>
          </cell>
          <cell r="C5474">
            <v>544</v>
          </cell>
          <cell r="D5474">
            <v>0</v>
          </cell>
        </row>
        <row r="5475">
          <cell r="A5475" t="str">
            <v>5446.0003.00</v>
          </cell>
          <cell r="B5475">
            <v>201415</v>
          </cell>
          <cell r="C5475">
            <v>544</v>
          </cell>
          <cell r="D5475">
            <v>29</v>
          </cell>
        </row>
        <row r="5476">
          <cell r="A5476" t="str">
            <v>54418.0003.00</v>
          </cell>
          <cell r="B5476">
            <v>201415</v>
          </cell>
          <cell r="C5476">
            <v>544</v>
          </cell>
          <cell r="D5476">
            <v>91</v>
          </cell>
        </row>
        <row r="5477">
          <cell r="A5477" t="str">
            <v>5442.0003.00</v>
          </cell>
          <cell r="B5477">
            <v>201415</v>
          </cell>
          <cell r="C5477">
            <v>544</v>
          </cell>
          <cell r="D5477">
            <v>219</v>
          </cell>
        </row>
        <row r="5478">
          <cell r="A5478" t="str">
            <v>54420.0003.00</v>
          </cell>
          <cell r="B5478">
            <v>201415</v>
          </cell>
          <cell r="C5478">
            <v>544</v>
          </cell>
          <cell r="D5478">
            <v>300</v>
          </cell>
        </row>
        <row r="5479">
          <cell r="A5479" t="str">
            <v>54414.0003.00</v>
          </cell>
          <cell r="B5479">
            <v>201415</v>
          </cell>
          <cell r="C5479">
            <v>544</v>
          </cell>
          <cell r="D5479">
            <v>777</v>
          </cell>
        </row>
        <row r="5480">
          <cell r="A5480" t="str">
            <v>5445.0003.00</v>
          </cell>
          <cell r="B5480">
            <v>201415</v>
          </cell>
          <cell r="C5480">
            <v>544</v>
          </cell>
          <cell r="D5480">
            <v>9741</v>
          </cell>
        </row>
        <row r="5481">
          <cell r="A5481" t="str">
            <v>5444.0003.00</v>
          </cell>
          <cell r="B5481">
            <v>201415</v>
          </cell>
          <cell r="C5481">
            <v>544</v>
          </cell>
          <cell r="D5481">
            <v>15887</v>
          </cell>
        </row>
        <row r="5482">
          <cell r="A5482" t="str">
            <v>54413.0003.00</v>
          </cell>
          <cell r="B5482">
            <v>201415</v>
          </cell>
          <cell r="C5482">
            <v>544</v>
          </cell>
          <cell r="D5482">
            <v>18050.080000000002</v>
          </cell>
        </row>
        <row r="5483">
          <cell r="A5483" t="str">
            <v>54411.0003.00</v>
          </cell>
          <cell r="B5483">
            <v>201415</v>
          </cell>
          <cell r="C5483">
            <v>544</v>
          </cell>
          <cell r="D5483">
            <v>23207.25</v>
          </cell>
        </row>
        <row r="5484">
          <cell r="A5484" t="str">
            <v>5443.0003.00</v>
          </cell>
          <cell r="B5484">
            <v>201415</v>
          </cell>
          <cell r="C5484">
            <v>544</v>
          </cell>
          <cell r="D5484">
            <v>25657</v>
          </cell>
        </row>
        <row r="5485">
          <cell r="A5485" t="str">
            <v>5448.0003.00</v>
          </cell>
          <cell r="B5485">
            <v>201415</v>
          </cell>
          <cell r="C5485">
            <v>544</v>
          </cell>
          <cell r="D5485">
            <v>25657</v>
          </cell>
        </row>
        <row r="5486">
          <cell r="A5486" t="str">
            <v>5441.0003.00</v>
          </cell>
          <cell r="B5486">
            <v>201415</v>
          </cell>
          <cell r="C5486">
            <v>544</v>
          </cell>
          <cell r="D5486">
            <v>25717</v>
          </cell>
        </row>
        <row r="5487">
          <cell r="A5487" t="str">
            <v>5447.0004.00</v>
          </cell>
          <cell r="B5487">
            <v>201415</v>
          </cell>
          <cell r="C5487">
            <v>544</v>
          </cell>
          <cell r="D5487">
            <v>0</v>
          </cell>
        </row>
        <row r="5488">
          <cell r="A5488" t="str">
            <v>5449.0004.00</v>
          </cell>
          <cell r="B5488">
            <v>201415</v>
          </cell>
          <cell r="C5488">
            <v>544</v>
          </cell>
          <cell r="D5488">
            <v>0</v>
          </cell>
        </row>
        <row r="5489">
          <cell r="A5489" t="str">
            <v>54415.0004.00</v>
          </cell>
          <cell r="B5489">
            <v>201415</v>
          </cell>
          <cell r="C5489">
            <v>544</v>
          </cell>
          <cell r="D5489">
            <v>0</v>
          </cell>
        </row>
        <row r="5490">
          <cell r="A5490" t="str">
            <v>54416.0004.00</v>
          </cell>
          <cell r="B5490">
            <v>201415</v>
          </cell>
          <cell r="C5490">
            <v>544</v>
          </cell>
          <cell r="D5490">
            <v>0</v>
          </cell>
        </row>
        <row r="5491">
          <cell r="A5491" t="str">
            <v>54452.0004.00</v>
          </cell>
          <cell r="B5491">
            <v>201415</v>
          </cell>
          <cell r="C5491">
            <v>544</v>
          </cell>
          <cell r="D5491">
            <v>0</v>
          </cell>
        </row>
        <row r="5492">
          <cell r="A5492" t="str">
            <v>54453.0004.00</v>
          </cell>
          <cell r="B5492">
            <v>201415</v>
          </cell>
          <cell r="C5492">
            <v>544</v>
          </cell>
          <cell r="D5492">
            <v>0</v>
          </cell>
        </row>
        <row r="5493">
          <cell r="A5493" t="str">
            <v>54454.0004.00</v>
          </cell>
          <cell r="B5493">
            <v>201415</v>
          </cell>
          <cell r="C5493">
            <v>544</v>
          </cell>
          <cell r="D5493">
            <v>0</v>
          </cell>
        </row>
        <row r="5494">
          <cell r="A5494" t="str">
            <v>54455.0004.00</v>
          </cell>
          <cell r="B5494">
            <v>201415</v>
          </cell>
          <cell r="C5494">
            <v>544</v>
          </cell>
          <cell r="D5494">
            <v>0</v>
          </cell>
        </row>
        <row r="5495">
          <cell r="A5495" t="str">
            <v>54456.0004.00</v>
          </cell>
          <cell r="B5495">
            <v>201415</v>
          </cell>
          <cell r="C5495">
            <v>544</v>
          </cell>
          <cell r="D5495">
            <v>0</v>
          </cell>
        </row>
        <row r="5496">
          <cell r="A5496" t="str">
            <v>54457.0004.00</v>
          </cell>
          <cell r="B5496">
            <v>201415</v>
          </cell>
          <cell r="C5496">
            <v>544</v>
          </cell>
          <cell r="D5496">
            <v>0</v>
          </cell>
        </row>
        <row r="5497">
          <cell r="A5497" t="str">
            <v>54458.0004.00</v>
          </cell>
          <cell r="B5497">
            <v>201415</v>
          </cell>
          <cell r="C5497">
            <v>544</v>
          </cell>
          <cell r="D5497">
            <v>0</v>
          </cell>
        </row>
        <row r="5498">
          <cell r="A5498" t="str">
            <v>54459.0004.00</v>
          </cell>
          <cell r="B5498">
            <v>201415</v>
          </cell>
          <cell r="C5498">
            <v>544</v>
          </cell>
          <cell r="D5498">
            <v>0</v>
          </cell>
        </row>
        <row r="5499">
          <cell r="A5499" t="str">
            <v>54460.0004.00</v>
          </cell>
          <cell r="B5499">
            <v>201415</v>
          </cell>
          <cell r="C5499">
            <v>544</v>
          </cell>
          <cell r="D5499">
            <v>0</v>
          </cell>
        </row>
        <row r="5500">
          <cell r="A5500" t="str">
            <v>54461.0004.00</v>
          </cell>
          <cell r="B5500">
            <v>201415</v>
          </cell>
          <cell r="C5500">
            <v>544</v>
          </cell>
          <cell r="D5500">
            <v>0</v>
          </cell>
        </row>
        <row r="5501">
          <cell r="A5501" t="str">
            <v>54462.0004.00</v>
          </cell>
          <cell r="B5501">
            <v>201415</v>
          </cell>
          <cell r="C5501">
            <v>544</v>
          </cell>
          <cell r="D5501">
            <v>0</v>
          </cell>
        </row>
        <row r="5502">
          <cell r="A5502" t="str">
            <v>54463.0004.00</v>
          </cell>
          <cell r="B5502">
            <v>201415</v>
          </cell>
          <cell r="C5502">
            <v>544</v>
          </cell>
          <cell r="D5502">
            <v>0</v>
          </cell>
        </row>
        <row r="5503">
          <cell r="A5503" t="str">
            <v>5446.0004.00</v>
          </cell>
          <cell r="B5503">
            <v>201415</v>
          </cell>
          <cell r="C5503">
            <v>544</v>
          </cell>
          <cell r="D5503">
            <v>18</v>
          </cell>
        </row>
        <row r="5504">
          <cell r="A5504" t="str">
            <v>54418.0004.00</v>
          </cell>
          <cell r="B5504">
            <v>201415</v>
          </cell>
          <cell r="C5504">
            <v>544</v>
          </cell>
          <cell r="D5504">
            <v>55</v>
          </cell>
        </row>
        <row r="5505">
          <cell r="A5505" t="str">
            <v>54420.0004.00</v>
          </cell>
          <cell r="B5505">
            <v>201415</v>
          </cell>
          <cell r="C5505">
            <v>544</v>
          </cell>
          <cell r="D5505">
            <v>148</v>
          </cell>
        </row>
        <row r="5506">
          <cell r="A5506" t="str">
            <v>5442.0004.00</v>
          </cell>
          <cell r="B5506">
            <v>201415</v>
          </cell>
          <cell r="C5506">
            <v>544</v>
          </cell>
          <cell r="D5506">
            <v>159</v>
          </cell>
        </row>
        <row r="5507">
          <cell r="A5507" t="str">
            <v>54414.0004.00</v>
          </cell>
          <cell r="B5507">
            <v>201415</v>
          </cell>
          <cell r="C5507">
            <v>544</v>
          </cell>
          <cell r="D5507">
            <v>438</v>
          </cell>
        </row>
        <row r="5508">
          <cell r="A5508" t="str">
            <v>5445.0004.00</v>
          </cell>
          <cell r="B5508">
            <v>201415</v>
          </cell>
          <cell r="C5508">
            <v>544</v>
          </cell>
          <cell r="D5508">
            <v>5930</v>
          </cell>
        </row>
        <row r="5509">
          <cell r="A5509" t="str">
            <v>5444.0004.00</v>
          </cell>
          <cell r="B5509">
            <v>201415</v>
          </cell>
          <cell r="C5509">
            <v>544</v>
          </cell>
          <cell r="D5509">
            <v>11805</v>
          </cell>
        </row>
        <row r="5510">
          <cell r="A5510" t="str">
            <v>54413.0004.00</v>
          </cell>
          <cell r="B5510">
            <v>201415</v>
          </cell>
          <cell r="C5510">
            <v>544</v>
          </cell>
          <cell r="D5510">
            <v>14454.67</v>
          </cell>
        </row>
        <row r="5511">
          <cell r="A5511" t="str">
            <v>54411.0004.00</v>
          </cell>
          <cell r="B5511">
            <v>201415</v>
          </cell>
          <cell r="C5511">
            <v>544</v>
          </cell>
          <cell r="D5511">
            <v>16261.5</v>
          </cell>
        </row>
        <row r="5512">
          <cell r="A5512" t="str">
            <v>5443.0004.00</v>
          </cell>
          <cell r="B5512">
            <v>201415</v>
          </cell>
          <cell r="C5512">
            <v>544</v>
          </cell>
          <cell r="D5512">
            <v>17753</v>
          </cell>
        </row>
        <row r="5513">
          <cell r="A5513" t="str">
            <v>5448.0004.00</v>
          </cell>
          <cell r="B5513">
            <v>201415</v>
          </cell>
          <cell r="C5513">
            <v>544</v>
          </cell>
          <cell r="D5513">
            <v>17753</v>
          </cell>
        </row>
        <row r="5514">
          <cell r="A5514" t="str">
            <v>5441.0004.00</v>
          </cell>
          <cell r="B5514">
            <v>201415</v>
          </cell>
          <cell r="C5514">
            <v>544</v>
          </cell>
          <cell r="D5514">
            <v>17818</v>
          </cell>
        </row>
        <row r="5515">
          <cell r="A5515" t="str">
            <v>5447.0005.00</v>
          </cell>
          <cell r="B5515">
            <v>201415</v>
          </cell>
          <cell r="C5515">
            <v>544</v>
          </cell>
          <cell r="D5515">
            <v>0</v>
          </cell>
        </row>
        <row r="5516">
          <cell r="A5516" t="str">
            <v>5449.0005.00</v>
          </cell>
          <cell r="B5516">
            <v>201415</v>
          </cell>
          <cell r="C5516">
            <v>544</v>
          </cell>
          <cell r="D5516">
            <v>0</v>
          </cell>
        </row>
        <row r="5517">
          <cell r="A5517" t="str">
            <v>54415.0005.00</v>
          </cell>
          <cell r="B5517">
            <v>201415</v>
          </cell>
          <cell r="C5517">
            <v>544</v>
          </cell>
          <cell r="D5517">
            <v>0</v>
          </cell>
        </row>
        <row r="5518">
          <cell r="A5518" t="str">
            <v>54416.0005.00</v>
          </cell>
          <cell r="B5518">
            <v>201415</v>
          </cell>
          <cell r="C5518">
            <v>544</v>
          </cell>
          <cell r="D5518">
            <v>0</v>
          </cell>
        </row>
        <row r="5519">
          <cell r="A5519" t="str">
            <v>54452.0005.00</v>
          </cell>
          <cell r="B5519">
            <v>201415</v>
          </cell>
          <cell r="C5519">
            <v>544</v>
          </cell>
          <cell r="D5519">
            <v>0</v>
          </cell>
        </row>
        <row r="5520">
          <cell r="A5520" t="str">
            <v>54453.0005.00</v>
          </cell>
          <cell r="B5520">
            <v>201415</v>
          </cell>
          <cell r="C5520">
            <v>544</v>
          </cell>
          <cell r="D5520">
            <v>0</v>
          </cell>
        </row>
        <row r="5521">
          <cell r="A5521" t="str">
            <v>54454.0005.00</v>
          </cell>
          <cell r="B5521">
            <v>201415</v>
          </cell>
          <cell r="C5521">
            <v>544</v>
          </cell>
          <cell r="D5521">
            <v>0</v>
          </cell>
        </row>
        <row r="5522">
          <cell r="A5522" t="str">
            <v>54455.0005.00</v>
          </cell>
          <cell r="B5522">
            <v>201415</v>
          </cell>
          <cell r="C5522">
            <v>544</v>
          </cell>
          <cell r="D5522">
            <v>0</v>
          </cell>
        </row>
        <row r="5523">
          <cell r="A5523" t="str">
            <v>54456.0005.00</v>
          </cell>
          <cell r="B5523">
            <v>201415</v>
          </cell>
          <cell r="C5523">
            <v>544</v>
          </cell>
          <cell r="D5523">
            <v>0</v>
          </cell>
        </row>
        <row r="5524">
          <cell r="A5524" t="str">
            <v>54457.0005.00</v>
          </cell>
          <cell r="B5524">
            <v>201415</v>
          </cell>
          <cell r="C5524">
            <v>544</v>
          </cell>
          <cell r="D5524">
            <v>0</v>
          </cell>
        </row>
        <row r="5525">
          <cell r="A5525" t="str">
            <v>54458.0005.00</v>
          </cell>
          <cell r="B5525">
            <v>201415</v>
          </cell>
          <cell r="C5525">
            <v>544</v>
          </cell>
          <cell r="D5525">
            <v>0</v>
          </cell>
        </row>
        <row r="5526">
          <cell r="A5526" t="str">
            <v>54459.0005.00</v>
          </cell>
          <cell r="B5526">
            <v>201415</v>
          </cell>
          <cell r="C5526">
            <v>544</v>
          </cell>
          <cell r="D5526">
            <v>0</v>
          </cell>
        </row>
        <row r="5527">
          <cell r="A5527" t="str">
            <v>54460.0005.00</v>
          </cell>
          <cell r="B5527">
            <v>201415</v>
          </cell>
          <cell r="C5527">
            <v>544</v>
          </cell>
          <cell r="D5527">
            <v>0</v>
          </cell>
        </row>
        <row r="5528">
          <cell r="A5528" t="str">
            <v>54461.0005.00</v>
          </cell>
          <cell r="B5528">
            <v>201415</v>
          </cell>
          <cell r="C5528">
            <v>544</v>
          </cell>
          <cell r="D5528">
            <v>0</v>
          </cell>
        </row>
        <row r="5529">
          <cell r="A5529" t="str">
            <v>54462.0005.00</v>
          </cell>
          <cell r="B5529">
            <v>201415</v>
          </cell>
          <cell r="C5529">
            <v>544</v>
          </cell>
          <cell r="D5529">
            <v>0</v>
          </cell>
        </row>
        <row r="5530">
          <cell r="A5530" t="str">
            <v>54463.0005.00</v>
          </cell>
          <cell r="B5530">
            <v>201415</v>
          </cell>
          <cell r="C5530">
            <v>544</v>
          </cell>
          <cell r="D5530">
            <v>0</v>
          </cell>
        </row>
        <row r="5531">
          <cell r="A5531" t="str">
            <v>5446.0005.00</v>
          </cell>
          <cell r="B5531">
            <v>201415</v>
          </cell>
          <cell r="C5531">
            <v>544</v>
          </cell>
          <cell r="D5531">
            <v>16</v>
          </cell>
        </row>
        <row r="5532">
          <cell r="A5532" t="str">
            <v>54418.0005.00</v>
          </cell>
          <cell r="B5532">
            <v>201415</v>
          </cell>
          <cell r="C5532">
            <v>544</v>
          </cell>
          <cell r="D5532">
            <v>19</v>
          </cell>
        </row>
        <row r="5533">
          <cell r="A5533" t="str">
            <v>54420.0005.00</v>
          </cell>
          <cell r="B5533">
            <v>201415</v>
          </cell>
          <cell r="C5533">
            <v>544</v>
          </cell>
          <cell r="D5533">
            <v>52</v>
          </cell>
        </row>
        <row r="5534">
          <cell r="A5534" t="str">
            <v>5442.0005.00</v>
          </cell>
          <cell r="B5534">
            <v>201415</v>
          </cell>
          <cell r="C5534">
            <v>544</v>
          </cell>
          <cell r="D5534">
            <v>94</v>
          </cell>
        </row>
        <row r="5535">
          <cell r="A5535" t="str">
            <v>54414.0005.00</v>
          </cell>
          <cell r="B5535">
            <v>201415</v>
          </cell>
          <cell r="C5535">
            <v>544</v>
          </cell>
          <cell r="D5535">
            <v>204</v>
          </cell>
        </row>
        <row r="5536">
          <cell r="A5536" t="str">
            <v>5445.0005.00</v>
          </cell>
          <cell r="B5536">
            <v>201415</v>
          </cell>
          <cell r="C5536">
            <v>544</v>
          </cell>
          <cell r="D5536">
            <v>2355</v>
          </cell>
        </row>
        <row r="5537">
          <cell r="A5537" t="str">
            <v>5444.0005.00</v>
          </cell>
          <cell r="B5537">
            <v>201415</v>
          </cell>
          <cell r="C5537">
            <v>544</v>
          </cell>
          <cell r="D5537">
            <v>6505</v>
          </cell>
        </row>
        <row r="5538">
          <cell r="A5538" t="str">
            <v>54411.0005.00</v>
          </cell>
          <cell r="B5538">
            <v>201415</v>
          </cell>
          <cell r="C5538">
            <v>544</v>
          </cell>
          <cell r="D5538">
            <v>8279.25</v>
          </cell>
        </row>
        <row r="5539">
          <cell r="A5539" t="str">
            <v>54413.0005.00</v>
          </cell>
          <cell r="B5539">
            <v>201415</v>
          </cell>
          <cell r="C5539">
            <v>544</v>
          </cell>
          <cell r="D5539">
            <v>8279.25</v>
          </cell>
        </row>
        <row r="5540">
          <cell r="A5540" t="str">
            <v>5443.0005.00</v>
          </cell>
          <cell r="B5540">
            <v>201415</v>
          </cell>
          <cell r="C5540">
            <v>544</v>
          </cell>
          <cell r="D5540">
            <v>8876</v>
          </cell>
        </row>
        <row r="5541">
          <cell r="A5541" t="str">
            <v>5448.0005.00</v>
          </cell>
          <cell r="B5541">
            <v>201415</v>
          </cell>
          <cell r="C5541">
            <v>544</v>
          </cell>
          <cell r="D5541">
            <v>8876</v>
          </cell>
        </row>
        <row r="5542">
          <cell r="A5542" t="str">
            <v>5441.0005.00</v>
          </cell>
          <cell r="B5542">
            <v>201415</v>
          </cell>
          <cell r="C5542">
            <v>544</v>
          </cell>
          <cell r="D5542">
            <v>8902</v>
          </cell>
        </row>
        <row r="5543">
          <cell r="A5543" t="str">
            <v>5447.0006.00</v>
          </cell>
          <cell r="B5543">
            <v>201415</v>
          </cell>
          <cell r="C5543">
            <v>544</v>
          </cell>
          <cell r="D5543">
            <v>0</v>
          </cell>
        </row>
        <row r="5544">
          <cell r="A5544" t="str">
            <v>5449.0006.00</v>
          </cell>
          <cell r="B5544">
            <v>201415</v>
          </cell>
          <cell r="C5544">
            <v>544</v>
          </cell>
          <cell r="D5544">
            <v>0</v>
          </cell>
        </row>
        <row r="5545">
          <cell r="A5545" t="str">
            <v>54415.0006.00</v>
          </cell>
          <cell r="B5545">
            <v>201415</v>
          </cell>
          <cell r="C5545">
            <v>544</v>
          </cell>
          <cell r="D5545">
            <v>0</v>
          </cell>
        </row>
        <row r="5546">
          <cell r="A5546" t="str">
            <v>54416.0006.00</v>
          </cell>
          <cell r="B5546">
            <v>201415</v>
          </cell>
          <cell r="C5546">
            <v>544</v>
          </cell>
          <cell r="D5546">
            <v>0</v>
          </cell>
        </row>
        <row r="5547">
          <cell r="A5547" t="str">
            <v>54452.0006.00</v>
          </cell>
          <cell r="B5547">
            <v>201415</v>
          </cell>
          <cell r="C5547">
            <v>544</v>
          </cell>
          <cell r="D5547">
            <v>0</v>
          </cell>
        </row>
        <row r="5548">
          <cell r="A5548" t="str">
            <v>54453.0006.00</v>
          </cell>
          <cell r="B5548">
            <v>201415</v>
          </cell>
          <cell r="C5548">
            <v>544</v>
          </cell>
          <cell r="D5548">
            <v>0</v>
          </cell>
        </row>
        <row r="5549">
          <cell r="A5549" t="str">
            <v>54454.0006.00</v>
          </cell>
          <cell r="B5549">
            <v>201415</v>
          </cell>
          <cell r="C5549">
            <v>544</v>
          </cell>
          <cell r="D5549">
            <v>0</v>
          </cell>
        </row>
        <row r="5550">
          <cell r="A5550" t="str">
            <v>54455.0006.00</v>
          </cell>
          <cell r="B5550">
            <v>201415</v>
          </cell>
          <cell r="C5550">
            <v>544</v>
          </cell>
          <cell r="D5550">
            <v>0</v>
          </cell>
        </row>
        <row r="5551">
          <cell r="A5551" t="str">
            <v>54456.0006.00</v>
          </cell>
          <cell r="B5551">
            <v>201415</v>
          </cell>
          <cell r="C5551">
            <v>544</v>
          </cell>
          <cell r="D5551">
            <v>0</v>
          </cell>
        </row>
        <row r="5552">
          <cell r="A5552" t="str">
            <v>54457.0006.00</v>
          </cell>
          <cell r="B5552">
            <v>201415</v>
          </cell>
          <cell r="C5552">
            <v>544</v>
          </cell>
          <cell r="D5552">
            <v>0</v>
          </cell>
        </row>
        <row r="5553">
          <cell r="A5553" t="str">
            <v>54458.0006.00</v>
          </cell>
          <cell r="B5553">
            <v>201415</v>
          </cell>
          <cell r="C5553">
            <v>544</v>
          </cell>
          <cell r="D5553">
            <v>0</v>
          </cell>
        </row>
        <row r="5554">
          <cell r="A5554" t="str">
            <v>54459.0006.00</v>
          </cell>
          <cell r="B5554">
            <v>201415</v>
          </cell>
          <cell r="C5554">
            <v>544</v>
          </cell>
          <cell r="D5554">
            <v>0</v>
          </cell>
        </row>
        <row r="5555">
          <cell r="A5555" t="str">
            <v>54460.0006.00</v>
          </cell>
          <cell r="B5555">
            <v>201415</v>
          </cell>
          <cell r="C5555">
            <v>544</v>
          </cell>
          <cell r="D5555">
            <v>0</v>
          </cell>
        </row>
        <row r="5556">
          <cell r="A5556" t="str">
            <v>54461.0006.00</v>
          </cell>
          <cell r="B5556">
            <v>201415</v>
          </cell>
          <cell r="C5556">
            <v>544</v>
          </cell>
          <cell r="D5556">
            <v>0</v>
          </cell>
        </row>
        <row r="5557">
          <cell r="A5557" t="str">
            <v>54462.0006.00</v>
          </cell>
          <cell r="B5557">
            <v>201415</v>
          </cell>
          <cell r="C5557">
            <v>544</v>
          </cell>
          <cell r="D5557">
            <v>0</v>
          </cell>
        </row>
        <row r="5558">
          <cell r="A5558" t="str">
            <v>54463.0006.00</v>
          </cell>
          <cell r="B5558">
            <v>201415</v>
          </cell>
          <cell r="C5558">
            <v>544</v>
          </cell>
          <cell r="D5558">
            <v>0</v>
          </cell>
        </row>
        <row r="5559">
          <cell r="A5559" t="str">
            <v>5446.0006.00</v>
          </cell>
          <cell r="B5559">
            <v>201415</v>
          </cell>
          <cell r="C5559">
            <v>544</v>
          </cell>
          <cell r="D5559">
            <v>14</v>
          </cell>
        </row>
        <row r="5560">
          <cell r="A5560" t="str">
            <v>54418.0006.00</v>
          </cell>
          <cell r="B5560">
            <v>201415</v>
          </cell>
          <cell r="C5560">
            <v>544</v>
          </cell>
          <cell r="D5560">
            <v>19</v>
          </cell>
        </row>
        <row r="5561">
          <cell r="A5561" t="str">
            <v>54420.0006.00</v>
          </cell>
          <cell r="B5561">
            <v>201415</v>
          </cell>
          <cell r="C5561">
            <v>544</v>
          </cell>
          <cell r="D5561">
            <v>30</v>
          </cell>
        </row>
        <row r="5562">
          <cell r="A5562" t="str">
            <v>5442.0006.00</v>
          </cell>
          <cell r="B5562">
            <v>201415</v>
          </cell>
          <cell r="C5562">
            <v>544</v>
          </cell>
          <cell r="D5562">
            <v>68</v>
          </cell>
        </row>
        <row r="5563">
          <cell r="A5563" t="str">
            <v>54414.0006.00</v>
          </cell>
          <cell r="B5563">
            <v>201415</v>
          </cell>
          <cell r="C5563">
            <v>544</v>
          </cell>
          <cell r="D5563">
            <v>115</v>
          </cell>
        </row>
        <row r="5564">
          <cell r="A5564" t="str">
            <v>5445.0006.00</v>
          </cell>
          <cell r="B5564">
            <v>201415</v>
          </cell>
          <cell r="C5564">
            <v>544</v>
          </cell>
          <cell r="D5564">
            <v>1057</v>
          </cell>
        </row>
        <row r="5565">
          <cell r="A5565" t="str">
            <v>5444.0006.00</v>
          </cell>
          <cell r="B5565">
            <v>201415</v>
          </cell>
          <cell r="C5565">
            <v>544</v>
          </cell>
          <cell r="D5565">
            <v>5017</v>
          </cell>
        </row>
        <row r="5566">
          <cell r="A5566" t="str">
            <v>54411.0006.00</v>
          </cell>
          <cell r="B5566">
            <v>201415</v>
          </cell>
          <cell r="C5566">
            <v>544</v>
          </cell>
          <cell r="D5566">
            <v>5816.75</v>
          </cell>
        </row>
        <row r="5567">
          <cell r="A5567" t="str">
            <v>5443.0006.00</v>
          </cell>
          <cell r="B5567">
            <v>201415</v>
          </cell>
          <cell r="C5567">
            <v>544</v>
          </cell>
          <cell r="D5567">
            <v>6088</v>
          </cell>
        </row>
        <row r="5568">
          <cell r="A5568" t="str">
            <v>5448.0006.00</v>
          </cell>
          <cell r="B5568">
            <v>201415</v>
          </cell>
          <cell r="C5568">
            <v>544</v>
          </cell>
          <cell r="D5568">
            <v>6088</v>
          </cell>
        </row>
        <row r="5569">
          <cell r="A5569" t="str">
            <v>5441.0006.00</v>
          </cell>
          <cell r="B5569">
            <v>201415</v>
          </cell>
          <cell r="C5569">
            <v>544</v>
          </cell>
          <cell r="D5569">
            <v>6128</v>
          </cell>
        </row>
        <row r="5570">
          <cell r="A5570" t="str">
            <v>54413.0006.00</v>
          </cell>
          <cell r="B5570">
            <v>201415</v>
          </cell>
          <cell r="C5570">
            <v>544</v>
          </cell>
          <cell r="D5570">
            <v>7109.36</v>
          </cell>
        </row>
        <row r="5571">
          <cell r="A5571" t="str">
            <v>5447.0007.00</v>
          </cell>
          <cell r="B5571">
            <v>201415</v>
          </cell>
          <cell r="C5571">
            <v>544</v>
          </cell>
          <cell r="D5571">
            <v>0</v>
          </cell>
        </row>
        <row r="5572">
          <cell r="A5572" t="str">
            <v>5449.0007.00</v>
          </cell>
          <cell r="B5572">
            <v>201415</v>
          </cell>
          <cell r="C5572">
            <v>544</v>
          </cell>
          <cell r="D5572">
            <v>0</v>
          </cell>
        </row>
        <row r="5573">
          <cell r="A5573" t="str">
            <v>54415.0007.00</v>
          </cell>
          <cell r="B5573">
            <v>201415</v>
          </cell>
          <cell r="C5573">
            <v>544</v>
          </cell>
          <cell r="D5573">
            <v>0</v>
          </cell>
        </row>
        <row r="5574">
          <cell r="A5574" t="str">
            <v>54416.0007.00</v>
          </cell>
          <cell r="B5574">
            <v>201415</v>
          </cell>
          <cell r="C5574">
            <v>544</v>
          </cell>
          <cell r="D5574">
            <v>0</v>
          </cell>
        </row>
        <row r="5575">
          <cell r="A5575" t="str">
            <v>54452.0007.00</v>
          </cell>
          <cell r="B5575">
            <v>201415</v>
          </cell>
          <cell r="C5575">
            <v>544</v>
          </cell>
          <cell r="D5575">
            <v>0</v>
          </cell>
        </row>
        <row r="5576">
          <cell r="A5576" t="str">
            <v>54453.0007.00</v>
          </cell>
          <cell r="B5576">
            <v>201415</v>
          </cell>
          <cell r="C5576">
            <v>544</v>
          </cell>
          <cell r="D5576">
            <v>0</v>
          </cell>
        </row>
        <row r="5577">
          <cell r="A5577" t="str">
            <v>54454.0007.00</v>
          </cell>
          <cell r="B5577">
            <v>201415</v>
          </cell>
          <cell r="C5577">
            <v>544</v>
          </cell>
          <cell r="D5577">
            <v>0</v>
          </cell>
        </row>
        <row r="5578">
          <cell r="A5578" t="str">
            <v>54455.0007.00</v>
          </cell>
          <cell r="B5578">
            <v>201415</v>
          </cell>
          <cell r="C5578">
            <v>544</v>
          </cell>
          <cell r="D5578">
            <v>0</v>
          </cell>
        </row>
        <row r="5579">
          <cell r="A5579" t="str">
            <v>54456.0007.00</v>
          </cell>
          <cell r="B5579">
            <v>201415</v>
          </cell>
          <cell r="C5579">
            <v>544</v>
          </cell>
          <cell r="D5579">
            <v>0</v>
          </cell>
        </row>
        <row r="5580">
          <cell r="A5580" t="str">
            <v>54457.0007.00</v>
          </cell>
          <cell r="B5580">
            <v>201415</v>
          </cell>
          <cell r="C5580">
            <v>544</v>
          </cell>
          <cell r="D5580">
            <v>0</v>
          </cell>
        </row>
        <row r="5581">
          <cell r="A5581" t="str">
            <v>54458.0007.00</v>
          </cell>
          <cell r="B5581">
            <v>201415</v>
          </cell>
          <cell r="C5581">
            <v>544</v>
          </cell>
          <cell r="D5581">
            <v>0</v>
          </cell>
        </row>
        <row r="5582">
          <cell r="A5582" t="str">
            <v>54459.0007.00</v>
          </cell>
          <cell r="B5582">
            <v>201415</v>
          </cell>
          <cell r="C5582">
            <v>544</v>
          </cell>
          <cell r="D5582">
            <v>0</v>
          </cell>
        </row>
        <row r="5583">
          <cell r="A5583" t="str">
            <v>54460.0007.00</v>
          </cell>
          <cell r="B5583">
            <v>201415</v>
          </cell>
          <cell r="C5583">
            <v>544</v>
          </cell>
          <cell r="D5583">
            <v>0</v>
          </cell>
        </row>
        <row r="5584">
          <cell r="A5584" t="str">
            <v>54461.0007.00</v>
          </cell>
          <cell r="B5584">
            <v>201415</v>
          </cell>
          <cell r="C5584">
            <v>544</v>
          </cell>
          <cell r="D5584">
            <v>0</v>
          </cell>
        </row>
        <row r="5585">
          <cell r="A5585" t="str">
            <v>54462.0007.00</v>
          </cell>
          <cell r="B5585">
            <v>201415</v>
          </cell>
          <cell r="C5585">
            <v>544</v>
          </cell>
          <cell r="D5585">
            <v>0</v>
          </cell>
        </row>
        <row r="5586">
          <cell r="A5586" t="str">
            <v>54463.0007.00</v>
          </cell>
          <cell r="B5586">
            <v>201415</v>
          </cell>
          <cell r="C5586">
            <v>544</v>
          </cell>
          <cell r="D5586">
            <v>0</v>
          </cell>
        </row>
        <row r="5587">
          <cell r="A5587" t="str">
            <v>54418.0007.00</v>
          </cell>
          <cell r="B5587">
            <v>201415</v>
          </cell>
          <cell r="C5587">
            <v>544</v>
          </cell>
          <cell r="D5587">
            <v>6</v>
          </cell>
        </row>
        <row r="5588">
          <cell r="A5588" t="str">
            <v>5446.0007.00</v>
          </cell>
          <cell r="B5588">
            <v>201415</v>
          </cell>
          <cell r="C5588">
            <v>544</v>
          </cell>
          <cell r="D5588">
            <v>7</v>
          </cell>
        </row>
        <row r="5589">
          <cell r="A5589" t="str">
            <v>54420.0007.00</v>
          </cell>
          <cell r="B5589">
            <v>201415</v>
          </cell>
          <cell r="C5589">
            <v>544</v>
          </cell>
          <cell r="D5589">
            <v>13</v>
          </cell>
        </row>
        <row r="5590">
          <cell r="A5590" t="str">
            <v>5442.0007.00</v>
          </cell>
          <cell r="B5590">
            <v>201415</v>
          </cell>
          <cell r="C5590">
            <v>544</v>
          </cell>
          <cell r="D5590">
            <v>28</v>
          </cell>
        </row>
        <row r="5591">
          <cell r="A5591" t="str">
            <v>54414.0007.00</v>
          </cell>
          <cell r="B5591">
            <v>201415</v>
          </cell>
          <cell r="C5591">
            <v>544</v>
          </cell>
          <cell r="D5591">
            <v>48</v>
          </cell>
        </row>
        <row r="5592">
          <cell r="A5592" t="str">
            <v>5445.0007.00</v>
          </cell>
          <cell r="B5592">
            <v>201415</v>
          </cell>
          <cell r="C5592">
            <v>544</v>
          </cell>
          <cell r="D5592">
            <v>291</v>
          </cell>
        </row>
        <row r="5593">
          <cell r="A5593" t="str">
            <v>5444.0007.00</v>
          </cell>
          <cell r="B5593">
            <v>201415</v>
          </cell>
          <cell r="C5593">
            <v>544</v>
          </cell>
          <cell r="D5593">
            <v>1880</v>
          </cell>
        </row>
        <row r="5594">
          <cell r="A5594" t="str">
            <v>54411.0007.00</v>
          </cell>
          <cell r="B5594">
            <v>201415</v>
          </cell>
          <cell r="C5594">
            <v>544</v>
          </cell>
          <cell r="D5594">
            <v>2101.75</v>
          </cell>
        </row>
        <row r="5595">
          <cell r="A5595" t="str">
            <v>5443.0007.00</v>
          </cell>
          <cell r="B5595">
            <v>201415</v>
          </cell>
          <cell r="C5595">
            <v>544</v>
          </cell>
          <cell r="D5595">
            <v>2178</v>
          </cell>
        </row>
        <row r="5596">
          <cell r="A5596" t="str">
            <v>5448.0007.00</v>
          </cell>
          <cell r="B5596">
            <v>201415</v>
          </cell>
          <cell r="C5596">
            <v>544</v>
          </cell>
          <cell r="D5596">
            <v>2178</v>
          </cell>
        </row>
        <row r="5597">
          <cell r="A5597" t="str">
            <v>5441.0007.00</v>
          </cell>
          <cell r="B5597">
            <v>201415</v>
          </cell>
          <cell r="C5597">
            <v>544</v>
          </cell>
          <cell r="D5597">
            <v>2195</v>
          </cell>
        </row>
        <row r="5598">
          <cell r="A5598" t="str">
            <v>54413.0007.00</v>
          </cell>
          <cell r="B5598">
            <v>201415</v>
          </cell>
          <cell r="C5598">
            <v>544</v>
          </cell>
          <cell r="D5598">
            <v>3035.86</v>
          </cell>
        </row>
        <row r="5599">
          <cell r="A5599" t="str">
            <v>5447.0008.00</v>
          </cell>
          <cell r="B5599">
            <v>201415</v>
          </cell>
          <cell r="C5599">
            <v>544</v>
          </cell>
          <cell r="D5599">
            <v>0</v>
          </cell>
        </row>
        <row r="5600">
          <cell r="A5600" t="str">
            <v>5449.0008.00</v>
          </cell>
          <cell r="B5600">
            <v>201415</v>
          </cell>
          <cell r="C5600">
            <v>544</v>
          </cell>
          <cell r="D5600">
            <v>0</v>
          </cell>
        </row>
        <row r="5601">
          <cell r="A5601" t="str">
            <v>54415.0008.00</v>
          </cell>
          <cell r="B5601">
            <v>201415</v>
          </cell>
          <cell r="C5601">
            <v>544</v>
          </cell>
          <cell r="D5601">
            <v>0</v>
          </cell>
        </row>
        <row r="5602">
          <cell r="A5602" t="str">
            <v>54416.0008.00</v>
          </cell>
          <cell r="B5602">
            <v>201415</v>
          </cell>
          <cell r="C5602">
            <v>544</v>
          </cell>
          <cell r="D5602">
            <v>0</v>
          </cell>
        </row>
        <row r="5603">
          <cell r="A5603" t="str">
            <v>54452.0008.00</v>
          </cell>
          <cell r="B5603">
            <v>201415</v>
          </cell>
          <cell r="C5603">
            <v>544</v>
          </cell>
          <cell r="D5603">
            <v>0</v>
          </cell>
        </row>
        <row r="5604">
          <cell r="A5604" t="str">
            <v>54453.0008.00</v>
          </cell>
          <cell r="B5604">
            <v>201415</v>
          </cell>
          <cell r="C5604">
            <v>544</v>
          </cell>
          <cell r="D5604">
            <v>0</v>
          </cell>
        </row>
        <row r="5605">
          <cell r="A5605" t="str">
            <v>54454.0008.00</v>
          </cell>
          <cell r="B5605">
            <v>201415</v>
          </cell>
          <cell r="C5605">
            <v>544</v>
          </cell>
          <cell r="D5605">
            <v>0</v>
          </cell>
        </row>
        <row r="5606">
          <cell r="A5606" t="str">
            <v>54455.0008.00</v>
          </cell>
          <cell r="B5606">
            <v>201415</v>
          </cell>
          <cell r="C5606">
            <v>544</v>
          </cell>
          <cell r="D5606">
            <v>0</v>
          </cell>
        </row>
        <row r="5607">
          <cell r="A5607" t="str">
            <v>54456.0008.00</v>
          </cell>
          <cell r="B5607">
            <v>201415</v>
          </cell>
          <cell r="C5607">
            <v>544</v>
          </cell>
          <cell r="D5607">
            <v>0</v>
          </cell>
        </row>
        <row r="5608">
          <cell r="A5608" t="str">
            <v>54457.0008.00</v>
          </cell>
          <cell r="B5608">
            <v>201415</v>
          </cell>
          <cell r="C5608">
            <v>544</v>
          </cell>
          <cell r="D5608">
            <v>0</v>
          </cell>
        </row>
        <row r="5609">
          <cell r="A5609" t="str">
            <v>54458.0008.00</v>
          </cell>
          <cell r="B5609">
            <v>201415</v>
          </cell>
          <cell r="C5609">
            <v>544</v>
          </cell>
          <cell r="D5609">
            <v>0</v>
          </cell>
        </row>
        <row r="5610">
          <cell r="A5610" t="str">
            <v>54459.0008.00</v>
          </cell>
          <cell r="B5610">
            <v>201415</v>
          </cell>
          <cell r="C5610">
            <v>544</v>
          </cell>
          <cell r="D5610">
            <v>0</v>
          </cell>
        </row>
        <row r="5611">
          <cell r="A5611" t="str">
            <v>54460.0008.00</v>
          </cell>
          <cell r="B5611">
            <v>201415</v>
          </cell>
          <cell r="C5611">
            <v>544</v>
          </cell>
          <cell r="D5611">
            <v>0</v>
          </cell>
        </row>
        <row r="5612">
          <cell r="A5612" t="str">
            <v>54461.0008.00</v>
          </cell>
          <cell r="B5612">
            <v>201415</v>
          </cell>
          <cell r="C5612">
            <v>544</v>
          </cell>
          <cell r="D5612">
            <v>0</v>
          </cell>
        </row>
        <row r="5613">
          <cell r="A5613" t="str">
            <v>54462.0008.00</v>
          </cell>
          <cell r="B5613">
            <v>201415</v>
          </cell>
          <cell r="C5613">
            <v>544</v>
          </cell>
          <cell r="D5613">
            <v>0</v>
          </cell>
        </row>
        <row r="5614">
          <cell r="A5614" t="str">
            <v>54463.0008.00</v>
          </cell>
          <cell r="B5614">
            <v>201415</v>
          </cell>
          <cell r="C5614">
            <v>544</v>
          </cell>
          <cell r="D5614">
            <v>0</v>
          </cell>
        </row>
        <row r="5615">
          <cell r="A5615" t="str">
            <v>54418.0008.00</v>
          </cell>
          <cell r="B5615">
            <v>201415</v>
          </cell>
          <cell r="C5615">
            <v>544</v>
          </cell>
          <cell r="D5615">
            <v>3</v>
          </cell>
        </row>
        <row r="5616">
          <cell r="A5616" t="str">
            <v>5446.0008.00</v>
          </cell>
          <cell r="B5616">
            <v>201415</v>
          </cell>
          <cell r="C5616">
            <v>544</v>
          </cell>
          <cell r="D5616">
            <v>5</v>
          </cell>
        </row>
        <row r="5617">
          <cell r="A5617" t="str">
            <v>54420.0008.00</v>
          </cell>
          <cell r="B5617">
            <v>201415</v>
          </cell>
          <cell r="C5617">
            <v>544</v>
          </cell>
          <cell r="D5617">
            <v>10</v>
          </cell>
        </row>
        <row r="5618">
          <cell r="A5618" t="str">
            <v>5442.0008.00</v>
          </cell>
          <cell r="B5618">
            <v>201415</v>
          </cell>
          <cell r="C5618">
            <v>544</v>
          </cell>
          <cell r="D5618">
            <v>11</v>
          </cell>
        </row>
        <row r="5619">
          <cell r="A5619" t="str">
            <v>54414.0008.00</v>
          </cell>
          <cell r="B5619">
            <v>201415</v>
          </cell>
          <cell r="C5619">
            <v>544</v>
          </cell>
          <cell r="D5619">
            <v>26</v>
          </cell>
        </row>
        <row r="5620">
          <cell r="A5620" t="str">
            <v>5445.0008.00</v>
          </cell>
          <cell r="B5620">
            <v>201415</v>
          </cell>
          <cell r="C5620">
            <v>544</v>
          </cell>
          <cell r="D5620">
            <v>100</v>
          </cell>
        </row>
        <row r="5621">
          <cell r="A5621" t="str">
            <v>5444.0008.00</v>
          </cell>
          <cell r="B5621">
            <v>201415</v>
          </cell>
          <cell r="C5621">
            <v>544</v>
          </cell>
          <cell r="D5621">
            <v>597</v>
          </cell>
        </row>
        <row r="5622">
          <cell r="A5622" t="str">
            <v>54411.0008.00</v>
          </cell>
          <cell r="B5622">
            <v>201415</v>
          </cell>
          <cell r="C5622">
            <v>544</v>
          </cell>
          <cell r="D5622">
            <v>674.5</v>
          </cell>
        </row>
        <row r="5623">
          <cell r="A5623" t="str">
            <v>5443.0008.00</v>
          </cell>
          <cell r="B5623">
            <v>201415</v>
          </cell>
          <cell r="C5623">
            <v>544</v>
          </cell>
          <cell r="D5623">
            <v>702</v>
          </cell>
        </row>
        <row r="5624">
          <cell r="A5624" t="str">
            <v>5448.0008.00</v>
          </cell>
          <cell r="B5624">
            <v>201415</v>
          </cell>
          <cell r="C5624">
            <v>544</v>
          </cell>
          <cell r="D5624">
            <v>702</v>
          </cell>
        </row>
        <row r="5625">
          <cell r="A5625" t="str">
            <v>5441.0008.00</v>
          </cell>
          <cell r="B5625">
            <v>201415</v>
          </cell>
          <cell r="C5625">
            <v>544</v>
          </cell>
          <cell r="D5625">
            <v>710</v>
          </cell>
        </row>
        <row r="5626">
          <cell r="A5626" t="str">
            <v>54413.0008.00</v>
          </cell>
          <cell r="B5626">
            <v>201415</v>
          </cell>
          <cell r="C5626">
            <v>544</v>
          </cell>
          <cell r="D5626">
            <v>1124.17</v>
          </cell>
        </row>
        <row r="5627">
          <cell r="A5627" t="str">
            <v>5447.0009.00</v>
          </cell>
          <cell r="B5627">
            <v>201415</v>
          </cell>
          <cell r="C5627">
            <v>544</v>
          </cell>
          <cell r="D5627">
            <v>0</v>
          </cell>
        </row>
        <row r="5628">
          <cell r="A5628" t="str">
            <v>5449.0009.00</v>
          </cell>
          <cell r="B5628">
            <v>201415</v>
          </cell>
          <cell r="C5628">
            <v>544</v>
          </cell>
          <cell r="D5628">
            <v>0</v>
          </cell>
        </row>
        <row r="5629">
          <cell r="A5629" t="str">
            <v>54415.0009.00</v>
          </cell>
          <cell r="B5629">
            <v>201415</v>
          </cell>
          <cell r="C5629">
            <v>544</v>
          </cell>
          <cell r="D5629">
            <v>0</v>
          </cell>
        </row>
        <row r="5630">
          <cell r="A5630" t="str">
            <v>54416.0009.00</v>
          </cell>
          <cell r="B5630">
            <v>201415</v>
          </cell>
          <cell r="C5630">
            <v>544</v>
          </cell>
          <cell r="D5630">
            <v>0</v>
          </cell>
        </row>
        <row r="5631">
          <cell r="A5631" t="str">
            <v>54452.0009.00</v>
          </cell>
          <cell r="B5631">
            <v>201415</v>
          </cell>
          <cell r="C5631">
            <v>544</v>
          </cell>
          <cell r="D5631">
            <v>0</v>
          </cell>
        </row>
        <row r="5632">
          <cell r="A5632" t="str">
            <v>54453.0009.00</v>
          </cell>
          <cell r="B5632">
            <v>201415</v>
          </cell>
          <cell r="C5632">
            <v>544</v>
          </cell>
          <cell r="D5632">
            <v>0</v>
          </cell>
        </row>
        <row r="5633">
          <cell r="A5633" t="str">
            <v>54454.0009.00</v>
          </cell>
          <cell r="B5633">
            <v>201415</v>
          </cell>
          <cell r="C5633">
            <v>544</v>
          </cell>
          <cell r="D5633">
            <v>0</v>
          </cell>
        </row>
        <row r="5634">
          <cell r="A5634" t="str">
            <v>54455.0009.00</v>
          </cell>
          <cell r="B5634">
            <v>201415</v>
          </cell>
          <cell r="C5634">
            <v>544</v>
          </cell>
          <cell r="D5634">
            <v>0</v>
          </cell>
        </row>
        <row r="5635">
          <cell r="A5635" t="str">
            <v>54456.0009.00</v>
          </cell>
          <cell r="B5635">
            <v>201415</v>
          </cell>
          <cell r="C5635">
            <v>544</v>
          </cell>
          <cell r="D5635">
            <v>0</v>
          </cell>
        </row>
        <row r="5636">
          <cell r="A5636" t="str">
            <v>54457.0009.00</v>
          </cell>
          <cell r="B5636">
            <v>201415</v>
          </cell>
          <cell r="C5636">
            <v>544</v>
          </cell>
          <cell r="D5636">
            <v>0</v>
          </cell>
        </row>
        <row r="5637">
          <cell r="A5637" t="str">
            <v>54458.0009.00</v>
          </cell>
          <cell r="B5637">
            <v>201415</v>
          </cell>
          <cell r="C5637">
            <v>544</v>
          </cell>
          <cell r="D5637">
            <v>0</v>
          </cell>
        </row>
        <row r="5638">
          <cell r="A5638" t="str">
            <v>54459.0009.00</v>
          </cell>
          <cell r="B5638">
            <v>201415</v>
          </cell>
          <cell r="C5638">
            <v>544</v>
          </cell>
          <cell r="D5638">
            <v>0</v>
          </cell>
        </row>
        <row r="5639">
          <cell r="A5639" t="str">
            <v>54460.0009.00</v>
          </cell>
          <cell r="B5639">
            <v>201415</v>
          </cell>
          <cell r="C5639">
            <v>544</v>
          </cell>
          <cell r="D5639">
            <v>0</v>
          </cell>
        </row>
        <row r="5640">
          <cell r="A5640" t="str">
            <v>54461.0009.00</v>
          </cell>
          <cell r="B5640">
            <v>201415</v>
          </cell>
          <cell r="C5640">
            <v>544</v>
          </cell>
          <cell r="D5640">
            <v>0</v>
          </cell>
        </row>
        <row r="5641">
          <cell r="A5641" t="str">
            <v>54462.0009.00</v>
          </cell>
          <cell r="B5641">
            <v>201415</v>
          </cell>
          <cell r="C5641">
            <v>544</v>
          </cell>
          <cell r="D5641">
            <v>0</v>
          </cell>
        </row>
        <row r="5642">
          <cell r="A5642" t="str">
            <v>54463.0009.00</v>
          </cell>
          <cell r="B5642">
            <v>201415</v>
          </cell>
          <cell r="C5642">
            <v>544</v>
          </cell>
          <cell r="D5642">
            <v>0</v>
          </cell>
        </row>
        <row r="5643">
          <cell r="A5643" t="str">
            <v>54418.0009.00</v>
          </cell>
          <cell r="B5643">
            <v>201415</v>
          </cell>
          <cell r="C5643">
            <v>544</v>
          </cell>
          <cell r="D5643">
            <v>1</v>
          </cell>
        </row>
        <row r="5644">
          <cell r="A5644" t="str">
            <v>54414.0009.00</v>
          </cell>
          <cell r="B5644">
            <v>201415</v>
          </cell>
          <cell r="C5644">
            <v>544</v>
          </cell>
          <cell r="D5644">
            <v>2</v>
          </cell>
        </row>
        <row r="5645">
          <cell r="A5645" t="str">
            <v>54420.0009.00</v>
          </cell>
          <cell r="B5645">
            <v>201415</v>
          </cell>
          <cell r="C5645">
            <v>544</v>
          </cell>
          <cell r="D5645">
            <v>2</v>
          </cell>
        </row>
        <row r="5646">
          <cell r="A5646" t="str">
            <v>5442.0009.00</v>
          </cell>
          <cell r="B5646">
            <v>201415</v>
          </cell>
          <cell r="C5646">
            <v>544</v>
          </cell>
          <cell r="D5646">
            <v>3</v>
          </cell>
        </row>
        <row r="5647">
          <cell r="A5647" t="str">
            <v>5445.0009.00</v>
          </cell>
          <cell r="B5647">
            <v>201415</v>
          </cell>
          <cell r="C5647">
            <v>544</v>
          </cell>
          <cell r="D5647">
            <v>8</v>
          </cell>
        </row>
        <row r="5648">
          <cell r="A5648" t="str">
            <v>5446.0009.00</v>
          </cell>
          <cell r="B5648">
            <v>201415</v>
          </cell>
          <cell r="C5648">
            <v>544</v>
          </cell>
          <cell r="D5648">
            <v>18</v>
          </cell>
        </row>
        <row r="5649">
          <cell r="A5649" t="str">
            <v>5444.0009.00</v>
          </cell>
          <cell r="B5649">
            <v>201415</v>
          </cell>
          <cell r="C5649">
            <v>544</v>
          </cell>
          <cell r="D5649">
            <v>75</v>
          </cell>
        </row>
        <row r="5650">
          <cell r="A5650" t="str">
            <v>5441.0009.00</v>
          </cell>
          <cell r="B5650">
            <v>201415</v>
          </cell>
          <cell r="C5650">
            <v>544</v>
          </cell>
          <cell r="D5650">
            <v>87</v>
          </cell>
        </row>
        <row r="5651">
          <cell r="A5651" t="str">
            <v>54411.0009.00</v>
          </cell>
          <cell r="B5651">
            <v>201415</v>
          </cell>
          <cell r="C5651">
            <v>544</v>
          </cell>
          <cell r="D5651">
            <v>90</v>
          </cell>
        </row>
        <row r="5652">
          <cell r="A5652" t="str">
            <v>5443.0009.00</v>
          </cell>
          <cell r="B5652">
            <v>201415</v>
          </cell>
          <cell r="C5652">
            <v>544</v>
          </cell>
          <cell r="D5652">
            <v>101</v>
          </cell>
        </row>
        <row r="5653">
          <cell r="A5653" t="str">
            <v>5448.0009.00</v>
          </cell>
          <cell r="B5653">
            <v>201415</v>
          </cell>
          <cell r="C5653">
            <v>544</v>
          </cell>
          <cell r="D5653">
            <v>101</v>
          </cell>
        </row>
        <row r="5654">
          <cell r="A5654" t="str">
            <v>54413.0009.00</v>
          </cell>
          <cell r="B5654">
            <v>201415</v>
          </cell>
          <cell r="C5654">
            <v>544</v>
          </cell>
          <cell r="D5654">
            <v>180</v>
          </cell>
        </row>
        <row r="5655">
          <cell r="A5655" t="str">
            <v>5447.00010.00</v>
          </cell>
          <cell r="B5655">
            <v>201415</v>
          </cell>
          <cell r="C5655">
            <v>544</v>
          </cell>
          <cell r="D5655">
            <v>0</v>
          </cell>
        </row>
        <row r="5656">
          <cell r="A5656" t="str">
            <v>5449.00010.00</v>
          </cell>
          <cell r="B5656">
            <v>201415</v>
          </cell>
          <cell r="C5656">
            <v>544</v>
          </cell>
          <cell r="D5656">
            <v>0</v>
          </cell>
        </row>
        <row r="5657">
          <cell r="A5657" t="str">
            <v>54415.00010.00</v>
          </cell>
          <cell r="B5657">
            <v>201415</v>
          </cell>
          <cell r="C5657">
            <v>544</v>
          </cell>
          <cell r="D5657">
            <v>0</v>
          </cell>
        </row>
        <row r="5658">
          <cell r="A5658" t="str">
            <v>54416.00010.00</v>
          </cell>
          <cell r="B5658">
            <v>201415</v>
          </cell>
          <cell r="C5658">
            <v>544</v>
          </cell>
          <cell r="D5658">
            <v>0</v>
          </cell>
        </row>
        <row r="5659">
          <cell r="A5659" t="str">
            <v>54418.00010.00</v>
          </cell>
          <cell r="B5659">
            <v>201415</v>
          </cell>
          <cell r="C5659">
            <v>544</v>
          </cell>
          <cell r="D5659">
            <v>0</v>
          </cell>
        </row>
        <row r="5660">
          <cell r="A5660" t="str">
            <v>54452.00010.00</v>
          </cell>
          <cell r="B5660">
            <v>201415</v>
          </cell>
          <cell r="C5660">
            <v>544</v>
          </cell>
          <cell r="D5660">
            <v>0</v>
          </cell>
        </row>
        <row r="5661">
          <cell r="A5661" t="str">
            <v>54453.00010.00</v>
          </cell>
          <cell r="B5661">
            <v>201415</v>
          </cell>
          <cell r="C5661">
            <v>544</v>
          </cell>
          <cell r="D5661">
            <v>0</v>
          </cell>
        </row>
        <row r="5662">
          <cell r="A5662" t="str">
            <v>54454.00010.00</v>
          </cell>
          <cell r="B5662">
            <v>201415</v>
          </cell>
          <cell r="C5662">
            <v>544</v>
          </cell>
          <cell r="D5662">
            <v>0</v>
          </cell>
        </row>
        <row r="5663">
          <cell r="A5663" t="str">
            <v>54455.00010.00</v>
          </cell>
          <cell r="B5663">
            <v>201415</v>
          </cell>
          <cell r="C5663">
            <v>544</v>
          </cell>
          <cell r="D5663">
            <v>0</v>
          </cell>
        </row>
        <row r="5664">
          <cell r="A5664" t="str">
            <v>54456.00010.00</v>
          </cell>
          <cell r="B5664">
            <v>201415</v>
          </cell>
          <cell r="C5664">
            <v>544</v>
          </cell>
          <cell r="D5664">
            <v>0</v>
          </cell>
        </row>
        <row r="5665">
          <cell r="A5665" t="str">
            <v>54457.00010.00</v>
          </cell>
          <cell r="B5665">
            <v>201415</v>
          </cell>
          <cell r="C5665">
            <v>544</v>
          </cell>
          <cell r="D5665">
            <v>0</v>
          </cell>
        </row>
        <row r="5666">
          <cell r="A5666" t="str">
            <v>54458.00010.00</v>
          </cell>
          <cell r="B5666">
            <v>201415</v>
          </cell>
          <cell r="C5666">
            <v>544</v>
          </cell>
          <cell r="D5666">
            <v>0</v>
          </cell>
        </row>
        <row r="5667">
          <cell r="A5667" t="str">
            <v>54459.00010.00</v>
          </cell>
          <cell r="B5667">
            <v>201415</v>
          </cell>
          <cell r="C5667">
            <v>544</v>
          </cell>
          <cell r="D5667">
            <v>0</v>
          </cell>
        </row>
        <row r="5668">
          <cell r="A5668" t="str">
            <v>54460.00010.00</v>
          </cell>
          <cell r="B5668">
            <v>201415</v>
          </cell>
          <cell r="C5668">
            <v>544</v>
          </cell>
          <cell r="D5668">
            <v>0</v>
          </cell>
        </row>
        <row r="5669">
          <cell r="A5669" t="str">
            <v>54461.00010.00</v>
          </cell>
          <cell r="B5669">
            <v>201415</v>
          </cell>
          <cell r="C5669">
            <v>544</v>
          </cell>
          <cell r="D5669">
            <v>0</v>
          </cell>
        </row>
        <row r="5670">
          <cell r="A5670" t="str">
            <v>54462.00010.00</v>
          </cell>
          <cell r="B5670">
            <v>201415</v>
          </cell>
          <cell r="C5670">
            <v>544</v>
          </cell>
          <cell r="D5670">
            <v>0</v>
          </cell>
        </row>
        <row r="5671">
          <cell r="A5671" t="str">
            <v>54463.00010.00</v>
          </cell>
          <cell r="B5671">
            <v>201415</v>
          </cell>
          <cell r="C5671">
            <v>544</v>
          </cell>
          <cell r="D5671">
            <v>0</v>
          </cell>
        </row>
        <row r="5672">
          <cell r="A5672" t="str">
            <v>54420.00010.00</v>
          </cell>
          <cell r="B5672">
            <v>201415</v>
          </cell>
          <cell r="C5672">
            <v>544</v>
          </cell>
          <cell r="D5672">
            <v>3</v>
          </cell>
        </row>
        <row r="5673">
          <cell r="A5673" t="str">
            <v>5446.00010.00</v>
          </cell>
          <cell r="B5673">
            <v>201415</v>
          </cell>
          <cell r="C5673">
            <v>544</v>
          </cell>
          <cell r="D5673">
            <v>4</v>
          </cell>
        </row>
        <row r="5674">
          <cell r="A5674" t="str">
            <v>54414.00010.00</v>
          </cell>
          <cell r="B5674">
            <v>201415</v>
          </cell>
          <cell r="C5674">
            <v>544</v>
          </cell>
          <cell r="D5674">
            <v>5</v>
          </cell>
        </row>
        <row r="5675">
          <cell r="A5675" t="str">
            <v>5445.00010.00</v>
          </cell>
          <cell r="B5675">
            <v>201415</v>
          </cell>
          <cell r="C5675">
            <v>544</v>
          </cell>
          <cell r="D5675">
            <v>7</v>
          </cell>
        </row>
        <row r="5676">
          <cell r="A5676" t="str">
            <v>5442.00010.00</v>
          </cell>
          <cell r="B5676">
            <v>201415</v>
          </cell>
          <cell r="C5676">
            <v>544</v>
          </cell>
          <cell r="D5676">
            <v>17</v>
          </cell>
        </row>
        <row r="5677">
          <cell r="A5677" t="str">
            <v>5444.00010.00</v>
          </cell>
          <cell r="B5677">
            <v>201415</v>
          </cell>
          <cell r="C5677">
            <v>544</v>
          </cell>
          <cell r="D5677">
            <v>43</v>
          </cell>
        </row>
        <row r="5678">
          <cell r="A5678" t="str">
            <v>54411.00010.00</v>
          </cell>
          <cell r="B5678">
            <v>201415</v>
          </cell>
          <cell r="C5678">
            <v>544</v>
          </cell>
          <cell r="D5678">
            <v>50.25</v>
          </cell>
        </row>
        <row r="5679">
          <cell r="A5679" t="str">
            <v>5443.00010.00</v>
          </cell>
          <cell r="B5679">
            <v>201415</v>
          </cell>
          <cell r="C5679">
            <v>544</v>
          </cell>
          <cell r="D5679">
            <v>54</v>
          </cell>
        </row>
        <row r="5680">
          <cell r="A5680" t="str">
            <v>5448.00010.00</v>
          </cell>
          <cell r="B5680">
            <v>201415</v>
          </cell>
          <cell r="C5680">
            <v>544</v>
          </cell>
          <cell r="D5680">
            <v>54</v>
          </cell>
        </row>
        <row r="5681">
          <cell r="A5681" t="str">
            <v>5441.00010.00</v>
          </cell>
          <cell r="B5681">
            <v>201415</v>
          </cell>
          <cell r="C5681">
            <v>544</v>
          </cell>
          <cell r="D5681">
            <v>71</v>
          </cell>
        </row>
        <row r="5682">
          <cell r="A5682" t="str">
            <v>54413.00010.00</v>
          </cell>
          <cell r="B5682">
            <v>201415</v>
          </cell>
          <cell r="C5682">
            <v>544</v>
          </cell>
          <cell r="D5682">
            <v>117.25</v>
          </cell>
        </row>
        <row r="5683">
          <cell r="A5683" t="str">
            <v>5447.00011.00</v>
          </cell>
          <cell r="B5683">
            <v>201415</v>
          </cell>
          <cell r="C5683">
            <v>544</v>
          </cell>
          <cell r="D5683">
            <v>0</v>
          </cell>
        </row>
        <row r="5684">
          <cell r="A5684" t="str">
            <v>5449.00011.00</v>
          </cell>
          <cell r="B5684">
            <v>201415</v>
          </cell>
          <cell r="C5684">
            <v>544</v>
          </cell>
          <cell r="D5684">
            <v>0</v>
          </cell>
        </row>
        <row r="5685">
          <cell r="A5685" t="str">
            <v>54415.00011.00</v>
          </cell>
          <cell r="B5685">
            <v>201415</v>
          </cell>
          <cell r="C5685">
            <v>544</v>
          </cell>
          <cell r="D5685">
            <v>0</v>
          </cell>
        </row>
        <row r="5686">
          <cell r="A5686" t="str">
            <v>54416.00011.00</v>
          </cell>
          <cell r="B5686">
            <v>201415</v>
          </cell>
          <cell r="C5686">
            <v>544</v>
          </cell>
          <cell r="D5686">
            <v>0</v>
          </cell>
        </row>
        <row r="5687">
          <cell r="A5687" t="str">
            <v>54425.00011.00</v>
          </cell>
          <cell r="B5687">
            <v>201415</v>
          </cell>
          <cell r="C5687">
            <v>544</v>
          </cell>
          <cell r="D5687">
            <v>0</v>
          </cell>
        </row>
        <row r="5688">
          <cell r="A5688" t="str">
            <v>54429.00011.00</v>
          </cell>
          <cell r="B5688">
            <v>201415</v>
          </cell>
          <cell r="C5688">
            <v>544</v>
          </cell>
          <cell r="D5688">
            <v>0</v>
          </cell>
        </row>
        <row r="5689">
          <cell r="A5689" t="str">
            <v>54440.00011.00</v>
          </cell>
          <cell r="B5689">
            <v>201415</v>
          </cell>
          <cell r="C5689">
            <v>544</v>
          </cell>
          <cell r="D5689">
            <v>0</v>
          </cell>
        </row>
        <row r="5690">
          <cell r="A5690" t="str">
            <v>54442.00011.00</v>
          </cell>
          <cell r="B5690">
            <v>201415</v>
          </cell>
          <cell r="C5690">
            <v>544</v>
          </cell>
          <cell r="D5690">
            <v>0</v>
          </cell>
        </row>
        <row r="5691">
          <cell r="A5691" t="str">
            <v>54443.00011.00</v>
          </cell>
          <cell r="B5691">
            <v>201415</v>
          </cell>
          <cell r="C5691">
            <v>544</v>
          </cell>
          <cell r="D5691">
            <v>0</v>
          </cell>
        </row>
        <row r="5692">
          <cell r="A5692" t="str">
            <v>54445.00011.00</v>
          </cell>
          <cell r="B5692">
            <v>201415</v>
          </cell>
          <cell r="C5692">
            <v>544</v>
          </cell>
          <cell r="D5692">
            <v>0</v>
          </cell>
        </row>
        <row r="5693">
          <cell r="A5693" t="str">
            <v>54450.00011.00</v>
          </cell>
          <cell r="B5693">
            <v>201415</v>
          </cell>
          <cell r="C5693">
            <v>544</v>
          </cell>
          <cell r="D5693">
            <v>0</v>
          </cell>
        </row>
        <row r="5694">
          <cell r="A5694" t="str">
            <v>54452.00011.00</v>
          </cell>
          <cell r="B5694">
            <v>201415</v>
          </cell>
          <cell r="C5694">
            <v>544</v>
          </cell>
          <cell r="D5694">
            <v>0</v>
          </cell>
        </row>
        <row r="5695">
          <cell r="A5695" t="str">
            <v>54453.00011.00</v>
          </cell>
          <cell r="B5695">
            <v>201415</v>
          </cell>
          <cell r="C5695">
            <v>544</v>
          </cell>
          <cell r="D5695">
            <v>0</v>
          </cell>
        </row>
        <row r="5696">
          <cell r="A5696" t="str">
            <v>54454.00011.00</v>
          </cell>
          <cell r="B5696">
            <v>201415</v>
          </cell>
          <cell r="C5696">
            <v>544</v>
          </cell>
          <cell r="D5696">
            <v>0</v>
          </cell>
        </row>
        <row r="5697">
          <cell r="A5697" t="str">
            <v>54455.00011.00</v>
          </cell>
          <cell r="B5697">
            <v>201415</v>
          </cell>
          <cell r="C5697">
            <v>544</v>
          </cell>
          <cell r="D5697">
            <v>0</v>
          </cell>
        </row>
        <row r="5698">
          <cell r="A5698" t="str">
            <v>54456.00011.00</v>
          </cell>
          <cell r="B5698">
            <v>201415</v>
          </cell>
          <cell r="C5698">
            <v>544</v>
          </cell>
          <cell r="D5698">
            <v>0</v>
          </cell>
        </row>
        <row r="5699">
          <cell r="A5699" t="str">
            <v>54457.00011.00</v>
          </cell>
          <cell r="B5699">
            <v>201415</v>
          </cell>
          <cell r="C5699">
            <v>544</v>
          </cell>
          <cell r="D5699">
            <v>0</v>
          </cell>
        </row>
        <row r="5700">
          <cell r="A5700" t="str">
            <v>54458.00011.00</v>
          </cell>
          <cell r="B5700">
            <v>201415</v>
          </cell>
          <cell r="C5700">
            <v>544</v>
          </cell>
          <cell r="D5700">
            <v>0</v>
          </cell>
        </row>
        <row r="5701">
          <cell r="A5701" t="str">
            <v>54459.00011.00</v>
          </cell>
          <cell r="B5701">
            <v>201415</v>
          </cell>
          <cell r="C5701">
            <v>544</v>
          </cell>
          <cell r="D5701">
            <v>0</v>
          </cell>
        </row>
        <row r="5702">
          <cell r="A5702" t="str">
            <v>54460.00011.00</v>
          </cell>
          <cell r="B5702">
            <v>201415</v>
          </cell>
          <cell r="C5702">
            <v>544</v>
          </cell>
          <cell r="D5702">
            <v>0</v>
          </cell>
        </row>
        <row r="5703">
          <cell r="A5703" t="str">
            <v>54461.00011.00</v>
          </cell>
          <cell r="B5703">
            <v>201415</v>
          </cell>
          <cell r="C5703">
            <v>544</v>
          </cell>
          <cell r="D5703">
            <v>0</v>
          </cell>
        </row>
        <row r="5704">
          <cell r="A5704" t="str">
            <v>54462.00011.00</v>
          </cell>
          <cell r="B5704">
            <v>201415</v>
          </cell>
          <cell r="C5704">
            <v>544</v>
          </cell>
          <cell r="D5704">
            <v>0</v>
          </cell>
        </row>
        <row r="5705">
          <cell r="A5705" t="str">
            <v>54463.00011.00</v>
          </cell>
          <cell r="B5705">
            <v>201415</v>
          </cell>
          <cell r="C5705">
            <v>544</v>
          </cell>
          <cell r="D5705">
            <v>0</v>
          </cell>
        </row>
        <row r="5706">
          <cell r="A5706" t="str">
            <v>54438.00011.00</v>
          </cell>
          <cell r="B5706">
            <v>201415</v>
          </cell>
          <cell r="C5706">
            <v>544</v>
          </cell>
          <cell r="D5706">
            <v>1</v>
          </cell>
        </row>
        <row r="5707">
          <cell r="A5707" t="str">
            <v>54435.00011.00</v>
          </cell>
          <cell r="B5707">
            <v>201415</v>
          </cell>
          <cell r="C5707">
            <v>544</v>
          </cell>
          <cell r="D5707">
            <v>5</v>
          </cell>
        </row>
        <row r="5708">
          <cell r="A5708" t="str">
            <v>54437.00011.00</v>
          </cell>
          <cell r="B5708">
            <v>201415</v>
          </cell>
          <cell r="C5708">
            <v>544</v>
          </cell>
          <cell r="D5708">
            <v>6</v>
          </cell>
        </row>
        <row r="5709">
          <cell r="A5709" t="str">
            <v>54431.00011.00</v>
          </cell>
          <cell r="B5709">
            <v>201415</v>
          </cell>
          <cell r="C5709">
            <v>544</v>
          </cell>
          <cell r="D5709">
            <v>9</v>
          </cell>
        </row>
        <row r="5710">
          <cell r="A5710" t="str">
            <v>54444.00011.00</v>
          </cell>
          <cell r="B5710">
            <v>201415</v>
          </cell>
          <cell r="C5710">
            <v>544</v>
          </cell>
          <cell r="D5710">
            <v>10</v>
          </cell>
        </row>
        <row r="5711">
          <cell r="A5711" t="str">
            <v>54434.00011.00</v>
          </cell>
          <cell r="B5711">
            <v>201415</v>
          </cell>
          <cell r="C5711">
            <v>544</v>
          </cell>
          <cell r="D5711">
            <v>12</v>
          </cell>
        </row>
        <row r="5712">
          <cell r="A5712" t="str">
            <v>54447.00011.00</v>
          </cell>
          <cell r="B5712">
            <v>201415</v>
          </cell>
          <cell r="C5712">
            <v>544</v>
          </cell>
          <cell r="D5712">
            <v>15</v>
          </cell>
        </row>
        <row r="5713">
          <cell r="A5713" t="str">
            <v>54446.00011.00</v>
          </cell>
          <cell r="B5713">
            <v>201415</v>
          </cell>
          <cell r="C5713">
            <v>544</v>
          </cell>
          <cell r="D5713">
            <v>17</v>
          </cell>
        </row>
        <row r="5714">
          <cell r="A5714" t="str">
            <v>54436.00011.00</v>
          </cell>
          <cell r="B5714">
            <v>201415</v>
          </cell>
          <cell r="C5714">
            <v>544</v>
          </cell>
          <cell r="D5714">
            <v>23</v>
          </cell>
        </row>
        <row r="5715">
          <cell r="A5715" t="str">
            <v>54451.00011.00</v>
          </cell>
          <cell r="B5715">
            <v>201415</v>
          </cell>
          <cell r="C5715">
            <v>544</v>
          </cell>
          <cell r="D5715">
            <v>24</v>
          </cell>
        </row>
        <row r="5716">
          <cell r="A5716" t="str">
            <v>54439.00011.00</v>
          </cell>
          <cell r="B5716">
            <v>201415</v>
          </cell>
          <cell r="C5716">
            <v>544</v>
          </cell>
          <cell r="D5716">
            <v>30</v>
          </cell>
        </row>
        <row r="5717">
          <cell r="A5717" t="str">
            <v>54441.00011.00</v>
          </cell>
          <cell r="B5717">
            <v>201415</v>
          </cell>
          <cell r="C5717">
            <v>544</v>
          </cell>
          <cell r="D5717">
            <v>72</v>
          </cell>
        </row>
        <row r="5718">
          <cell r="A5718" t="str">
            <v>54423.00011.00</v>
          </cell>
          <cell r="B5718">
            <v>201415</v>
          </cell>
          <cell r="C5718">
            <v>544</v>
          </cell>
          <cell r="D5718">
            <v>97</v>
          </cell>
        </row>
        <row r="5719">
          <cell r="A5719" t="str">
            <v>54432.00011.00</v>
          </cell>
          <cell r="B5719">
            <v>201415</v>
          </cell>
          <cell r="C5719">
            <v>544</v>
          </cell>
          <cell r="D5719">
            <v>106</v>
          </cell>
        </row>
        <row r="5720">
          <cell r="A5720" t="str">
            <v>5446.00011.00</v>
          </cell>
          <cell r="B5720">
            <v>201415</v>
          </cell>
          <cell r="C5720">
            <v>544</v>
          </cell>
          <cell r="D5720">
            <v>117</v>
          </cell>
        </row>
        <row r="5721">
          <cell r="A5721" t="str">
            <v>54418.00011.00</v>
          </cell>
          <cell r="B5721">
            <v>201415</v>
          </cell>
          <cell r="C5721">
            <v>544</v>
          </cell>
          <cell r="D5721">
            <v>249</v>
          </cell>
        </row>
        <row r="5722">
          <cell r="A5722" t="str">
            <v>54433.00011.00</v>
          </cell>
          <cell r="B5722">
            <v>201415</v>
          </cell>
          <cell r="C5722">
            <v>544</v>
          </cell>
          <cell r="D5722">
            <v>279</v>
          </cell>
        </row>
        <row r="5723">
          <cell r="A5723" t="str">
            <v>54449.00011.00</v>
          </cell>
          <cell r="B5723">
            <v>201415</v>
          </cell>
          <cell r="C5723">
            <v>544</v>
          </cell>
          <cell r="D5723">
            <v>280</v>
          </cell>
        </row>
        <row r="5724">
          <cell r="A5724" t="str">
            <v>54428.00011.00</v>
          </cell>
          <cell r="B5724">
            <v>201415</v>
          </cell>
          <cell r="C5724">
            <v>544</v>
          </cell>
          <cell r="D5724">
            <v>295</v>
          </cell>
        </row>
        <row r="5725">
          <cell r="A5725" t="str">
            <v>5442.00011.00</v>
          </cell>
          <cell r="B5725">
            <v>201415</v>
          </cell>
          <cell r="C5725">
            <v>544</v>
          </cell>
          <cell r="D5725">
            <v>652</v>
          </cell>
        </row>
        <row r="5726">
          <cell r="A5726" t="str">
            <v>54420.00011.00</v>
          </cell>
          <cell r="B5726">
            <v>201415</v>
          </cell>
          <cell r="C5726">
            <v>544</v>
          </cell>
          <cell r="D5726">
            <v>818</v>
          </cell>
        </row>
        <row r="5727">
          <cell r="A5727" t="str">
            <v>54430.00011.00</v>
          </cell>
          <cell r="B5727">
            <v>201415</v>
          </cell>
          <cell r="C5727">
            <v>544</v>
          </cell>
          <cell r="D5727">
            <v>1020</v>
          </cell>
        </row>
        <row r="5728">
          <cell r="A5728" t="str">
            <v>54414.00011.00</v>
          </cell>
          <cell r="B5728">
            <v>201415</v>
          </cell>
          <cell r="C5728">
            <v>544</v>
          </cell>
          <cell r="D5728">
            <v>2204</v>
          </cell>
        </row>
        <row r="5729">
          <cell r="A5729" t="str">
            <v>54451.50011.00</v>
          </cell>
          <cell r="B5729">
            <v>201415</v>
          </cell>
          <cell r="C5729">
            <v>544</v>
          </cell>
          <cell r="D5729">
            <v>2204</v>
          </cell>
        </row>
        <row r="5730">
          <cell r="A5730" t="str">
            <v>5445.00011.00</v>
          </cell>
          <cell r="B5730">
            <v>201415</v>
          </cell>
          <cell r="C5730">
            <v>544</v>
          </cell>
          <cell r="D5730">
            <v>27222</v>
          </cell>
        </row>
        <row r="5731">
          <cell r="A5731" t="str">
            <v>5444.00011.00</v>
          </cell>
          <cell r="B5731">
            <v>201415</v>
          </cell>
          <cell r="C5731">
            <v>544</v>
          </cell>
          <cell r="D5731">
            <v>48743</v>
          </cell>
        </row>
        <row r="5732">
          <cell r="A5732" t="str">
            <v>54424.00011.00</v>
          </cell>
          <cell r="B5732">
            <v>201415</v>
          </cell>
          <cell r="C5732">
            <v>544</v>
          </cell>
          <cell r="D5732">
            <v>59011.54</v>
          </cell>
        </row>
        <row r="5733">
          <cell r="A5733" t="str">
            <v>54426.00011.00</v>
          </cell>
          <cell r="B5733">
            <v>201415</v>
          </cell>
          <cell r="C5733">
            <v>544</v>
          </cell>
          <cell r="D5733">
            <v>59011.54</v>
          </cell>
        </row>
        <row r="5734">
          <cell r="A5734" t="str">
            <v>54413.00011.00</v>
          </cell>
          <cell r="B5734">
            <v>201415</v>
          </cell>
          <cell r="C5734">
            <v>544</v>
          </cell>
          <cell r="D5734">
            <v>60836.639999999999</v>
          </cell>
        </row>
        <row r="5735">
          <cell r="A5735" t="str">
            <v>54422.00011.00</v>
          </cell>
          <cell r="B5735">
            <v>201415</v>
          </cell>
          <cell r="C5735">
            <v>544</v>
          </cell>
          <cell r="D5735">
            <v>60836.639999999999</v>
          </cell>
        </row>
        <row r="5736">
          <cell r="A5736" t="str">
            <v>54427.00011.00</v>
          </cell>
          <cell r="B5736">
            <v>201415</v>
          </cell>
          <cell r="C5736">
            <v>544</v>
          </cell>
          <cell r="D5736">
            <v>60836.639999999999</v>
          </cell>
        </row>
        <row r="5737">
          <cell r="A5737" t="str">
            <v>5441.00011.00</v>
          </cell>
          <cell r="B5737">
            <v>201415</v>
          </cell>
          <cell r="C5737">
            <v>544</v>
          </cell>
          <cell r="D5737">
            <v>76082</v>
          </cell>
        </row>
        <row r="5738">
          <cell r="A5738" t="str">
            <v>5443.00011.00</v>
          </cell>
          <cell r="B5738">
            <v>201415</v>
          </cell>
          <cell r="C5738">
            <v>544</v>
          </cell>
          <cell r="D5738">
            <v>76082</v>
          </cell>
        </row>
        <row r="5739">
          <cell r="A5739" t="str">
            <v>5448.00011.00</v>
          </cell>
          <cell r="B5739">
            <v>201415</v>
          </cell>
          <cell r="C5739">
            <v>544</v>
          </cell>
          <cell r="D5739">
            <v>76082</v>
          </cell>
        </row>
        <row r="5740">
          <cell r="A5740" t="str">
            <v>54417.00012.00</v>
          </cell>
          <cell r="B5740">
            <v>201415</v>
          </cell>
          <cell r="C5740">
            <v>544</v>
          </cell>
          <cell r="D5740">
            <v>0</v>
          </cell>
        </row>
        <row r="5741">
          <cell r="A5741" t="str">
            <v>54419.00012.00</v>
          </cell>
          <cell r="B5741">
            <v>201415</v>
          </cell>
          <cell r="C5741">
            <v>544</v>
          </cell>
          <cell r="D5741">
            <v>0</v>
          </cell>
        </row>
        <row r="5742">
          <cell r="A5742" t="str">
            <v>54421.00012.00</v>
          </cell>
          <cell r="B5742">
            <v>201415</v>
          </cell>
          <cell r="C5742">
            <v>544</v>
          </cell>
          <cell r="D5742">
            <v>0</v>
          </cell>
        </row>
        <row r="5743">
          <cell r="A5743" t="str">
            <v>54452.00012.00</v>
          </cell>
          <cell r="B5743">
            <v>201415</v>
          </cell>
          <cell r="C5743">
            <v>544</v>
          </cell>
          <cell r="D5743">
            <v>0</v>
          </cell>
        </row>
        <row r="5744">
          <cell r="A5744" t="str">
            <v>54454.00012.00</v>
          </cell>
          <cell r="B5744">
            <v>201415</v>
          </cell>
          <cell r="C5744">
            <v>544</v>
          </cell>
          <cell r="D5744">
            <v>0</v>
          </cell>
        </row>
        <row r="5745">
          <cell r="A5745" t="str">
            <v>54456.00012.00</v>
          </cell>
          <cell r="B5745">
            <v>201415</v>
          </cell>
          <cell r="C5745">
            <v>544</v>
          </cell>
          <cell r="D5745">
            <v>0</v>
          </cell>
        </row>
        <row r="5746">
          <cell r="A5746" t="str">
            <v>54458.00012.00</v>
          </cell>
          <cell r="B5746">
            <v>201415</v>
          </cell>
          <cell r="C5746">
            <v>544</v>
          </cell>
          <cell r="D5746">
            <v>0</v>
          </cell>
        </row>
        <row r="5747">
          <cell r="A5747" t="str">
            <v>54460.00012.00</v>
          </cell>
          <cell r="B5747">
            <v>201415</v>
          </cell>
          <cell r="C5747">
            <v>544</v>
          </cell>
          <cell r="D5747">
            <v>0</v>
          </cell>
        </row>
        <row r="5748">
          <cell r="A5748" t="str">
            <v>5457.0001.00</v>
          </cell>
          <cell r="B5748">
            <v>201415</v>
          </cell>
          <cell r="C5748">
            <v>545</v>
          </cell>
          <cell r="D5748">
            <v>0</v>
          </cell>
        </row>
        <row r="5749">
          <cell r="A5749" t="str">
            <v>5459.0001.00</v>
          </cell>
          <cell r="B5749">
            <v>201415</v>
          </cell>
          <cell r="C5749">
            <v>545</v>
          </cell>
          <cell r="D5749">
            <v>0</v>
          </cell>
        </row>
        <row r="5750">
          <cell r="A5750" t="str">
            <v>54552.0001.00</v>
          </cell>
          <cell r="B5750">
            <v>201415</v>
          </cell>
          <cell r="C5750">
            <v>545</v>
          </cell>
          <cell r="D5750">
            <v>0</v>
          </cell>
        </row>
        <row r="5751">
          <cell r="A5751" t="str">
            <v>54553.0001.00</v>
          </cell>
          <cell r="B5751">
            <v>201415</v>
          </cell>
          <cell r="C5751">
            <v>545</v>
          </cell>
          <cell r="D5751">
            <v>0</v>
          </cell>
        </row>
        <row r="5752">
          <cell r="A5752" t="str">
            <v>54554.0001.00</v>
          </cell>
          <cell r="B5752">
            <v>201415</v>
          </cell>
          <cell r="C5752">
            <v>545</v>
          </cell>
          <cell r="D5752">
            <v>0</v>
          </cell>
        </row>
        <row r="5753">
          <cell r="A5753" t="str">
            <v>54555.0001.00</v>
          </cell>
          <cell r="B5753">
            <v>201415</v>
          </cell>
          <cell r="C5753">
            <v>545</v>
          </cell>
          <cell r="D5753">
            <v>0</v>
          </cell>
        </row>
        <row r="5754">
          <cell r="A5754" t="str">
            <v>54556.0001.00</v>
          </cell>
          <cell r="B5754">
            <v>201415</v>
          </cell>
          <cell r="C5754">
            <v>545</v>
          </cell>
          <cell r="D5754">
            <v>0</v>
          </cell>
        </row>
        <row r="5755">
          <cell r="A5755" t="str">
            <v>54557.0001.00</v>
          </cell>
          <cell r="B5755">
            <v>201415</v>
          </cell>
          <cell r="C5755">
            <v>545</v>
          </cell>
          <cell r="D5755">
            <v>0</v>
          </cell>
        </row>
        <row r="5756">
          <cell r="A5756" t="str">
            <v>54558.0001.00</v>
          </cell>
          <cell r="B5756">
            <v>201415</v>
          </cell>
          <cell r="C5756">
            <v>545</v>
          </cell>
          <cell r="D5756">
            <v>0</v>
          </cell>
        </row>
        <row r="5757">
          <cell r="A5757" t="str">
            <v>54559.0001.00</v>
          </cell>
          <cell r="B5757">
            <v>201415</v>
          </cell>
          <cell r="C5757">
            <v>545</v>
          </cell>
          <cell r="D5757">
            <v>0</v>
          </cell>
        </row>
        <row r="5758">
          <cell r="A5758" t="str">
            <v>54560.0001.00</v>
          </cell>
          <cell r="B5758">
            <v>201415</v>
          </cell>
          <cell r="C5758">
            <v>545</v>
          </cell>
          <cell r="D5758">
            <v>0</v>
          </cell>
        </row>
        <row r="5759">
          <cell r="A5759" t="str">
            <v>54561.0001.00</v>
          </cell>
          <cell r="B5759">
            <v>201415</v>
          </cell>
          <cell r="C5759">
            <v>545</v>
          </cell>
          <cell r="D5759">
            <v>0</v>
          </cell>
        </row>
        <row r="5760">
          <cell r="A5760" t="str">
            <v>54562.0001.00</v>
          </cell>
          <cell r="B5760">
            <v>201415</v>
          </cell>
          <cell r="C5760">
            <v>545</v>
          </cell>
          <cell r="D5760">
            <v>0</v>
          </cell>
        </row>
        <row r="5761">
          <cell r="A5761" t="str">
            <v>54563.0001.00</v>
          </cell>
          <cell r="B5761">
            <v>201415</v>
          </cell>
          <cell r="C5761">
            <v>545</v>
          </cell>
          <cell r="D5761">
            <v>0</v>
          </cell>
        </row>
        <row r="5762">
          <cell r="A5762" t="str">
            <v>5456.0001.00</v>
          </cell>
          <cell r="B5762">
            <v>201415</v>
          </cell>
          <cell r="C5762">
            <v>545</v>
          </cell>
          <cell r="D5762">
            <v>2</v>
          </cell>
        </row>
        <row r="5763">
          <cell r="A5763" t="str">
            <v>5455.0001.00</v>
          </cell>
          <cell r="B5763">
            <v>201415</v>
          </cell>
          <cell r="C5763">
            <v>545</v>
          </cell>
          <cell r="D5763">
            <v>19</v>
          </cell>
        </row>
        <row r="5764">
          <cell r="A5764" t="str">
            <v>54513.0001.00</v>
          </cell>
          <cell r="B5764">
            <v>201415</v>
          </cell>
          <cell r="C5764">
            <v>545</v>
          </cell>
          <cell r="D5764">
            <v>32.36</v>
          </cell>
        </row>
        <row r="5765">
          <cell r="A5765" t="str">
            <v>5454.0001.00</v>
          </cell>
          <cell r="B5765">
            <v>201415</v>
          </cell>
          <cell r="C5765">
            <v>545</v>
          </cell>
          <cell r="D5765">
            <v>43</v>
          </cell>
        </row>
        <row r="5766">
          <cell r="A5766" t="str">
            <v>54511.0001.00</v>
          </cell>
          <cell r="B5766">
            <v>201415</v>
          </cell>
          <cell r="C5766">
            <v>545</v>
          </cell>
          <cell r="D5766">
            <v>58.25</v>
          </cell>
        </row>
        <row r="5767">
          <cell r="A5767" t="str">
            <v>5453.0001.00</v>
          </cell>
          <cell r="B5767">
            <v>201415</v>
          </cell>
          <cell r="C5767">
            <v>545</v>
          </cell>
          <cell r="D5767">
            <v>64</v>
          </cell>
        </row>
        <row r="5768">
          <cell r="A5768" t="str">
            <v>5458.0001.00</v>
          </cell>
          <cell r="B5768">
            <v>201415</v>
          </cell>
          <cell r="C5768">
            <v>545</v>
          </cell>
          <cell r="D5768">
            <v>64</v>
          </cell>
        </row>
        <row r="5769">
          <cell r="A5769" t="str">
            <v>5457.0002.00</v>
          </cell>
          <cell r="B5769">
            <v>201415</v>
          </cell>
          <cell r="C5769">
            <v>545</v>
          </cell>
          <cell r="D5769">
            <v>0</v>
          </cell>
        </row>
        <row r="5770">
          <cell r="A5770" t="str">
            <v>5459.0002.00</v>
          </cell>
          <cell r="B5770">
            <v>201415</v>
          </cell>
          <cell r="C5770">
            <v>545</v>
          </cell>
          <cell r="D5770">
            <v>0</v>
          </cell>
        </row>
        <row r="5771">
          <cell r="A5771" t="str">
            <v>54515.0002.00</v>
          </cell>
          <cell r="B5771">
            <v>201415</v>
          </cell>
          <cell r="C5771">
            <v>545</v>
          </cell>
          <cell r="D5771">
            <v>0</v>
          </cell>
        </row>
        <row r="5772">
          <cell r="A5772" t="str">
            <v>54516.0002.00</v>
          </cell>
          <cell r="B5772">
            <v>201415</v>
          </cell>
          <cell r="C5772">
            <v>545</v>
          </cell>
          <cell r="D5772">
            <v>0</v>
          </cell>
        </row>
        <row r="5773">
          <cell r="A5773" t="str">
            <v>54518.0002.00</v>
          </cell>
          <cell r="B5773">
            <v>201415</v>
          </cell>
          <cell r="C5773">
            <v>545</v>
          </cell>
          <cell r="D5773">
            <v>0</v>
          </cell>
        </row>
        <row r="5774">
          <cell r="A5774" t="str">
            <v>54520.0002.00</v>
          </cell>
          <cell r="B5774">
            <v>201415</v>
          </cell>
          <cell r="C5774">
            <v>545</v>
          </cell>
          <cell r="D5774">
            <v>0</v>
          </cell>
        </row>
        <row r="5775">
          <cell r="A5775" t="str">
            <v>54552.0002.00</v>
          </cell>
          <cell r="B5775">
            <v>201415</v>
          </cell>
          <cell r="C5775">
            <v>545</v>
          </cell>
          <cell r="D5775">
            <v>0</v>
          </cell>
        </row>
        <row r="5776">
          <cell r="A5776" t="str">
            <v>54553.0002.00</v>
          </cell>
          <cell r="B5776">
            <v>201415</v>
          </cell>
          <cell r="C5776">
            <v>545</v>
          </cell>
          <cell r="D5776">
            <v>0</v>
          </cell>
        </row>
        <row r="5777">
          <cell r="A5777" t="str">
            <v>54554.0002.00</v>
          </cell>
          <cell r="B5777">
            <v>201415</v>
          </cell>
          <cell r="C5777">
            <v>545</v>
          </cell>
          <cell r="D5777">
            <v>0</v>
          </cell>
        </row>
        <row r="5778">
          <cell r="A5778" t="str">
            <v>54555.0002.00</v>
          </cell>
          <cell r="B5778">
            <v>201415</v>
          </cell>
          <cell r="C5778">
            <v>545</v>
          </cell>
          <cell r="D5778">
            <v>0</v>
          </cell>
        </row>
        <row r="5779">
          <cell r="A5779" t="str">
            <v>54556.0002.00</v>
          </cell>
          <cell r="B5779">
            <v>201415</v>
          </cell>
          <cell r="C5779">
            <v>545</v>
          </cell>
          <cell r="D5779">
            <v>0</v>
          </cell>
        </row>
        <row r="5780">
          <cell r="A5780" t="str">
            <v>54557.0002.00</v>
          </cell>
          <cell r="B5780">
            <v>201415</v>
          </cell>
          <cell r="C5780">
            <v>545</v>
          </cell>
          <cell r="D5780">
            <v>0</v>
          </cell>
        </row>
        <row r="5781">
          <cell r="A5781" t="str">
            <v>54558.0002.00</v>
          </cell>
          <cell r="B5781">
            <v>201415</v>
          </cell>
          <cell r="C5781">
            <v>545</v>
          </cell>
          <cell r="D5781">
            <v>0</v>
          </cell>
        </row>
        <row r="5782">
          <cell r="A5782" t="str">
            <v>54559.0002.00</v>
          </cell>
          <cell r="B5782">
            <v>201415</v>
          </cell>
          <cell r="C5782">
            <v>545</v>
          </cell>
          <cell r="D5782">
            <v>0</v>
          </cell>
        </row>
        <row r="5783">
          <cell r="A5783" t="str">
            <v>54560.0002.00</v>
          </cell>
          <cell r="B5783">
            <v>201415</v>
          </cell>
          <cell r="C5783">
            <v>545</v>
          </cell>
          <cell r="D5783">
            <v>0</v>
          </cell>
        </row>
        <row r="5784">
          <cell r="A5784" t="str">
            <v>54561.0002.00</v>
          </cell>
          <cell r="B5784">
            <v>201415</v>
          </cell>
          <cell r="C5784">
            <v>545</v>
          </cell>
          <cell r="D5784">
            <v>0</v>
          </cell>
        </row>
        <row r="5785">
          <cell r="A5785" t="str">
            <v>54562.0002.00</v>
          </cell>
          <cell r="B5785">
            <v>201415</v>
          </cell>
          <cell r="C5785">
            <v>545</v>
          </cell>
          <cell r="D5785">
            <v>0</v>
          </cell>
        </row>
        <row r="5786">
          <cell r="A5786" t="str">
            <v>54563.0002.00</v>
          </cell>
          <cell r="B5786">
            <v>201415</v>
          </cell>
          <cell r="C5786">
            <v>545</v>
          </cell>
          <cell r="D5786">
            <v>0</v>
          </cell>
        </row>
        <row r="5787">
          <cell r="A5787" t="str">
            <v>5452.0002.00</v>
          </cell>
          <cell r="B5787">
            <v>201415</v>
          </cell>
          <cell r="C5787">
            <v>545</v>
          </cell>
          <cell r="D5787">
            <v>64</v>
          </cell>
        </row>
        <row r="5788">
          <cell r="A5788" t="str">
            <v>5456.0002.00</v>
          </cell>
          <cell r="B5788">
            <v>201415</v>
          </cell>
          <cell r="C5788">
            <v>545</v>
          </cell>
          <cell r="D5788">
            <v>635</v>
          </cell>
        </row>
        <row r="5789">
          <cell r="A5789" t="str">
            <v>54514.0002.00</v>
          </cell>
          <cell r="B5789">
            <v>201415</v>
          </cell>
          <cell r="C5789">
            <v>545</v>
          </cell>
          <cell r="D5789">
            <v>711</v>
          </cell>
        </row>
        <row r="5790">
          <cell r="A5790" t="str">
            <v>5455.0002.00</v>
          </cell>
          <cell r="B5790">
            <v>201415</v>
          </cell>
          <cell r="C5790">
            <v>545</v>
          </cell>
          <cell r="D5790">
            <v>8061</v>
          </cell>
        </row>
        <row r="5791">
          <cell r="A5791" t="str">
            <v>5454.0002.00</v>
          </cell>
          <cell r="B5791">
            <v>201415</v>
          </cell>
          <cell r="C5791">
            <v>545</v>
          </cell>
          <cell r="D5791">
            <v>9640</v>
          </cell>
        </row>
        <row r="5792">
          <cell r="A5792" t="str">
            <v>54513.0002.00</v>
          </cell>
          <cell r="B5792">
            <v>201415</v>
          </cell>
          <cell r="C5792">
            <v>545</v>
          </cell>
          <cell r="D5792">
            <v>10668.83</v>
          </cell>
        </row>
        <row r="5793">
          <cell r="A5793" t="str">
            <v>54511.0002.00</v>
          </cell>
          <cell r="B5793">
            <v>201415</v>
          </cell>
          <cell r="C5793">
            <v>545</v>
          </cell>
          <cell r="D5793">
            <v>16003.25</v>
          </cell>
        </row>
        <row r="5794">
          <cell r="A5794" t="str">
            <v>5453.0002.00</v>
          </cell>
          <cell r="B5794">
            <v>201415</v>
          </cell>
          <cell r="C5794">
            <v>545</v>
          </cell>
          <cell r="D5794">
            <v>18336</v>
          </cell>
        </row>
        <row r="5795">
          <cell r="A5795" t="str">
            <v>5458.0002.00</v>
          </cell>
          <cell r="B5795">
            <v>201415</v>
          </cell>
          <cell r="C5795">
            <v>545</v>
          </cell>
          <cell r="D5795">
            <v>18336</v>
          </cell>
        </row>
        <row r="5796">
          <cell r="A5796" t="str">
            <v>5451.0002.00</v>
          </cell>
          <cell r="B5796">
            <v>201415</v>
          </cell>
          <cell r="C5796">
            <v>545</v>
          </cell>
          <cell r="D5796">
            <v>18352</v>
          </cell>
        </row>
        <row r="5797">
          <cell r="A5797" t="str">
            <v>5457.0003.00</v>
          </cell>
          <cell r="B5797">
            <v>201415</v>
          </cell>
          <cell r="C5797">
            <v>545</v>
          </cell>
          <cell r="D5797">
            <v>0</v>
          </cell>
        </row>
        <row r="5798">
          <cell r="A5798" t="str">
            <v>5459.0003.00</v>
          </cell>
          <cell r="B5798">
            <v>201415</v>
          </cell>
          <cell r="C5798">
            <v>545</v>
          </cell>
          <cell r="D5798">
            <v>0</v>
          </cell>
        </row>
        <row r="5799">
          <cell r="A5799" t="str">
            <v>54515.0003.00</v>
          </cell>
          <cell r="B5799">
            <v>201415</v>
          </cell>
          <cell r="C5799">
            <v>545</v>
          </cell>
          <cell r="D5799">
            <v>0</v>
          </cell>
        </row>
        <row r="5800">
          <cell r="A5800" t="str">
            <v>54516.0003.00</v>
          </cell>
          <cell r="B5800">
            <v>201415</v>
          </cell>
          <cell r="C5800">
            <v>545</v>
          </cell>
          <cell r="D5800">
            <v>0</v>
          </cell>
        </row>
        <row r="5801">
          <cell r="A5801" t="str">
            <v>54518.0003.00</v>
          </cell>
          <cell r="B5801">
            <v>201415</v>
          </cell>
          <cell r="C5801">
            <v>545</v>
          </cell>
          <cell r="D5801">
            <v>0</v>
          </cell>
        </row>
        <row r="5802">
          <cell r="A5802" t="str">
            <v>54520.0003.00</v>
          </cell>
          <cell r="B5802">
            <v>201415</v>
          </cell>
          <cell r="C5802">
            <v>545</v>
          </cell>
          <cell r="D5802">
            <v>0</v>
          </cell>
        </row>
        <row r="5803">
          <cell r="A5803" t="str">
            <v>54552.0003.00</v>
          </cell>
          <cell r="B5803">
            <v>201415</v>
          </cell>
          <cell r="C5803">
            <v>545</v>
          </cell>
          <cell r="D5803">
            <v>0</v>
          </cell>
        </row>
        <row r="5804">
          <cell r="A5804" t="str">
            <v>54553.0003.00</v>
          </cell>
          <cell r="B5804">
            <v>201415</v>
          </cell>
          <cell r="C5804">
            <v>545</v>
          </cell>
          <cell r="D5804">
            <v>0</v>
          </cell>
        </row>
        <row r="5805">
          <cell r="A5805" t="str">
            <v>54554.0003.00</v>
          </cell>
          <cell r="B5805">
            <v>201415</v>
          </cell>
          <cell r="C5805">
            <v>545</v>
          </cell>
          <cell r="D5805">
            <v>0</v>
          </cell>
        </row>
        <row r="5806">
          <cell r="A5806" t="str">
            <v>54555.0003.00</v>
          </cell>
          <cell r="B5806">
            <v>201415</v>
          </cell>
          <cell r="C5806">
            <v>545</v>
          </cell>
          <cell r="D5806">
            <v>0</v>
          </cell>
        </row>
        <row r="5807">
          <cell r="A5807" t="str">
            <v>54556.0003.00</v>
          </cell>
          <cell r="B5807">
            <v>201415</v>
          </cell>
          <cell r="C5807">
            <v>545</v>
          </cell>
          <cell r="D5807">
            <v>0</v>
          </cell>
        </row>
        <row r="5808">
          <cell r="A5808" t="str">
            <v>54557.0003.00</v>
          </cell>
          <cell r="B5808">
            <v>201415</v>
          </cell>
          <cell r="C5808">
            <v>545</v>
          </cell>
          <cell r="D5808">
            <v>0</v>
          </cell>
        </row>
        <row r="5809">
          <cell r="A5809" t="str">
            <v>54558.0003.00</v>
          </cell>
          <cell r="B5809">
            <v>201415</v>
          </cell>
          <cell r="C5809">
            <v>545</v>
          </cell>
          <cell r="D5809">
            <v>0</v>
          </cell>
        </row>
        <row r="5810">
          <cell r="A5810" t="str">
            <v>54559.0003.00</v>
          </cell>
          <cell r="B5810">
            <v>201415</v>
          </cell>
          <cell r="C5810">
            <v>545</v>
          </cell>
          <cell r="D5810">
            <v>0</v>
          </cell>
        </row>
        <row r="5811">
          <cell r="A5811" t="str">
            <v>54560.0003.00</v>
          </cell>
          <cell r="B5811">
            <v>201415</v>
          </cell>
          <cell r="C5811">
            <v>545</v>
          </cell>
          <cell r="D5811">
            <v>0</v>
          </cell>
        </row>
        <row r="5812">
          <cell r="A5812" t="str">
            <v>54561.0003.00</v>
          </cell>
          <cell r="B5812">
            <v>201415</v>
          </cell>
          <cell r="C5812">
            <v>545</v>
          </cell>
          <cell r="D5812">
            <v>0</v>
          </cell>
        </row>
        <row r="5813">
          <cell r="A5813" t="str">
            <v>54562.0003.00</v>
          </cell>
          <cell r="B5813">
            <v>201415</v>
          </cell>
          <cell r="C5813">
            <v>545</v>
          </cell>
          <cell r="D5813">
            <v>0</v>
          </cell>
        </row>
        <row r="5814">
          <cell r="A5814" t="str">
            <v>54563.0003.00</v>
          </cell>
          <cell r="B5814">
            <v>201415</v>
          </cell>
          <cell r="C5814">
            <v>545</v>
          </cell>
          <cell r="D5814">
            <v>0</v>
          </cell>
        </row>
        <row r="5815">
          <cell r="A5815" t="str">
            <v>5452.0003.00</v>
          </cell>
          <cell r="B5815">
            <v>201415</v>
          </cell>
          <cell r="C5815">
            <v>545</v>
          </cell>
          <cell r="D5815">
            <v>48</v>
          </cell>
        </row>
        <row r="5816">
          <cell r="A5816" t="str">
            <v>5456.0003.00</v>
          </cell>
          <cell r="B5816">
            <v>201415</v>
          </cell>
          <cell r="C5816">
            <v>545</v>
          </cell>
          <cell r="D5816">
            <v>186</v>
          </cell>
        </row>
        <row r="5817">
          <cell r="A5817" t="str">
            <v>54514.0003.00</v>
          </cell>
          <cell r="B5817">
            <v>201415</v>
          </cell>
          <cell r="C5817">
            <v>545</v>
          </cell>
          <cell r="D5817">
            <v>201</v>
          </cell>
        </row>
        <row r="5818">
          <cell r="A5818" t="str">
            <v>5455.0003.00</v>
          </cell>
          <cell r="B5818">
            <v>201415</v>
          </cell>
          <cell r="C5818">
            <v>545</v>
          </cell>
          <cell r="D5818">
            <v>2421</v>
          </cell>
        </row>
        <row r="5819">
          <cell r="A5819" t="str">
            <v>5454.0003.00</v>
          </cell>
          <cell r="B5819">
            <v>201415</v>
          </cell>
          <cell r="C5819">
            <v>545</v>
          </cell>
          <cell r="D5819">
            <v>5108</v>
          </cell>
        </row>
        <row r="5820">
          <cell r="A5820" t="str">
            <v>54513.0003.00</v>
          </cell>
          <cell r="B5820">
            <v>201415</v>
          </cell>
          <cell r="C5820">
            <v>545</v>
          </cell>
          <cell r="D5820">
            <v>5457.47</v>
          </cell>
        </row>
        <row r="5821">
          <cell r="A5821" t="str">
            <v>54511.0003.00</v>
          </cell>
          <cell r="B5821">
            <v>201415</v>
          </cell>
          <cell r="C5821">
            <v>545</v>
          </cell>
          <cell r="D5821">
            <v>7016.75</v>
          </cell>
        </row>
        <row r="5822">
          <cell r="A5822" t="str">
            <v>5453.0003.00</v>
          </cell>
          <cell r="B5822">
            <v>201415</v>
          </cell>
          <cell r="C5822">
            <v>545</v>
          </cell>
          <cell r="D5822">
            <v>7715</v>
          </cell>
        </row>
        <row r="5823">
          <cell r="A5823" t="str">
            <v>5458.0003.00</v>
          </cell>
          <cell r="B5823">
            <v>201415</v>
          </cell>
          <cell r="C5823">
            <v>545</v>
          </cell>
          <cell r="D5823">
            <v>7715</v>
          </cell>
        </row>
        <row r="5824">
          <cell r="A5824" t="str">
            <v>5451.0003.00</v>
          </cell>
          <cell r="B5824">
            <v>201415</v>
          </cell>
          <cell r="C5824">
            <v>545</v>
          </cell>
          <cell r="D5824">
            <v>7743</v>
          </cell>
        </row>
        <row r="5825">
          <cell r="A5825" t="str">
            <v>5457.0004.00</v>
          </cell>
          <cell r="B5825">
            <v>201415</v>
          </cell>
          <cell r="C5825">
            <v>545</v>
          </cell>
          <cell r="D5825">
            <v>0</v>
          </cell>
        </row>
        <row r="5826">
          <cell r="A5826" t="str">
            <v>5459.0004.00</v>
          </cell>
          <cell r="B5826">
            <v>201415</v>
          </cell>
          <cell r="C5826">
            <v>545</v>
          </cell>
          <cell r="D5826">
            <v>0</v>
          </cell>
        </row>
        <row r="5827">
          <cell r="A5827" t="str">
            <v>54516.0004.00</v>
          </cell>
          <cell r="B5827">
            <v>201415</v>
          </cell>
          <cell r="C5827">
            <v>545</v>
          </cell>
          <cell r="D5827">
            <v>0</v>
          </cell>
        </row>
        <row r="5828">
          <cell r="A5828" t="str">
            <v>54518.0004.00</v>
          </cell>
          <cell r="B5828">
            <v>201415</v>
          </cell>
          <cell r="C5828">
            <v>545</v>
          </cell>
          <cell r="D5828">
            <v>0</v>
          </cell>
        </row>
        <row r="5829">
          <cell r="A5829" t="str">
            <v>54520.0004.00</v>
          </cell>
          <cell r="B5829">
            <v>201415</v>
          </cell>
          <cell r="C5829">
            <v>545</v>
          </cell>
          <cell r="D5829">
            <v>0</v>
          </cell>
        </row>
        <row r="5830">
          <cell r="A5830" t="str">
            <v>54552.0004.00</v>
          </cell>
          <cell r="B5830">
            <v>201415</v>
          </cell>
          <cell r="C5830">
            <v>545</v>
          </cell>
          <cell r="D5830">
            <v>0</v>
          </cell>
        </row>
        <row r="5831">
          <cell r="A5831" t="str">
            <v>54553.0004.00</v>
          </cell>
          <cell r="B5831">
            <v>201415</v>
          </cell>
          <cell r="C5831">
            <v>545</v>
          </cell>
          <cell r="D5831">
            <v>0</v>
          </cell>
        </row>
        <row r="5832">
          <cell r="A5832" t="str">
            <v>54554.0004.00</v>
          </cell>
          <cell r="B5832">
            <v>201415</v>
          </cell>
          <cell r="C5832">
            <v>545</v>
          </cell>
          <cell r="D5832">
            <v>0</v>
          </cell>
        </row>
        <row r="5833">
          <cell r="A5833" t="str">
            <v>54555.0004.00</v>
          </cell>
          <cell r="B5833">
            <v>201415</v>
          </cell>
          <cell r="C5833">
            <v>545</v>
          </cell>
          <cell r="D5833">
            <v>0</v>
          </cell>
        </row>
        <row r="5834">
          <cell r="A5834" t="str">
            <v>54556.0004.00</v>
          </cell>
          <cell r="B5834">
            <v>201415</v>
          </cell>
          <cell r="C5834">
            <v>545</v>
          </cell>
          <cell r="D5834">
            <v>0</v>
          </cell>
        </row>
        <row r="5835">
          <cell r="A5835" t="str">
            <v>54557.0004.00</v>
          </cell>
          <cell r="B5835">
            <v>201415</v>
          </cell>
          <cell r="C5835">
            <v>545</v>
          </cell>
          <cell r="D5835">
            <v>0</v>
          </cell>
        </row>
        <row r="5836">
          <cell r="A5836" t="str">
            <v>54558.0004.00</v>
          </cell>
          <cell r="B5836">
            <v>201415</v>
          </cell>
          <cell r="C5836">
            <v>545</v>
          </cell>
          <cell r="D5836">
            <v>0</v>
          </cell>
        </row>
        <row r="5837">
          <cell r="A5837" t="str">
            <v>54559.0004.00</v>
          </cell>
          <cell r="B5837">
            <v>201415</v>
          </cell>
          <cell r="C5837">
            <v>545</v>
          </cell>
          <cell r="D5837">
            <v>0</v>
          </cell>
        </row>
        <row r="5838">
          <cell r="A5838" t="str">
            <v>54560.0004.00</v>
          </cell>
          <cell r="B5838">
            <v>201415</v>
          </cell>
          <cell r="C5838">
            <v>545</v>
          </cell>
          <cell r="D5838">
            <v>0</v>
          </cell>
        </row>
        <row r="5839">
          <cell r="A5839" t="str">
            <v>54561.0004.00</v>
          </cell>
          <cell r="B5839">
            <v>201415</v>
          </cell>
          <cell r="C5839">
            <v>545</v>
          </cell>
          <cell r="D5839">
            <v>0</v>
          </cell>
        </row>
        <row r="5840">
          <cell r="A5840" t="str">
            <v>54562.0004.00</v>
          </cell>
          <cell r="B5840">
            <v>201415</v>
          </cell>
          <cell r="C5840">
            <v>545</v>
          </cell>
          <cell r="D5840">
            <v>0</v>
          </cell>
        </row>
        <row r="5841">
          <cell r="A5841" t="str">
            <v>54563.0004.00</v>
          </cell>
          <cell r="B5841">
            <v>201415</v>
          </cell>
          <cell r="C5841">
            <v>545</v>
          </cell>
          <cell r="D5841">
            <v>0</v>
          </cell>
        </row>
        <row r="5842">
          <cell r="A5842" t="str">
            <v>54515.0004.00</v>
          </cell>
          <cell r="B5842">
            <v>201415</v>
          </cell>
          <cell r="C5842">
            <v>545</v>
          </cell>
          <cell r="D5842">
            <v>5</v>
          </cell>
        </row>
        <row r="5843">
          <cell r="A5843" t="str">
            <v>5452.0004.00</v>
          </cell>
          <cell r="B5843">
            <v>201415</v>
          </cell>
          <cell r="C5843">
            <v>545</v>
          </cell>
          <cell r="D5843">
            <v>20</v>
          </cell>
        </row>
        <row r="5844">
          <cell r="A5844" t="str">
            <v>54514.0004.00</v>
          </cell>
          <cell r="B5844">
            <v>201415</v>
          </cell>
          <cell r="C5844">
            <v>545</v>
          </cell>
          <cell r="D5844">
            <v>56</v>
          </cell>
        </row>
        <row r="5845">
          <cell r="A5845" t="str">
            <v>5456.0004.00</v>
          </cell>
          <cell r="B5845">
            <v>201415</v>
          </cell>
          <cell r="C5845">
            <v>545</v>
          </cell>
          <cell r="D5845">
            <v>57</v>
          </cell>
        </row>
        <row r="5846">
          <cell r="A5846" t="str">
            <v>5455.0004.00</v>
          </cell>
          <cell r="B5846">
            <v>201415</v>
          </cell>
          <cell r="C5846">
            <v>545</v>
          </cell>
          <cell r="D5846">
            <v>630</v>
          </cell>
        </row>
        <row r="5847">
          <cell r="A5847" t="str">
            <v>5454.0004.00</v>
          </cell>
          <cell r="B5847">
            <v>201415</v>
          </cell>
          <cell r="C5847">
            <v>545</v>
          </cell>
          <cell r="D5847">
            <v>1742</v>
          </cell>
        </row>
        <row r="5848">
          <cell r="A5848" t="str">
            <v>54513.0004.00</v>
          </cell>
          <cell r="B5848">
            <v>201415</v>
          </cell>
          <cell r="C5848">
            <v>545</v>
          </cell>
          <cell r="D5848">
            <v>1993.78</v>
          </cell>
        </row>
        <row r="5849">
          <cell r="A5849" t="str">
            <v>54511.0004.00</v>
          </cell>
          <cell r="B5849">
            <v>201415</v>
          </cell>
          <cell r="C5849">
            <v>545</v>
          </cell>
          <cell r="D5849">
            <v>2243</v>
          </cell>
        </row>
        <row r="5850">
          <cell r="A5850" t="str">
            <v>5453.0004.00</v>
          </cell>
          <cell r="B5850">
            <v>201415</v>
          </cell>
          <cell r="C5850">
            <v>545</v>
          </cell>
          <cell r="D5850">
            <v>2429</v>
          </cell>
        </row>
        <row r="5851">
          <cell r="A5851" t="str">
            <v>5458.0004.00</v>
          </cell>
          <cell r="B5851">
            <v>201415</v>
          </cell>
          <cell r="C5851">
            <v>545</v>
          </cell>
          <cell r="D5851">
            <v>2429</v>
          </cell>
        </row>
        <row r="5852">
          <cell r="A5852" t="str">
            <v>5451.0004.00</v>
          </cell>
          <cell r="B5852">
            <v>201415</v>
          </cell>
          <cell r="C5852">
            <v>545</v>
          </cell>
          <cell r="D5852">
            <v>2435</v>
          </cell>
        </row>
        <row r="5853">
          <cell r="A5853" t="str">
            <v>5457.0005.00</v>
          </cell>
          <cell r="B5853">
            <v>201415</v>
          </cell>
          <cell r="C5853">
            <v>545</v>
          </cell>
          <cell r="D5853">
            <v>0</v>
          </cell>
        </row>
        <row r="5854">
          <cell r="A5854" t="str">
            <v>5459.0005.00</v>
          </cell>
          <cell r="B5854">
            <v>201415</v>
          </cell>
          <cell r="C5854">
            <v>545</v>
          </cell>
          <cell r="D5854">
            <v>0</v>
          </cell>
        </row>
        <row r="5855">
          <cell r="A5855" t="str">
            <v>54516.0005.00</v>
          </cell>
          <cell r="B5855">
            <v>201415</v>
          </cell>
          <cell r="C5855">
            <v>545</v>
          </cell>
          <cell r="D5855">
            <v>0</v>
          </cell>
        </row>
        <row r="5856">
          <cell r="A5856" t="str">
            <v>54518.0005.00</v>
          </cell>
          <cell r="B5856">
            <v>201415</v>
          </cell>
          <cell r="C5856">
            <v>545</v>
          </cell>
          <cell r="D5856">
            <v>0</v>
          </cell>
        </row>
        <row r="5857">
          <cell r="A5857" t="str">
            <v>54520.0005.00</v>
          </cell>
          <cell r="B5857">
            <v>201415</v>
          </cell>
          <cell r="C5857">
            <v>545</v>
          </cell>
          <cell r="D5857">
            <v>0</v>
          </cell>
        </row>
        <row r="5858">
          <cell r="A5858" t="str">
            <v>54552.0005.00</v>
          </cell>
          <cell r="B5858">
            <v>201415</v>
          </cell>
          <cell r="C5858">
            <v>545</v>
          </cell>
          <cell r="D5858">
            <v>0</v>
          </cell>
        </row>
        <row r="5859">
          <cell r="A5859" t="str">
            <v>54553.0005.00</v>
          </cell>
          <cell r="B5859">
            <v>201415</v>
          </cell>
          <cell r="C5859">
            <v>545</v>
          </cell>
          <cell r="D5859">
            <v>0</v>
          </cell>
        </row>
        <row r="5860">
          <cell r="A5860" t="str">
            <v>54554.0005.00</v>
          </cell>
          <cell r="B5860">
            <v>201415</v>
          </cell>
          <cell r="C5860">
            <v>545</v>
          </cell>
          <cell r="D5860">
            <v>0</v>
          </cell>
        </row>
        <row r="5861">
          <cell r="A5861" t="str">
            <v>54555.0005.00</v>
          </cell>
          <cell r="B5861">
            <v>201415</v>
          </cell>
          <cell r="C5861">
            <v>545</v>
          </cell>
          <cell r="D5861">
            <v>0</v>
          </cell>
        </row>
        <row r="5862">
          <cell r="A5862" t="str">
            <v>54556.0005.00</v>
          </cell>
          <cell r="B5862">
            <v>201415</v>
          </cell>
          <cell r="C5862">
            <v>545</v>
          </cell>
          <cell r="D5862">
            <v>0</v>
          </cell>
        </row>
        <row r="5863">
          <cell r="A5863" t="str">
            <v>54557.0005.00</v>
          </cell>
          <cell r="B5863">
            <v>201415</v>
          </cell>
          <cell r="C5863">
            <v>545</v>
          </cell>
          <cell r="D5863">
            <v>0</v>
          </cell>
        </row>
        <row r="5864">
          <cell r="A5864" t="str">
            <v>54558.0005.00</v>
          </cell>
          <cell r="B5864">
            <v>201415</v>
          </cell>
          <cell r="C5864">
            <v>545</v>
          </cell>
          <cell r="D5864">
            <v>0</v>
          </cell>
        </row>
        <row r="5865">
          <cell r="A5865" t="str">
            <v>54559.0005.00</v>
          </cell>
          <cell r="B5865">
            <v>201415</v>
          </cell>
          <cell r="C5865">
            <v>545</v>
          </cell>
          <cell r="D5865">
            <v>0</v>
          </cell>
        </row>
        <row r="5866">
          <cell r="A5866" t="str">
            <v>54560.0005.00</v>
          </cell>
          <cell r="B5866">
            <v>201415</v>
          </cell>
          <cell r="C5866">
            <v>545</v>
          </cell>
          <cell r="D5866">
            <v>0</v>
          </cell>
        </row>
        <row r="5867">
          <cell r="A5867" t="str">
            <v>54561.0005.00</v>
          </cell>
          <cell r="B5867">
            <v>201415</v>
          </cell>
          <cell r="C5867">
            <v>545</v>
          </cell>
          <cell r="D5867">
            <v>0</v>
          </cell>
        </row>
        <row r="5868">
          <cell r="A5868" t="str">
            <v>54562.0005.00</v>
          </cell>
          <cell r="B5868">
            <v>201415</v>
          </cell>
          <cell r="C5868">
            <v>545</v>
          </cell>
          <cell r="D5868">
            <v>0</v>
          </cell>
        </row>
        <row r="5869">
          <cell r="A5869" t="str">
            <v>54563.0005.00</v>
          </cell>
          <cell r="B5869">
            <v>201415</v>
          </cell>
          <cell r="C5869">
            <v>545</v>
          </cell>
          <cell r="D5869">
            <v>0</v>
          </cell>
        </row>
        <row r="5870">
          <cell r="A5870" t="str">
            <v>54515.0005.00</v>
          </cell>
          <cell r="B5870">
            <v>201415</v>
          </cell>
          <cell r="C5870">
            <v>545</v>
          </cell>
          <cell r="D5870">
            <v>3</v>
          </cell>
        </row>
        <row r="5871">
          <cell r="A5871" t="str">
            <v>5452.0005.00</v>
          </cell>
          <cell r="B5871">
            <v>201415</v>
          </cell>
          <cell r="C5871">
            <v>545</v>
          </cell>
          <cell r="D5871">
            <v>14</v>
          </cell>
        </row>
        <row r="5872">
          <cell r="A5872" t="str">
            <v>5456.0005.00</v>
          </cell>
          <cell r="B5872">
            <v>201415</v>
          </cell>
          <cell r="C5872">
            <v>545</v>
          </cell>
          <cell r="D5872">
            <v>21</v>
          </cell>
        </row>
        <row r="5873">
          <cell r="A5873" t="str">
            <v>54514.0005.00</v>
          </cell>
          <cell r="B5873">
            <v>201415</v>
          </cell>
          <cell r="C5873">
            <v>545</v>
          </cell>
          <cell r="D5873">
            <v>27</v>
          </cell>
        </row>
        <row r="5874">
          <cell r="A5874" t="str">
            <v>5455.0005.00</v>
          </cell>
          <cell r="B5874">
            <v>201415</v>
          </cell>
          <cell r="C5874">
            <v>545</v>
          </cell>
          <cell r="D5874">
            <v>303</v>
          </cell>
        </row>
        <row r="5875">
          <cell r="A5875" t="str">
            <v>5454.0005.00</v>
          </cell>
          <cell r="B5875">
            <v>201415</v>
          </cell>
          <cell r="C5875">
            <v>545</v>
          </cell>
          <cell r="D5875">
            <v>1187</v>
          </cell>
        </row>
        <row r="5876">
          <cell r="A5876" t="str">
            <v>54511.0005.00</v>
          </cell>
          <cell r="B5876">
            <v>201415</v>
          </cell>
          <cell r="C5876">
            <v>545</v>
          </cell>
          <cell r="D5876">
            <v>1424.75</v>
          </cell>
        </row>
        <row r="5877">
          <cell r="A5877" t="str">
            <v>54513.0005.00</v>
          </cell>
          <cell r="B5877">
            <v>201415</v>
          </cell>
          <cell r="C5877">
            <v>545</v>
          </cell>
          <cell r="D5877">
            <v>1424.75</v>
          </cell>
        </row>
        <row r="5878">
          <cell r="A5878" t="str">
            <v>5451.0005.00</v>
          </cell>
          <cell r="B5878">
            <v>201415</v>
          </cell>
          <cell r="C5878">
            <v>545</v>
          </cell>
          <cell r="D5878">
            <v>1508</v>
          </cell>
        </row>
        <row r="5879">
          <cell r="A5879" t="str">
            <v>5453.0005.00</v>
          </cell>
          <cell r="B5879">
            <v>201415</v>
          </cell>
          <cell r="C5879">
            <v>545</v>
          </cell>
          <cell r="D5879">
            <v>1511</v>
          </cell>
        </row>
        <row r="5880">
          <cell r="A5880" t="str">
            <v>5458.0005.00</v>
          </cell>
          <cell r="B5880">
            <v>201415</v>
          </cell>
          <cell r="C5880">
            <v>545</v>
          </cell>
          <cell r="D5880">
            <v>1511</v>
          </cell>
        </row>
        <row r="5881">
          <cell r="A5881" t="str">
            <v>5457.0006.00</v>
          </cell>
          <cell r="B5881">
            <v>201415</v>
          </cell>
          <cell r="C5881">
            <v>545</v>
          </cell>
          <cell r="D5881">
            <v>0</v>
          </cell>
        </row>
        <row r="5882">
          <cell r="A5882" t="str">
            <v>5459.0006.00</v>
          </cell>
          <cell r="B5882">
            <v>201415</v>
          </cell>
          <cell r="C5882">
            <v>545</v>
          </cell>
          <cell r="D5882">
            <v>0</v>
          </cell>
        </row>
        <row r="5883">
          <cell r="A5883" t="str">
            <v>54516.0006.00</v>
          </cell>
          <cell r="B5883">
            <v>201415</v>
          </cell>
          <cell r="C5883">
            <v>545</v>
          </cell>
          <cell r="D5883">
            <v>0</v>
          </cell>
        </row>
        <row r="5884">
          <cell r="A5884" t="str">
            <v>54518.0006.00</v>
          </cell>
          <cell r="B5884">
            <v>201415</v>
          </cell>
          <cell r="C5884">
            <v>545</v>
          </cell>
          <cell r="D5884">
            <v>0</v>
          </cell>
        </row>
        <row r="5885">
          <cell r="A5885" t="str">
            <v>54520.0006.00</v>
          </cell>
          <cell r="B5885">
            <v>201415</v>
          </cell>
          <cell r="C5885">
            <v>545</v>
          </cell>
          <cell r="D5885">
            <v>0</v>
          </cell>
        </row>
        <row r="5886">
          <cell r="A5886" t="str">
            <v>54552.0006.00</v>
          </cell>
          <cell r="B5886">
            <v>201415</v>
          </cell>
          <cell r="C5886">
            <v>545</v>
          </cell>
          <cell r="D5886">
            <v>0</v>
          </cell>
        </row>
        <row r="5887">
          <cell r="A5887" t="str">
            <v>54553.0006.00</v>
          </cell>
          <cell r="B5887">
            <v>201415</v>
          </cell>
          <cell r="C5887">
            <v>545</v>
          </cell>
          <cell r="D5887">
            <v>0</v>
          </cell>
        </row>
        <row r="5888">
          <cell r="A5888" t="str">
            <v>54554.0006.00</v>
          </cell>
          <cell r="B5888">
            <v>201415</v>
          </cell>
          <cell r="C5888">
            <v>545</v>
          </cell>
          <cell r="D5888">
            <v>0</v>
          </cell>
        </row>
        <row r="5889">
          <cell r="A5889" t="str">
            <v>54555.0006.00</v>
          </cell>
          <cell r="B5889">
            <v>201415</v>
          </cell>
          <cell r="C5889">
            <v>545</v>
          </cell>
          <cell r="D5889">
            <v>0</v>
          </cell>
        </row>
        <row r="5890">
          <cell r="A5890" t="str">
            <v>54556.0006.00</v>
          </cell>
          <cell r="B5890">
            <v>201415</v>
          </cell>
          <cell r="C5890">
            <v>545</v>
          </cell>
          <cell r="D5890">
            <v>0</v>
          </cell>
        </row>
        <row r="5891">
          <cell r="A5891" t="str">
            <v>54557.0006.00</v>
          </cell>
          <cell r="B5891">
            <v>201415</v>
          </cell>
          <cell r="C5891">
            <v>545</v>
          </cell>
          <cell r="D5891">
            <v>0</v>
          </cell>
        </row>
        <row r="5892">
          <cell r="A5892" t="str">
            <v>54558.0006.00</v>
          </cell>
          <cell r="B5892">
            <v>201415</v>
          </cell>
          <cell r="C5892">
            <v>545</v>
          </cell>
          <cell r="D5892">
            <v>0</v>
          </cell>
        </row>
        <row r="5893">
          <cell r="A5893" t="str">
            <v>54559.0006.00</v>
          </cell>
          <cell r="B5893">
            <v>201415</v>
          </cell>
          <cell r="C5893">
            <v>545</v>
          </cell>
          <cell r="D5893">
            <v>0</v>
          </cell>
        </row>
        <row r="5894">
          <cell r="A5894" t="str">
            <v>54560.0006.00</v>
          </cell>
          <cell r="B5894">
            <v>201415</v>
          </cell>
          <cell r="C5894">
            <v>545</v>
          </cell>
          <cell r="D5894">
            <v>0</v>
          </cell>
        </row>
        <row r="5895">
          <cell r="A5895" t="str">
            <v>54561.0006.00</v>
          </cell>
          <cell r="B5895">
            <v>201415</v>
          </cell>
          <cell r="C5895">
            <v>545</v>
          </cell>
          <cell r="D5895">
            <v>0</v>
          </cell>
        </row>
        <row r="5896">
          <cell r="A5896" t="str">
            <v>54562.0006.00</v>
          </cell>
          <cell r="B5896">
            <v>201415</v>
          </cell>
          <cell r="C5896">
            <v>545</v>
          </cell>
          <cell r="D5896">
            <v>0</v>
          </cell>
        </row>
        <row r="5897">
          <cell r="A5897" t="str">
            <v>54563.0006.00</v>
          </cell>
          <cell r="B5897">
            <v>201415</v>
          </cell>
          <cell r="C5897">
            <v>545</v>
          </cell>
          <cell r="D5897">
            <v>0</v>
          </cell>
        </row>
        <row r="5898">
          <cell r="A5898" t="str">
            <v>54515.0006.00</v>
          </cell>
          <cell r="B5898">
            <v>201415</v>
          </cell>
          <cell r="C5898">
            <v>545</v>
          </cell>
          <cell r="D5898">
            <v>1</v>
          </cell>
        </row>
        <row r="5899">
          <cell r="A5899" t="str">
            <v>5456.0006.00</v>
          </cell>
          <cell r="B5899">
            <v>201415</v>
          </cell>
          <cell r="C5899">
            <v>545</v>
          </cell>
          <cell r="D5899">
            <v>11</v>
          </cell>
        </row>
        <row r="5900">
          <cell r="A5900" t="str">
            <v>54514.0006.00</v>
          </cell>
          <cell r="B5900">
            <v>201415</v>
          </cell>
          <cell r="C5900">
            <v>545</v>
          </cell>
          <cell r="D5900">
            <v>14</v>
          </cell>
        </row>
        <row r="5901">
          <cell r="A5901" t="str">
            <v>5452.0006.00</v>
          </cell>
          <cell r="B5901">
            <v>201415</v>
          </cell>
          <cell r="C5901">
            <v>545</v>
          </cell>
          <cell r="D5901">
            <v>17</v>
          </cell>
        </row>
        <row r="5902">
          <cell r="A5902" t="str">
            <v>5455.0006.00</v>
          </cell>
          <cell r="B5902">
            <v>201415</v>
          </cell>
          <cell r="C5902">
            <v>545</v>
          </cell>
          <cell r="D5902">
            <v>141</v>
          </cell>
        </row>
        <row r="5903">
          <cell r="A5903" t="str">
            <v>5454.0006.00</v>
          </cell>
          <cell r="B5903">
            <v>201415</v>
          </cell>
          <cell r="C5903">
            <v>545</v>
          </cell>
          <cell r="D5903">
            <v>642</v>
          </cell>
        </row>
        <row r="5904">
          <cell r="A5904" t="str">
            <v>54511.0006.00</v>
          </cell>
          <cell r="B5904">
            <v>201415</v>
          </cell>
          <cell r="C5904">
            <v>545</v>
          </cell>
          <cell r="D5904">
            <v>753.25</v>
          </cell>
        </row>
        <row r="5905">
          <cell r="A5905" t="str">
            <v>5453.0006.00</v>
          </cell>
          <cell r="B5905">
            <v>201415</v>
          </cell>
          <cell r="C5905">
            <v>545</v>
          </cell>
          <cell r="D5905">
            <v>794</v>
          </cell>
        </row>
        <row r="5906">
          <cell r="A5906" t="str">
            <v>5458.0006.00</v>
          </cell>
          <cell r="B5906">
            <v>201415</v>
          </cell>
          <cell r="C5906">
            <v>545</v>
          </cell>
          <cell r="D5906">
            <v>794</v>
          </cell>
        </row>
        <row r="5907">
          <cell r="A5907" t="str">
            <v>5451.0006.00</v>
          </cell>
          <cell r="B5907">
            <v>201415</v>
          </cell>
          <cell r="C5907">
            <v>545</v>
          </cell>
          <cell r="D5907">
            <v>804</v>
          </cell>
        </row>
        <row r="5908">
          <cell r="A5908" t="str">
            <v>54513.0006.00</v>
          </cell>
          <cell r="B5908">
            <v>201415</v>
          </cell>
          <cell r="C5908">
            <v>545</v>
          </cell>
          <cell r="D5908">
            <v>920.64</v>
          </cell>
        </row>
        <row r="5909">
          <cell r="A5909" t="str">
            <v>5457.0007.00</v>
          </cell>
          <cell r="B5909">
            <v>201415</v>
          </cell>
          <cell r="C5909">
            <v>545</v>
          </cell>
          <cell r="D5909">
            <v>0</v>
          </cell>
        </row>
        <row r="5910">
          <cell r="A5910" t="str">
            <v>5459.0007.00</v>
          </cell>
          <cell r="B5910">
            <v>201415</v>
          </cell>
          <cell r="C5910">
            <v>545</v>
          </cell>
          <cell r="D5910">
            <v>0</v>
          </cell>
        </row>
        <row r="5911">
          <cell r="A5911" t="str">
            <v>54515.0007.00</v>
          </cell>
          <cell r="B5911">
            <v>201415</v>
          </cell>
          <cell r="C5911">
            <v>545</v>
          </cell>
          <cell r="D5911">
            <v>0</v>
          </cell>
        </row>
        <row r="5912">
          <cell r="A5912" t="str">
            <v>54516.0007.00</v>
          </cell>
          <cell r="B5912">
            <v>201415</v>
          </cell>
          <cell r="C5912">
            <v>545</v>
          </cell>
          <cell r="D5912">
            <v>0</v>
          </cell>
        </row>
        <row r="5913">
          <cell r="A5913" t="str">
            <v>54518.0007.00</v>
          </cell>
          <cell r="B5913">
            <v>201415</v>
          </cell>
          <cell r="C5913">
            <v>545</v>
          </cell>
          <cell r="D5913">
            <v>0</v>
          </cell>
        </row>
        <row r="5914">
          <cell r="A5914" t="str">
            <v>54520.0007.00</v>
          </cell>
          <cell r="B5914">
            <v>201415</v>
          </cell>
          <cell r="C5914">
            <v>545</v>
          </cell>
          <cell r="D5914">
            <v>0</v>
          </cell>
        </row>
        <row r="5915">
          <cell r="A5915" t="str">
            <v>54552.0007.00</v>
          </cell>
          <cell r="B5915">
            <v>201415</v>
          </cell>
          <cell r="C5915">
            <v>545</v>
          </cell>
          <cell r="D5915">
            <v>0</v>
          </cell>
        </row>
        <row r="5916">
          <cell r="A5916" t="str">
            <v>54553.0007.00</v>
          </cell>
          <cell r="B5916">
            <v>201415</v>
          </cell>
          <cell r="C5916">
            <v>545</v>
          </cell>
          <cell r="D5916">
            <v>0</v>
          </cell>
        </row>
        <row r="5917">
          <cell r="A5917" t="str">
            <v>54554.0007.00</v>
          </cell>
          <cell r="B5917">
            <v>201415</v>
          </cell>
          <cell r="C5917">
            <v>545</v>
          </cell>
          <cell r="D5917">
            <v>0</v>
          </cell>
        </row>
        <row r="5918">
          <cell r="A5918" t="str">
            <v>54555.0007.00</v>
          </cell>
          <cell r="B5918">
            <v>201415</v>
          </cell>
          <cell r="C5918">
            <v>545</v>
          </cell>
          <cell r="D5918">
            <v>0</v>
          </cell>
        </row>
        <row r="5919">
          <cell r="A5919" t="str">
            <v>54556.0007.00</v>
          </cell>
          <cell r="B5919">
            <v>201415</v>
          </cell>
          <cell r="C5919">
            <v>545</v>
          </cell>
          <cell r="D5919">
            <v>0</v>
          </cell>
        </row>
        <row r="5920">
          <cell r="A5920" t="str">
            <v>54557.0007.00</v>
          </cell>
          <cell r="B5920">
            <v>201415</v>
          </cell>
          <cell r="C5920">
            <v>545</v>
          </cell>
          <cell r="D5920">
            <v>0</v>
          </cell>
        </row>
        <row r="5921">
          <cell r="A5921" t="str">
            <v>54558.0007.00</v>
          </cell>
          <cell r="B5921">
            <v>201415</v>
          </cell>
          <cell r="C5921">
            <v>545</v>
          </cell>
          <cell r="D5921">
            <v>0</v>
          </cell>
        </row>
        <row r="5922">
          <cell r="A5922" t="str">
            <v>54559.0007.00</v>
          </cell>
          <cell r="B5922">
            <v>201415</v>
          </cell>
          <cell r="C5922">
            <v>545</v>
          </cell>
          <cell r="D5922">
            <v>0</v>
          </cell>
        </row>
        <row r="5923">
          <cell r="A5923" t="str">
            <v>54560.0007.00</v>
          </cell>
          <cell r="B5923">
            <v>201415</v>
          </cell>
          <cell r="C5923">
            <v>545</v>
          </cell>
          <cell r="D5923">
            <v>0</v>
          </cell>
        </row>
        <row r="5924">
          <cell r="A5924" t="str">
            <v>54561.0007.00</v>
          </cell>
          <cell r="B5924">
            <v>201415</v>
          </cell>
          <cell r="C5924">
            <v>545</v>
          </cell>
          <cell r="D5924">
            <v>0</v>
          </cell>
        </row>
        <row r="5925">
          <cell r="A5925" t="str">
            <v>54562.0007.00</v>
          </cell>
          <cell r="B5925">
            <v>201415</v>
          </cell>
          <cell r="C5925">
            <v>545</v>
          </cell>
          <cell r="D5925">
            <v>0</v>
          </cell>
        </row>
        <row r="5926">
          <cell r="A5926" t="str">
            <v>54563.0007.00</v>
          </cell>
          <cell r="B5926">
            <v>201415</v>
          </cell>
          <cell r="C5926">
            <v>545</v>
          </cell>
          <cell r="D5926">
            <v>0</v>
          </cell>
        </row>
        <row r="5927">
          <cell r="A5927" t="str">
            <v>54514.0007.00</v>
          </cell>
          <cell r="B5927">
            <v>201415</v>
          </cell>
          <cell r="C5927">
            <v>545</v>
          </cell>
          <cell r="D5927">
            <v>2</v>
          </cell>
        </row>
        <row r="5928">
          <cell r="A5928" t="str">
            <v>5452.0007.00</v>
          </cell>
          <cell r="B5928">
            <v>201415</v>
          </cell>
          <cell r="C5928">
            <v>545</v>
          </cell>
          <cell r="D5928">
            <v>7</v>
          </cell>
        </row>
        <row r="5929">
          <cell r="A5929" t="str">
            <v>5456.0007.00</v>
          </cell>
          <cell r="B5929">
            <v>201415</v>
          </cell>
          <cell r="C5929">
            <v>545</v>
          </cell>
          <cell r="D5929">
            <v>8</v>
          </cell>
        </row>
        <row r="5930">
          <cell r="A5930" t="str">
            <v>5455.0007.00</v>
          </cell>
          <cell r="B5930">
            <v>201415</v>
          </cell>
          <cell r="C5930">
            <v>545</v>
          </cell>
          <cell r="D5930">
            <v>41</v>
          </cell>
        </row>
        <row r="5931">
          <cell r="A5931" t="str">
            <v>5454.0007.00</v>
          </cell>
          <cell r="B5931">
            <v>201415</v>
          </cell>
          <cell r="C5931">
            <v>545</v>
          </cell>
          <cell r="D5931">
            <v>239</v>
          </cell>
        </row>
        <row r="5932">
          <cell r="A5932" t="str">
            <v>54511.0007.00</v>
          </cell>
          <cell r="B5932">
            <v>201415</v>
          </cell>
          <cell r="C5932">
            <v>545</v>
          </cell>
          <cell r="D5932">
            <v>273.75</v>
          </cell>
        </row>
        <row r="5933">
          <cell r="A5933" t="str">
            <v>5453.0007.00</v>
          </cell>
          <cell r="B5933">
            <v>201415</v>
          </cell>
          <cell r="C5933">
            <v>545</v>
          </cell>
          <cell r="D5933">
            <v>288</v>
          </cell>
        </row>
        <row r="5934">
          <cell r="A5934" t="str">
            <v>5458.0007.00</v>
          </cell>
          <cell r="B5934">
            <v>201415</v>
          </cell>
          <cell r="C5934">
            <v>545</v>
          </cell>
          <cell r="D5934">
            <v>288</v>
          </cell>
        </row>
        <row r="5935">
          <cell r="A5935" t="str">
            <v>5451.0007.00</v>
          </cell>
          <cell r="B5935">
            <v>201415</v>
          </cell>
          <cell r="C5935">
            <v>545</v>
          </cell>
          <cell r="D5935">
            <v>294</v>
          </cell>
        </row>
        <row r="5936">
          <cell r="A5936" t="str">
            <v>54513.0007.00</v>
          </cell>
          <cell r="B5936">
            <v>201415</v>
          </cell>
          <cell r="C5936">
            <v>545</v>
          </cell>
          <cell r="D5936">
            <v>395.42</v>
          </cell>
        </row>
        <row r="5937">
          <cell r="A5937" t="str">
            <v>5457.0008.00</v>
          </cell>
          <cell r="B5937">
            <v>201415</v>
          </cell>
          <cell r="C5937">
            <v>545</v>
          </cell>
          <cell r="D5937">
            <v>0</v>
          </cell>
        </row>
        <row r="5938">
          <cell r="A5938" t="str">
            <v>5459.0008.00</v>
          </cell>
          <cell r="B5938">
            <v>201415</v>
          </cell>
          <cell r="C5938">
            <v>545</v>
          </cell>
          <cell r="D5938">
            <v>0</v>
          </cell>
        </row>
        <row r="5939">
          <cell r="A5939" t="str">
            <v>54514.0008.00</v>
          </cell>
          <cell r="B5939">
            <v>201415</v>
          </cell>
          <cell r="C5939">
            <v>545</v>
          </cell>
          <cell r="D5939">
            <v>0</v>
          </cell>
        </row>
        <row r="5940">
          <cell r="A5940" t="str">
            <v>54515.0008.00</v>
          </cell>
          <cell r="B5940">
            <v>201415</v>
          </cell>
          <cell r="C5940">
            <v>545</v>
          </cell>
          <cell r="D5940">
            <v>0</v>
          </cell>
        </row>
        <row r="5941">
          <cell r="A5941" t="str">
            <v>54516.0008.00</v>
          </cell>
          <cell r="B5941">
            <v>201415</v>
          </cell>
          <cell r="C5941">
            <v>545</v>
          </cell>
          <cell r="D5941">
            <v>0</v>
          </cell>
        </row>
        <row r="5942">
          <cell r="A5942" t="str">
            <v>54518.0008.00</v>
          </cell>
          <cell r="B5942">
            <v>201415</v>
          </cell>
          <cell r="C5942">
            <v>545</v>
          </cell>
          <cell r="D5942">
            <v>0</v>
          </cell>
        </row>
        <row r="5943">
          <cell r="A5943" t="str">
            <v>54520.0008.00</v>
          </cell>
          <cell r="B5943">
            <v>201415</v>
          </cell>
          <cell r="C5943">
            <v>545</v>
          </cell>
          <cell r="D5943">
            <v>0</v>
          </cell>
        </row>
        <row r="5944">
          <cell r="A5944" t="str">
            <v>54552.0008.00</v>
          </cell>
          <cell r="B5944">
            <v>201415</v>
          </cell>
          <cell r="C5944">
            <v>545</v>
          </cell>
          <cell r="D5944">
            <v>0</v>
          </cell>
        </row>
        <row r="5945">
          <cell r="A5945" t="str">
            <v>54553.0008.00</v>
          </cell>
          <cell r="B5945">
            <v>201415</v>
          </cell>
          <cell r="C5945">
            <v>545</v>
          </cell>
          <cell r="D5945">
            <v>0</v>
          </cell>
        </row>
        <row r="5946">
          <cell r="A5946" t="str">
            <v>54554.0008.00</v>
          </cell>
          <cell r="B5946">
            <v>201415</v>
          </cell>
          <cell r="C5946">
            <v>545</v>
          </cell>
          <cell r="D5946">
            <v>0</v>
          </cell>
        </row>
        <row r="5947">
          <cell r="A5947" t="str">
            <v>54555.0008.00</v>
          </cell>
          <cell r="B5947">
            <v>201415</v>
          </cell>
          <cell r="C5947">
            <v>545</v>
          </cell>
          <cell r="D5947">
            <v>0</v>
          </cell>
        </row>
        <row r="5948">
          <cell r="A5948" t="str">
            <v>54556.0008.00</v>
          </cell>
          <cell r="B5948">
            <v>201415</v>
          </cell>
          <cell r="C5948">
            <v>545</v>
          </cell>
          <cell r="D5948">
            <v>0</v>
          </cell>
        </row>
        <row r="5949">
          <cell r="A5949" t="str">
            <v>54557.0008.00</v>
          </cell>
          <cell r="B5949">
            <v>201415</v>
          </cell>
          <cell r="C5949">
            <v>545</v>
          </cell>
          <cell r="D5949">
            <v>0</v>
          </cell>
        </row>
        <row r="5950">
          <cell r="A5950" t="str">
            <v>54558.0008.00</v>
          </cell>
          <cell r="B5950">
            <v>201415</v>
          </cell>
          <cell r="C5950">
            <v>545</v>
          </cell>
          <cell r="D5950">
            <v>0</v>
          </cell>
        </row>
        <row r="5951">
          <cell r="A5951" t="str">
            <v>54559.0008.00</v>
          </cell>
          <cell r="B5951">
            <v>201415</v>
          </cell>
          <cell r="C5951">
            <v>545</v>
          </cell>
          <cell r="D5951">
            <v>0</v>
          </cell>
        </row>
        <row r="5952">
          <cell r="A5952" t="str">
            <v>54560.0008.00</v>
          </cell>
          <cell r="B5952">
            <v>201415</v>
          </cell>
          <cell r="C5952">
            <v>545</v>
          </cell>
          <cell r="D5952">
            <v>0</v>
          </cell>
        </row>
        <row r="5953">
          <cell r="A5953" t="str">
            <v>54561.0008.00</v>
          </cell>
          <cell r="B5953">
            <v>201415</v>
          </cell>
          <cell r="C5953">
            <v>545</v>
          </cell>
          <cell r="D5953">
            <v>0</v>
          </cell>
        </row>
        <row r="5954">
          <cell r="A5954" t="str">
            <v>54562.0008.00</v>
          </cell>
          <cell r="B5954">
            <v>201415</v>
          </cell>
          <cell r="C5954">
            <v>545</v>
          </cell>
          <cell r="D5954">
            <v>0</v>
          </cell>
        </row>
        <row r="5955">
          <cell r="A5955" t="str">
            <v>54563.0008.00</v>
          </cell>
          <cell r="B5955">
            <v>201415</v>
          </cell>
          <cell r="C5955">
            <v>545</v>
          </cell>
          <cell r="D5955">
            <v>0</v>
          </cell>
        </row>
        <row r="5956">
          <cell r="A5956" t="str">
            <v>5452.0008.00</v>
          </cell>
          <cell r="B5956">
            <v>201415</v>
          </cell>
          <cell r="C5956">
            <v>545</v>
          </cell>
          <cell r="D5956">
            <v>1</v>
          </cell>
        </row>
        <row r="5957">
          <cell r="A5957" t="str">
            <v>5456.0008.00</v>
          </cell>
          <cell r="B5957">
            <v>201415</v>
          </cell>
          <cell r="C5957">
            <v>545</v>
          </cell>
          <cell r="D5957">
            <v>3</v>
          </cell>
        </row>
        <row r="5958">
          <cell r="A5958" t="str">
            <v>5455.0008.00</v>
          </cell>
          <cell r="B5958">
            <v>201415</v>
          </cell>
          <cell r="C5958">
            <v>545</v>
          </cell>
          <cell r="D5958">
            <v>5</v>
          </cell>
        </row>
        <row r="5959">
          <cell r="A5959" t="str">
            <v>5454.0008.00</v>
          </cell>
          <cell r="B5959">
            <v>201415</v>
          </cell>
          <cell r="C5959">
            <v>545</v>
          </cell>
          <cell r="D5959">
            <v>42</v>
          </cell>
        </row>
        <row r="5960">
          <cell r="A5960" t="str">
            <v>54511.0008.00</v>
          </cell>
          <cell r="B5960">
            <v>201415</v>
          </cell>
          <cell r="C5960">
            <v>545</v>
          </cell>
          <cell r="D5960">
            <v>47.25</v>
          </cell>
        </row>
        <row r="5961">
          <cell r="A5961" t="str">
            <v>5453.0008.00</v>
          </cell>
          <cell r="B5961">
            <v>201415</v>
          </cell>
          <cell r="C5961">
            <v>545</v>
          </cell>
          <cell r="D5961">
            <v>50</v>
          </cell>
        </row>
        <row r="5962">
          <cell r="A5962" t="str">
            <v>5458.0008.00</v>
          </cell>
          <cell r="B5962">
            <v>201415</v>
          </cell>
          <cell r="C5962">
            <v>545</v>
          </cell>
          <cell r="D5962">
            <v>50</v>
          </cell>
        </row>
        <row r="5963">
          <cell r="A5963" t="str">
            <v>5451.0008.00</v>
          </cell>
          <cell r="B5963">
            <v>201415</v>
          </cell>
          <cell r="C5963">
            <v>545</v>
          </cell>
          <cell r="D5963">
            <v>51</v>
          </cell>
        </row>
        <row r="5964">
          <cell r="A5964" t="str">
            <v>54513.0008.00</v>
          </cell>
          <cell r="B5964">
            <v>201415</v>
          </cell>
          <cell r="C5964">
            <v>545</v>
          </cell>
          <cell r="D5964">
            <v>78.75</v>
          </cell>
        </row>
        <row r="5965">
          <cell r="A5965" t="str">
            <v>5452.0009.00</v>
          </cell>
          <cell r="B5965">
            <v>201415</v>
          </cell>
          <cell r="C5965">
            <v>545</v>
          </cell>
          <cell r="D5965">
            <v>0</v>
          </cell>
        </row>
        <row r="5966">
          <cell r="A5966" t="str">
            <v>5455.0009.00</v>
          </cell>
          <cell r="B5966">
            <v>201415</v>
          </cell>
          <cell r="C5966">
            <v>545</v>
          </cell>
          <cell r="D5966">
            <v>0</v>
          </cell>
        </row>
        <row r="5967">
          <cell r="A5967" t="str">
            <v>5457.0009.00</v>
          </cell>
          <cell r="B5967">
            <v>201415</v>
          </cell>
          <cell r="C5967">
            <v>545</v>
          </cell>
          <cell r="D5967">
            <v>0</v>
          </cell>
        </row>
        <row r="5968">
          <cell r="A5968" t="str">
            <v>5459.0009.00</v>
          </cell>
          <cell r="B5968">
            <v>201415</v>
          </cell>
          <cell r="C5968">
            <v>545</v>
          </cell>
          <cell r="D5968">
            <v>0</v>
          </cell>
        </row>
        <row r="5969">
          <cell r="A5969" t="str">
            <v>54514.0009.00</v>
          </cell>
          <cell r="B5969">
            <v>201415</v>
          </cell>
          <cell r="C5969">
            <v>545</v>
          </cell>
          <cell r="D5969">
            <v>0</v>
          </cell>
        </row>
        <row r="5970">
          <cell r="A5970" t="str">
            <v>54515.0009.00</v>
          </cell>
          <cell r="B5970">
            <v>201415</v>
          </cell>
          <cell r="C5970">
            <v>545</v>
          </cell>
          <cell r="D5970">
            <v>0</v>
          </cell>
        </row>
        <row r="5971">
          <cell r="A5971" t="str">
            <v>54516.0009.00</v>
          </cell>
          <cell r="B5971">
            <v>201415</v>
          </cell>
          <cell r="C5971">
            <v>545</v>
          </cell>
          <cell r="D5971">
            <v>0</v>
          </cell>
        </row>
        <row r="5972">
          <cell r="A5972" t="str">
            <v>54518.0009.00</v>
          </cell>
          <cell r="B5972">
            <v>201415</v>
          </cell>
          <cell r="C5972">
            <v>545</v>
          </cell>
          <cell r="D5972">
            <v>0</v>
          </cell>
        </row>
        <row r="5973">
          <cell r="A5973" t="str">
            <v>54520.0009.00</v>
          </cell>
          <cell r="B5973">
            <v>201415</v>
          </cell>
          <cell r="C5973">
            <v>545</v>
          </cell>
          <cell r="D5973">
            <v>0</v>
          </cell>
        </row>
        <row r="5974">
          <cell r="A5974" t="str">
            <v>54552.0009.00</v>
          </cell>
          <cell r="B5974">
            <v>201415</v>
          </cell>
          <cell r="C5974">
            <v>545</v>
          </cell>
          <cell r="D5974">
            <v>0</v>
          </cell>
        </row>
        <row r="5975">
          <cell r="A5975" t="str">
            <v>54553.0009.00</v>
          </cell>
          <cell r="B5975">
            <v>201415</v>
          </cell>
          <cell r="C5975">
            <v>545</v>
          </cell>
          <cell r="D5975">
            <v>0</v>
          </cell>
        </row>
        <row r="5976">
          <cell r="A5976" t="str">
            <v>54554.0009.00</v>
          </cell>
          <cell r="B5976">
            <v>201415</v>
          </cell>
          <cell r="C5976">
            <v>545</v>
          </cell>
          <cell r="D5976">
            <v>0</v>
          </cell>
        </row>
        <row r="5977">
          <cell r="A5977" t="str">
            <v>54555.0009.00</v>
          </cell>
          <cell r="B5977">
            <v>201415</v>
          </cell>
          <cell r="C5977">
            <v>545</v>
          </cell>
          <cell r="D5977">
            <v>0</v>
          </cell>
        </row>
        <row r="5978">
          <cell r="A5978" t="str">
            <v>54556.0009.00</v>
          </cell>
          <cell r="B5978">
            <v>201415</v>
          </cell>
          <cell r="C5978">
            <v>545</v>
          </cell>
          <cell r="D5978">
            <v>0</v>
          </cell>
        </row>
        <row r="5979">
          <cell r="A5979" t="str">
            <v>54557.0009.00</v>
          </cell>
          <cell r="B5979">
            <v>201415</v>
          </cell>
          <cell r="C5979">
            <v>545</v>
          </cell>
          <cell r="D5979">
            <v>0</v>
          </cell>
        </row>
        <row r="5980">
          <cell r="A5980" t="str">
            <v>54558.0009.00</v>
          </cell>
          <cell r="B5980">
            <v>201415</v>
          </cell>
          <cell r="C5980">
            <v>545</v>
          </cell>
          <cell r="D5980">
            <v>0</v>
          </cell>
        </row>
        <row r="5981">
          <cell r="A5981" t="str">
            <v>54559.0009.00</v>
          </cell>
          <cell r="B5981">
            <v>201415</v>
          </cell>
          <cell r="C5981">
            <v>545</v>
          </cell>
          <cell r="D5981">
            <v>0</v>
          </cell>
        </row>
        <row r="5982">
          <cell r="A5982" t="str">
            <v>54560.0009.00</v>
          </cell>
          <cell r="B5982">
            <v>201415</v>
          </cell>
          <cell r="C5982">
            <v>545</v>
          </cell>
          <cell r="D5982">
            <v>0</v>
          </cell>
        </row>
        <row r="5983">
          <cell r="A5983" t="str">
            <v>54561.0009.00</v>
          </cell>
          <cell r="B5983">
            <v>201415</v>
          </cell>
          <cell r="C5983">
            <v>545</v>
          </cell>
          <cell r="D5983">
            <v>0</v>
          </cell>
        </row>
        <row r="5984">
          <cell r="A5984" t="str">
            <v>54562.0009.00</v>
          </cell>
          <cell r="B5984">
            <v>201415</v>
          </cell>
          <cell r="C5984">
            <v>545</v>
          </cell>
          <cell r="D5984">
            <v>0</v>
          </cell>
        </row>
        <row r="5985">
          <cell r="A5985" t="str">
            <v>54563.0009.00</v>
          </cell>
          <cell r="B5985">
            <v>201415</v>
          </cell>
          <cell r="C5985">
            <v>545</v>
          </cell>
          <cell r="D5985">
            <v>0</v>
          </cell>
        </row>
        <row r="5986">
          <cell r="A5986" t="str">
            <v>5454.0009.00</v>
          </cell>
          <cell r="B5986">
            <v>201415</v>
          </cell>
          <cell r="C5986">
            <v>545</v>
          </cell>
          <cell r="D5986">
            <v>2</v>
          </cell>
        </row>
        <row r="5987">
          <cell r="A5987" t="str">
            <v>5451.0009.00</v>
          </cell>
          <cell r="B5987">
            <v>201415</v>
          </cell>
          <cell r="C5987">
            <v>545</v>
          </cell>
          <cell r="D5987">
            <v>3</v>
          </cell>
        </row>
        <row r="5988">
          <cell r="A5988" t="str">
            <v>54511.0009.00</v>
          </cell>
          <cell r="B5988">
            <v>201415</v>
          </cell>
          <cell r="C5988">
            <v>545</v>
          </cell>
          <cell r="D5988">
            <v>9</v>
          </cell>
        </row>
        <row r="5989">
          <cell r="A5989" t="str">
            <v>5456.0009.00</v>
          </cell>
          <cell r="B5989">
            <v>201415</v>
          </cell>
          <cell r="C5989">
            <v>545</v>
          </cell>
          <cell r="D5989">
            <v>14</v>
          </cell>
        </row>
        <row r="5990">
          <cell r="A5990" t="str">
            <v>5453.0009.00</v>
          </cell>
          <cell r="B5990">
            <v>201415</v>
          </cell>
          <cell r="C5990">
            <v>545</v>
          </cell>
          <cell r="D5990">
            <v>16</v>
          </cell>
        </row>
        <row r="5991">
          <cell r="A5991" t="str">
            <v>5458.0009.00</v>
          </cell>
          <cell r="B5991">
            <v>201415</v>
          </cell>
          <cell r="C5991">
            <v>545</v>
          </cell>
          <cell r="D5991">
            <v>16</v>
          </cell>
        </row>
        <row r="5992">
          <cell r="A5992" t="str">
            <v>54513.0009.00</v>
          </cell>
          <cell r="B5992">
            <v>201415</v>
          </cell>
          <cell r="C5992">
            <v>545</v>
          </cell>
          <cell r="D5992">
            <v>18</v>
          </cell>
        </row>
        <row r="5993">
          <cell r="A5993" t="str">
            <v>5455.00010.00</v>
          </cell>
          <cell r="B5993">
            <v>201415</v>
          </cell>
          <cell r="C5993">
            <v>545</v>
          </cell>
          <cell r="D5993">
            <v>0</v>
          </cell>
        </row>
        <row r="5994">
          <cell r="A5994" t="str">
            <v>5457.00010.00</v>
          </cell>
          <cell r="B5994">
            <v>201415</v>
          </cell>
          <cell r="C5994">
            <v>545</v>
          </cell>
          <cell r="D5994">
            <v>0</v>
          </cell>
        </row>
        <row r="5995">
          <cell r="A5995" t="str">
            <v>5459.00010.00</v>
          </cell>
          <cell r="B5995">
            <v>201415</v>
          </cell>
          <cell r="C5995">
            <v>545</v>
          </cell>
          <cell r="D5995">
            <v>0</v>
          </cell>
        </row>
        <row r="5996">
          <cell r="A5996" t="str">
            <v>54514.00010.00</v>
          </cell>
          <cell r="B5996">
            <v>201415</v>
          </cell>
          <cell r="C5996">
            <v>545</v>
          </cell>
          <cell r="D5996">
            <v>0</v>
          </cell>
        </row>
        <row r="5997">
          <cell r="A5997" t="str">
            <v>54515.00010.00</v>
          </cell>
          <cell r="B5997">
            <v>201415</v>
          </cell>
          <cell r="C5997">
            <v>545</v>
          </cell>
          <cell r="D5997">
            <v>0</v>
          </cell>
        </row>
        <row r="5998">
          <cell r="A5998" t="str">
            <v>54516.00010.00</v>
          </cell>
          <cell r="B5998">
            <v>201415</v>
          </cell>
          <cell r="C5998">
            <v>545</v>
          </cell>
          <cell r="D5998">
            <v>0</v>
          </cell>
        </row>
        <row r="5999">
          <cell r="A5999" t="str">
            <v>54518.00010.00</v>
          </cell>
          <cell r="B5999">
            <v>201415</v>
          </cell>
          <cell r="C5999">
            <v>545</v>
          </cell>
          <cell r="D5999">
            <v>0</v>
          </cell>
        </row>
        <row r="6000">
          <cell r="A6000" t="str">
            <v>54520.00010.00</v>
          </cell>
          <cell r="B6000">
            <v>201415</v>
          </cell>
          <cell r="C6000">
            <v>545</v>
          </cell>
          <cell r="D6000">
            <v>0</v>
          </cell>
        </row>
        <row r="6001">
          <cell r="A6001" t="str">
            <v>54552.00010.00</v>
          </cell>
          <cell r="B6001">
            <v>201415</v>
          </cell>
          <cell r="C6001">
            <v>545</v>
          </cell>
          <cell r="D6001">
            <v>0</v>
          </cell>
        </row>
        <row r="6002">
          <cell r="A6002" t="str">
            <v>54553.00010.00</v>
          </cell>
          <cell r="B6002">
            <v>201415</v>
          </cell>
          <cell r="C6002">
            <v>545</v>
          </cell>
          <cell r="D6002">
            <v>0</v>
          </cell>
        </row>
        <row r="6003">
          <cell r="A6003" t="str">
            <v>54554.00010.00</v>
          </cell>
          <cell r="B6003">
            <v>201415</v>
          </cell>
          <cell r="C6003">
            <v>545</v>
          </cell>
          <cell r="D6003">
            <v>0</v>
          </cell>
        </row>
        <row r="6004">
          <cell r="A6004" t="str">
            <v>54555.00010.00</v>
          </cell>
          <cell r="B6004">
            <v>201415</v>
          </cell>
          <cell r="C6004">
            <v>545</v>
          </cell>
          <cell r="D6004">
            <v>0</v>
          </cell>
        </row>
        <row r="6005">
          <cell r="A6005" t="str">
            <v>54556.00010.00</v>
          </cell>
          <cell r="B6005">
            <v>201415</v>
          </cell>
          <cell r="C6005">
            <v>545</v>
          </cell>
          <cell r="D6005">
            <v>0</v>
          </cell>
        </row>
        <row r="6006">
          <cell r="A6006" t="str">
            <v>54557.00010.00</v>
          </cell>
          <cell r="B6006">
            <v>201415</v>
          </cell>
          <cell r="C6006">
            <v>545</v>
          </cell>
          <cell r="D6006">
            <v>0</v>
          </cell>
        </row>
        <row r="6007">
          <cell r="A6007" t="str">
            <v>54558.00010.00</v>
          </cell>
          <cell r="B6007">
            <v>201415</v>
          </cell>
          <cell r="C6007">
            <v>545</v>
          </cell>
          <cell r="D6007">
            <v>0</v>
          </cell>
        </row>
        <row r="6008">
          <cell r="A6008" t="str">
            <v>54559.00010.00</v>
          </cell>
          <cell r="B6008">
            <v>201415</v>
          </cell>
          <cell r="C6008">
            <v>545</v>
          </cell>
          <cell r="D6008">
            <v>0</v>
          </cell>
        </row>
        <row r="6009">
          <cell r="A6009" t="str">
            <v>54560.00010.00</v>
          </cell>
          <cell r="B6009">
            <v>201415</v>
          </cell>
          <cell r="C6009">
            <v>545</v>
          </cell>
          <cell r="D6009">
            <v>0</v>
          </cell>
        </row>
        <row r="6010">
          <cell r="A6010" t="str">
            <v>54561.00010.00</v>
          </cell>
          <cell r="B6010">
            <v>201415</v>
          </cell>
          <cell r="C6010">
            <v>545</v>
          </cell>
          <cell r="D6010">
            <v>0</v>
          </cell>
        </row>
        <row r="6011">
          <cell r="A6011" t="str">
            <v>54562.00010.00</v>
          </cell>
          <cell r="B6011">
            <v>201415</v>
          </cell>
          <cell r="C6011">
            <v>545</v>
          </cell>
          <cell r="D6011">
            <v>0</v>
          </cell>
        </row>
        <row r="6012">
          <cell r="A6012" t="str">
            <v>54563.00010.00</v>
          </cell>
          <cell r="B6012">
            <v>201415</v>
          </cell>
          <cell r="C6012">
            <v>545</v>
          </cell>
          <cell r="D6012">
            <v>0</v>
          </cell>
        </row>
        <row r="6013">
          <cell r="A6013" t="str">
            <v>5454.00010.00</v>
          </cell>
          <cell r="B6013">
            <v>201415</v>
          </cell>
          <cell r="C6013">
            <v>545</v>
          </cell>
          <cell r="D6013">
            <v>2</v>
          </cell>
        </row>
        <row r="6014">
          <cell r="A6014" t="str">
            <v>5456.00010.00</v>
          </cell>
          <cell r="B6014">
            <v>201415</v>
          </cell>
          <cell r="C6014">
            <v>545</v>
          </cell>
          <cell r="D6014">
            <v>4</v>
          </cell>
        </row>
        <row r="6015">
          <cell r="A6015" t="str">
            <v>54511.00010.00</v>
          </cell>
          <cell r="B6015">
            <v>201415</v>
          </cell>
          <cell r="C6015">
            <v>545</v>
          </cell>
          <cell r="D6015">
            <v>4</v>
          </cell>
        </row>
        <row r="6016">
          <cell r="A6016" t="str">
            <v>5453.00010.00</v>
          </cell>
          <cell r="B6016">
            <v>201415</v>
          </cell>
          <cell r="C6016">
            <v>545</v>
          </cell>
          <cell r="D6016">
            <v>6</v>
          </cell>
        </row>
        <row r="6017">
          <cell r="A6017" t="str">
            <v>5458.00010.00</v>
          </cell>
          <cell r="B6017">
            <v>201415</v>
          </cell>
          <cell r="C6017">
            <v>545</v>
          </cell>
          <cell r="D6017">
            <v>6</v>
          </cell>
        </row>
        <row r="6018">
          <cell r="A6018" t="str">
            <v>54513.00010.00</v>
          </cell>
          <cell r="B6018">
            <v>201415</v>
          </cell>
          <cell r="C6018">
            <v>545</v>
          </cell>
          <cell r="D6018">
            <v>9.33</v>
          </cell>
        </row>
        <row r="6019">
          <cell r="A6019" t="str">
            <v>5452.00010.00</v>
          </cell>
          <cell r="B6019">
            <v>201415</v>
          </cell>
          <cell r="C6019">
            <v>545</v>
          </cell>
          <cell r="D6019">
            <v>13</v>
          </cell>
        </row>
        <row r="6020">
          <cell r="A6020" t="str">
            <v>5451.00010.00</v>
          </cell>
          <cell r="B6020">
            <v>201415</v>
          </cell>
          <cell r="C6020">
            <v>545</v>
          </cell>
          <cell r="D6020">
            <v>19</v>
          </cell>
        </row>
        <row r="6021">
          <cell r="A6021" t="str">
            <v>5457.00011.00</v>
          </cell>
          <cell r="B6021">
            <v>201415</v>
          </cell>
          <cell r="C6021">
            <v>545</v>
          </cell>
          <cell r="D6021">
            <v>0</v>
          </cell>
        </row>
        <row r="6022">
          <cell r="A6022" t="str">
            <v>5459.00011.00</v>
          </cell>
          <cell r="B6022">
            <v>201415</v>
          </cell>
          <cell r="C6022">
            <v>545</v>
          </cell>
          <cell r="D6022">
            <v>0</v>
          </cell>
        </row>
        <row r="6023">
          <cell r="A6023" t="str">
            <v>54516.00011.00</v>
          </cell>
          <cell r="B6023">
            <v>201415</v>
          </cell>
          <cell r="C6023">
            <v>545</v>
          </cell>
          <cell r="D6023">
            <v>0</v>
          </cell>
        </row>
        <row r="6024">
          <cell r="A6024" t="str">
            <v>54518.00011.00</v>
          </cell>
          <cell r="B6024">
            <v>201415</v>
          </cell>
          <cell r="C6024">
            <v>545</v>
          </cell>
          <cell r="D6024">
            <v>0</v>
          </cell>
        </row>
        <row r="6025">
          <cell r="A6025" t="str">
            <v>54520.00011.00</v>
          </cell>
          <cell r="B6025">
            <v>201415</v>
          </cell>
          <cell r="C6025">
            <v>545</v>
          </cell>
          <cell r="D6025">
            <v>0</v>
          </cell>
        </row>
        <row r="6026">
          <cell r="A6026" t="str">
            <v>54537.00011.00</v>
          </cell>
          <cell r="B6026">
            <v>201415</v>
          </cell>
          <cell r="C6026">
            <v>545</v>
          </cell>
          <cell r="D6026">
            <v>0</v>
          </cell>
        </row>
        <row r="6027">
          <cell r="A6027" t="str">
            <v>54538.00011.00</v>
          </cell>
          <cell r="B6027">
            <v>201415</v>
          </cell>
          <cell r="C6027">
            <v>545</v>
          </cell>
          <cell r="D6027">
            <v>0</v>
          </cell>
        </row>
        <row r="6028">
          <cell r="A6028" t="str">
            <v>54540.00011.00</v>
          </cell>
          <cell r="B6028">
            <v>201415</v>
          </cell>
          <cell r="C6028">
            <v>545</v>
          </cell>
          <cell r="D6028">
            <v>0</v>
          </cell>
        </row>
        <row r="6029">
          <cell r="A6029" t="str">
            <v>54543.00011.00</v>
          </cell>
          <cell r="B6029">
            <v>201415</v>
          </cell>
          <cell r="C6029">
            <v>545</v>
          </cell>
          <cell r="D6029">
            <v>0</v>
          </cell>
        </row>
        <row r="6030">
          <cell r="A6030" t="str">
            <v>54544.00011.00</v>
          </cell>
          <cell r="B6030">
            <v>201415</v>
          </cell>
          <cell r="C6030">
            <v>545</v>
          </cell>
          <cell r="D6030">
            <v>0</v>
          </cell>
        </row>
        <row r="6031">
          <cell r="A6031" t="str">
            <v>54547.00011.00</v>
          </cell>
          <cell r="B6031">
            <v>201415</v>
          </cell>
          <cell r="C6031">
            <v>545</v>
          </cell>
          <cell r="D6031">
            <v>0</v>
          </cell>
        </row>
        <row r="6032">
          <cell r="A6032" t="str">
            <v>54550.00011.00</v>
          </cell>
          <cell r="B6032">
            <v>201415</v>
          </cell>
          <cell r="C6032">
            <v>545</v>
          </cell>
          <cell r="D6032">
            <v>0</v>
          </cell>
        </row>
        <row r="6033">
          <cell r="A6033" t="str">
            <v>54552.00011.00</v>
          </cell>
          <cell r="B6033">
            <v>201415</v>
          </cell>
          <cell r="C6033">
            <v>545</v>
          </cell>
          <cell r="D6033">
            <v>0</v>
          </cell>
        </row>
        <row r="6034">
          <cell r="A6034" t="str">
            <v>54553.00011.00</v>
          </cell>
          <cell r="B6034">
            <v>201415</v>
          </cell>
          <cell r="C6034">
            <v>545</v>
          </cell>
          <cell r="D6034">
            <v>0</v>
          </cell>
        </row>
        <row r="6035">
          <cell r="A6035" t="str">
            <v>54554.00011.00</v>
          </cell>
          <cell r="B6035">
            <v>201415</v>
          </cell>
          <cell r="C6035">
            <v>545</v>
          </cell>
          <cell r="D6035">
            <v>0</v>
          </cell>
        </row>
        <row r="6036">
          <cell r="A6036" t="str">
            <v>54555.00011.00</v>
          </cell>
          <cell r="B6036">
            <v>201415</v>
          </cell>
          <cell r="C6036">
            <v>545</v>
          </cell>
          <cell r="D6036">
            <v>0</v>
          </cell>
        </row>
        <row r="6037">
          <cell r="A6037" t="str">
            <v>54556.00011.00</v>
          </cell>
          <cell r="B6037">
            <v>201415</v>
          </cell>
          <cell r="C6037">
            <v>545</v>
          </cell>
          <cell r="D6037">
            <v>0</v>
          </cell>
        </row>
        <row r="6038">
          <cell r="A6038" t="str">
            <v>54557.00011.00</v>
          </cell>
          <cell r="B6038">
            <v>201415</v>
          </cell>
          <cell r="C6038">
            <v>545</v>
          </cell>
          <cell r="D6038">
            <v>0</v>
          </cell>
        </row>
        <row r="6039">
          <cell r="A6039" t="str">
            <v>54558.00011.00</v>
          </cell>
          <cell r="B6039">
            <v>201415</v>
          </cell>
          <cell r="C6039">
            <v>545</v>
          </cell>
          <cell r="D6039">
            <v>0</v>
          </cell>
        </row>
        <row r="6040">
          <cell r="A6040" t="str">
            <v>54559.00011.00</v>
          </cell>
          <cell r="B6040">
            <v>201415</v>
          </cell>
          <cell r="C6040">
            <v>545</v>
          </cell>
          <cell r="D6040">
            <v>0</v>
          </cell>
        </row>
        <row r="6041">
          <cell r="A6041" t="str">
            <v>54560.00011.00</v>
          </cell>
          <cell r="B6041">
            <v>201415</v>
          </cell>
          <cell r="C6041">
            <v>545</v>
          </cell>
          <cell r="D6041">
            <v>0</v>
          </cell>
        </row>
        <row r="6042">
          <cell r="A6042" t="str">
            <v>54561.00011.00</v>
          </cell>
          <cell r="B6042">
            <v>201415</v>
          </cell>
          <cell r="C6042">
            <v>545</v>
          </cell>
          <cell r="D6042">
            <v>0</v>
          </cell>
        </row>
        <row r="6043">
          <cell r="A6043" t="str">
            <v>54562.00011.00</v>
          </cell>
          <cell r="B6043">
            <v>201415</v>
          </cell>
          <cell r="C6043">
            <v>545</v>
          </cell>
          <cell r="D6043">
            <v>0</v>
          </cell>
        </row>
        <row r="6044">
          <cell r="A6044" t="str">
            <v>54563.00011.00</v>
          </cell>
          <cell r="B6044">
            <v>201415</v>
          </cell>
          <cell r="C6044">
            <v>545</v>
          </cell>
          <cell r="D6044">
            <v>0</v>
          </cell>
        </row>
        <row r="6045">
          <cell r="A6045" t="str">
            <v>54545.00011.00</v>
          </cell>
          <cell r="B6045">
            <v>201415</v>
          </cell>
          <cell r="C6045">
            <v>545</v>
          </cell>
          <cell r="D6045">
            <v>1</v>
          </cell>
        </row>
        <row r="6046">
          <cell r="A6046" t="str">
            <v>54535.00011.00</v>
          </cell>
          <cell r="B6046">
            <v>201415</v>
          </cell>
          <cell r="C6046">
            <v>545</v>
          </cell>
          <cell r="D6046">
            <v>2</v>
          </cell>
        </row>
        <row r="6047">
          <cell r="A6047" t="str">
            <v>54546.00011.00</v>
          </cell>
          <cell r="B6047">
            <v>201415</v>
          </cell>
          <cell r="C6047">
            <v>545</v>
          </cell>
          <cell r="D6047">
            <v>2</v>
          </cell>
        </row>
        <row r="6048">
          <cell r="A6048" t="str">
            <v>54534.00011.00</v>
          </cell>
          <cell r="B6048">
            <v>201415</v>
          </cell>
          <cell r="C6048">
            <v>545</v>
          </cell>
          <cell r="D6048">
            <v>3</v>
          </cell>
        </row>
        <row r="6049">
          <cell r="A6049" t="str">
            <v>54551.00011.00</v>
          </cell>
          <cell r="B6049">
            <v>201415</v>
          </cell>
          <cell r="C6049">
            <v>545</v>
          </cell>
          <cell r="D6049">
            <v>3</v>
          </cell>
        </row>
        <row r="6050">
          <cell r="A6050" t="str">
            <v>54529.00011.00</v>
          </cell>
          <cell r="B6050">
            <v>201415</v>
          </cell>
          <cell r="C6050">
            <v>545</v>
          </cell>
          <cell r="D6050">
            <v>5</v>
          </cell>
        </row>
        <row r="6051">
          <cell r="A6051" t="str">
            <v>54531.00011.00</v>
          </cell>
          <cell r="B6051">
            <v>201415</v>
          </cell>
          <cell r="C6051">
            <v>545</v>
          </cell>
          <cell r="D6051">
            <v>5</v>
          </cell>
        </row>
        <row r="6052">
          <cell r="A6052" t="str">
            <v>54536.00011.00</v>
          </cell>
          <cell r="B6052">
            <v>201415</v>
          </cell>
          <cell r="C6052">
            <v>545</v>
          </cell>
          <cell r="D6052">
            <v>8</v>
          </cell>
        </row>
        <row r="6053">
          <cell r="A6053" t="str">
            <v>54525.00011.00</v>
          </cell>
          <cell r="B6053">
            <v>201415</v>
          </cell>
          <cell r="C6053">
            <v>545</v>
          </cell>
          <cell r="D6053">
            <v>8.67</v>
          </cell>
        </row>
        <row r="6054">
          <cell r="A6054" t="str">
            <v>54515.00011.00</v>
          </cell>
          <cell r="B6054">
            <v>201415</v>
          </cell>
          <cell r="C6054">
            <v>545</v>
          </cell>
          <cell r="D6054">
            <v>9</v>
          </cell>
        </row>
        <row r="6055">
          <cell r="A6055" t="str">
            <v>54542.00011.00</v>
          </cell>
          <cell r="B6055">
            <v>201415</v>
          </cell>
          <cell r="C6055">
            <v>545</v>
          </cell>
          <cell r="D6055">
            <v>9</v>
          </cell>
        </row>
        <row r="6056">
          <cell r="A6056" t="str">
            <v>54539.00011.00</v>
          </cell>
          <cell r="B6056">
            <v>201415</v>
          </cell>
          <cell r="C6056">
            <v>545</v>
          </cell>
          <cell r="D6056">
            <v>17</v>
          </cell>
        </row>
        <row r="6057">
          <cell r="A6057" t="str">
            <v>54541.00011.00</v>
          </cell>
          <cell r="B6057">
            <v>201415</v>
          </cell>
          <cell r="C6057">
            <v>545</v>
          </cell>
          <cell r="D6057">
            <v>39</v>
          </cell>
        </row>
        <row r="6058">
          <cell r="A6058" t="str">
            <v>54532.00011.00</v>
          </cell>
          <cell r="B6058">
            <v>201415</v>
          </cell>
          <cell r="C6058">
            <v>545</v>
          </cell>
          <cell r="D6058">
            <v>40</v>
          </cell>
        </row>
        <row r="6059">
          <cell r="A6059" t="str">
            <v>54549.00011.00</v>
          </cell>
          <cell r="B6059">
            <v>201415</v>
          </cell>
          <cell r="C6059">
            <v>545</v>
          </cell>
          <cell r="D6059">
            <v>52</v>
          </cell>
        </row>
        <row r="6060">
          <cell r="A6060" t="str">
            <v>54523.00011.00</v>
          </cell>
          <cell r="B6060">
            <v>201415</v>
          </cell>
          <cell r="C6060">
            <v>545</v>
          </cell>
          <cell r="D6060">
            <v>93.5</v>
          </cell>
        </row>
        <row r="6061">
          <cell r="A6061" t="str">
            <v>54533.00011.00</v>
          </cell>
          <cell r="B6061">
            <v>201415</v>
          </cell>
          <cell r="C6061">
            <v>545</v>
          </cell>
          <cell r="D6061">
            <v>99</v>
          </cell>
        </row>
        <row r="6062">
          <cell r="A6062" t="str">
            <v>54528.00011.00</v>
          </cell>
          <cell r="B6062">
            <v>201415</v>
          </cell>
          <cell r="C6062">
            <v>545</v>
          </cell>
          <cell r="D6062">
            <v>116</v>
          </cell>
        </row>
        <row r="6063">
          <cell r="A6063" t="str">
            <v>5452.00011.00</v>
          </cell>
          <cell r="B6063">
            <v>201415</v>
          </cell>
          <cell r="C6063">
            <v>545</v>
          </cell>
          <cell r="D6063">
            <v>184</v>
          </cell>
        </row>
        <row r="6064">
          <cell r="A6064" t="str">
            <v>54530.00011.00</v>
          </cell>
          <cell r="B6064">
            <v>201415</v>
          </cell>
          <cell r="C6064">
            <v>545</v>
          </cell>
          <cell r="D6064">
            <v>619</v>
          </cell>
        </row>
        <row r="6065">
          <cell r="A6065" t="str">
            <v>5456.00011.00</v>
          </cell>
          <cell r="B6065">
            <v>201415</v>
          </cell>
          <cell r="C6065">
            <v>545</v>
          </cell>
          <cell r="D6065">
            <v>941</v>
          </cell>
        </row>
        <row r="6066">
          <cell r="A6066" t="str">
            <v>54514.00011.00</v>
          </cell>
          <cell r="B6066">
            <v>201415</v>
          </cell>
          <cell r="C6066">
            <v>545</v>
          </cell>
          <cell r="D6066">
            <v>1011</v>
          </cell>
        </row>
        <row r="6067">
          <cell r="A6067" t="str">
            <v>54551.50011.00</v>
          </cell>
          <cell r="B6067">
            <v>201415</v>
          </cell>
          <cell r="C6067">
            <v>545</v>
          </cell>
          <cell r="D6067">
            <v>1020</v>
          </cell>
        </row>
        <row r="6068">
          <cell r="A6068" t="str">
            <v>5455.00011.00</v>
          </cell>
          <cell r="B6068">
            <v>201415</v>
          </cell>
          <cell r="C6068">
            <v>545</v>
          </cell>
          <cell r="D6068">
            <v>11621</v>
          </cell>
        </row>
        <row r="6069">
          <cell r="A6069" t="str">
            <v>5454.00011.00</v>
          </cell>
          <cell r="B6069">
            <v>201415</v>
          </cell>
          <cell r="C6069">
            <v>545</v>
          </cell>
          <cell r="D6069">
            <v>18647</v>
          </cell>
        </row>
        <row r="6070">
          <cell r="A6070" t="str">
            <v>54524.00011.00</v>
          </cell>
          <cell r="B6070">
            <v>201415</v>
          </cell>
          <cell r="C6070">
            <v>545</v>
          </cell>
          <cell r="D6070">
            <v>19634.37</v>
          </cell>
        </row>
        <row r="6071">
          <cell r="A6071" t="str">
            <v>54526.00011.00</v>
          </cell>
          <cell r="B6071">
            <v>201415</v>
          </cell>
          <cell r="C6071">
            <v>545</v>
          </cell>
          <cell r="D6071">
            <v>19643.039999999997</v>
          </cell>
        </row>
        <row r="6072">
          <cell r="A6072" t="str">
            <v>54513.00011.00</v>
          </cell>
          <cell r="B6072">
            <v>201415</v>
          </cell>
          <cell r="C6072">
            <v>545</v>
          </cell>
          <cell r="D6072">
            <v>20999.329999999998</v>
          </cell>
        </row>
        <row r="6073">
          <cell r="A6073" t="str">
            <v>54522.00011.00</v>
          </cell>
          <cell r="B6073">
            <v>201415</v>
          </cell>
          <cell r="C6073">
            <v>545</v>
          </cell>
          <cell r="D6073">
            <v>20999.329999999998</v>
          </cell>
        </row>
        <row r="6074">
          <cell r="A6074" t="str">
            <v>54527.00011.00</v>
          </cell>
          <cell r="B6074">
            <v>201415</v>
          </cell>
          <cell r="C6074">
            <v>545</v>
          </cell>
          <cell r="D6074">
            <v>21007.999999999996</v>
          </cell>
        </row>
        <row r="6075">
          <cell r="A6075" t="str">
            <v>5451.00011.00</v>
          </cell>
          <cell r="B6075">
            <v>201415</v>
          </cell>
          <cell r="C6075">
            <v>545</v>
          </cell>
          <cell r="D6075">
            <v>31209</v>
          </cell>
        </row>
        <row r="6076">
          <cell r="A6076" t="str">
            <v>5453.00011.00</v>
          </cell>
          <cell r="B6076">
            <v>201415</v>
          </cell>
          <cell r="C6076">
            <v>545</v>
          </cell>
          <cell r="D6076">
            <v>31209</v>
          </cell>
        </row>
        <row r="6077">
          <cell r="A6077" t="str">
            <v>5458.00011.00</v>
          </cell>
          <cell r="B6077">
            <v>201415</v>
          </cell>
          <cell r="C6077">
            <v>545</v>
          </cell>
          <cell r="D6077">
            <v>31209</v>
          </cell>
        </row>
        <row r="6078">
          <cell r="A6078" t="str">
            <v>54517.00012.00</v>
          </cell>
          <cell r="B6078">
            <v>201415</v>
          </cell>
          <cell r="C6078">
            <v>545</v>
          </cell>
          <cell r="D6078">
            <v>0</v>
          </cell>
        </row>
        <row r="6079">
          <cell r="A6079" t="str">
            <v>54519.00012.00</v>
          </cell>
          <cell r="B6079">
            <v>201415</v>
          </cell>
          <cell r="C6079">
            <v>545</v>
          </cell>
          <cell r="D6079">
            <v>0</v>
          </cell>
        </row>
        <row r="6080">
          <cell r="A6080" t="str">
            <v>54521.00012.00</v>
          </cell>
          <cell r="B6080">
            <v>201415</v>
          </cell>
          <cell r="C6080">
            <v>545</v>
          </cell>
          <cell r="D6080">
            <v>0</v>
          </cell>
        </row>
        <row r="6081">
          <cell r="A6081" t="str">
            <v>54552.00012.00</v>
          </cell>
          <cell r="B6081">
            <v>201415</v>
          </cell>
          <cell r="C6081">
            <v>545</v>
          </cell>
          <cell r="D6081">
            <v>0</v>
          </cell>
        </row>
        <row r="6082">
          <cell r="A6082" t="str">
            <v>54554.00012.00</v>
          </cell>
          <cell r="B6082">
            <v>201415</v>
          </cell>
          <cell r="C6082">
            <v>545</v>
          </cell>
          <cell r="D6082">
            <v>0</v>
          </cell>
        </row>
        <row r="6083">
          <cell r="A6083" t="str">
            <v>54556.00012.00</v>
          </cell>
          <cell r="B6083">
            <v>201415</v>
          </cell>
          <cell r="C6083">
            <v>545</v>
          </cell>
          <cell r="D6083">
            <v>0</v>
          </cell>
        </row>
        <row r="6084">
          <cell r="A6084" t="str">
            <v>54558.00012.00</v>
          </cell>
          <cell r="B6084">
            <v>201415</v>
          </cell>
          <cell r="C6084">
            <v>545</v>
          </cell>
          <cell r="D6084">
            <v>0</v>
          </cell>
        </row>
        <row r="6085">
          <cell r="A6085" t="str">
            <v>54560.00012.00</v>
          </cell>
          <cell r="B6085">
            <v>201415</v>
          </cell>
          <cell r="C6085">
            <v>545</v>
          </cell>
          <cell r="D6085">
            <v>0</v>
          </cell>
        </row>
        <row r="6086">
          <cell r="A6086" t="str">
            <v>5466.0001.00</v>
          </cell>
          <cell r="B6086">
            <v>201415</v>
          </cell>
          <cell r="C6086">
            <v>546</v>
          </cell>
          <cell r="D6086">
            <v>0</v>
          </cell>
        </row>
        <row r="6087">
          <cell r="A6087" t="str">
            <v>5467.0001.00</v>
          </cell>
          <cell r="B6087">
            <v>201415</v>
          </cell>
          <cell r="C6087">
            <v>546</v>
          </cell>
          <cell r="D6087">
            <v>0</v>
          </cell>
        </row>
        <row r="6088">
          <cell r="A6088" t="str">
            <v>5469.0001.00</v>
          </cell>
          <cell r="B6088">
            <v>201415</v>
          </cell>
          <cell r="C6088">
            <v>546</v>
          </cell>
          <cell r="D6088">
            <v>0</v>
          </cell>
        </row>
        <row r="6089">
          <cell r="A6089" t="str">
            <v>54652.0001.00</v>
          </cell>
          <cell r="B6089">
            <v>201415</v>
          </cell>
          <cell r="C6089">
            <v>546</v>
          </cell>
          <cell r="D6089">
            <v>0</v>
          </cell>
        </row>
        <row r="6090">
          <cell r="A6090" t="str">
            <v>54653.0001.00</v>
          </cell>
          <cell r="B6090">
            <v>201415</v>
          </cell>
          <cell r="C6090">
            <v>546</v>
          </cell>
          <cell r="D6090">
            <v>0</v>
          </cell>
        </row>
        <row r="6091">
          <cell r="A6091" t="str">
            <v>54654.0001.00</v>
          </cell>
          <cell r="B6091">
            <v>201415</v>
          </cell>
          <cell r="C6091">
            <v>546</v>
          </cell>
          <cell r="D6091">
            <v>0</v>
          </cell>
        </row>
        <row r="6092">
          <cell r="A6092" t="str">
            <v>54655.0001.00</v>
          </cell>
          <cell r="B6092">
            <v>201415</v>
          </cell>
          <cell r="C6092">
            <v>546</v>
          </cell>
          <cell r="D6092">
            <v>0</v>
          </cell>
        </row>
        <row r="6093">
          <cell r="A6093" t="str">
            <v>54656.0001.00</v>
          </cell>
          <cell r="B6093">
            <v>201415</v>
          </cell>
          <cell r="C6093">
            <v>546</v>
          </cell>
          <cell r="D6093">
            <v>0</v>
          </cell>
        </row>
        <row r="6094">
          <cell r="A6094" t="str">
            <v>54657.0001.00</v>
          </cell>
          <cell r="B6094">
            <v>201415</v>
          </cell>
          <cell r="C6094">
            <v>546</v>
          </cell>
          <cell r="D6094">
            <v>0</v>
          </cell>
        </row>
        <row r="6095">
          <cell r="A6095" t="str">
            <v>54658.0001.00</v>
          </cell>
          <cell r="B6095">
            <v>201415</v>
          </cell>
          <cell r="C6095">
            <v>546</v>
          </cell>
          <cell r="D6095">
            <v>0</v>
          </cell>
        </row>
        <row r="6096">
          <cell r="A6096" t="str">
            <v>54659.0001.00</v>
          </cell>
          <cell r="B6096">
            <v>201415</v>
          </cell>
          <cell r="C6096">
            <v>546</v>
          </cell>
          <cell r="D6096">
            <v>0</v>
          </cell>
        </row>
        <row r="6097">
          <cell r="A6097" t="str">
            <v>54660.0001.00</v>
          </cell>
          <cell r="B6097">
            <v>201415</v>
          </cell>
          <cell r="C6097">
            <v>546</v>
          </cell>
          <cell r="D6097">
            <v>0</v>
          </cell>
        </row>
        <row r="6098">
          <cell r="A6098" t="str">
            <v>54661.0001.00</v>
          </cell>
          <cell r="B6098">
            <v>201415</v>
          </cell>
          <cell r="C6098">
            <v>546</v>
          </cell>
          <cell r="D6098">
            <v>0</v>
          </cell>
        </row>
        <row r="6099">
          <cell r="A6099" t="str">
            <v>54662.0001.00</v>
          </cell>
          <cell r="B6099">
            <v>201415</v>
          </cell>
          <cell r="C6099">
            <v>546</v>
          </cell>
          <cell r="D6099">
            <v>0</v>
          </cell>
        </row>
        <row r="6100">
          <cell r="A6100" t="str">
            <v>54663.0001.00</v>
          </cell>
          <cell r="B6100">
            <v>201415</v>
          </cell>
          <cell r="C6100">
            <v>546</v>
          </cell>
          <cell r="D6100">
            <v>0</v>
          </cell>
        </row>
        <row r="6101">
          <cell r="A6101" t="str">
            <v>5465.0001.00</v>
          </cell>
          <cell r="B6101">
            <v>201415</v>
          </cell>
          <cell r="C6101">
            <v>546</v>
          </cell>
          <cell r="D6101">
            <v>7</v>
          </cell>
        </row>
        <row r="6102">
          <cell r="A6102" t="str">
            <v>54613.0001.00</v>
          </cell>
          <cell r="B6102">
            <v>201415</v>
          </cell>
          <cell r="C6102">
            <v>546</v>
          </cell>
          <cell r="D6102">
            <v>8.4700000000000006</v>
          </cell>
        </row>
        <row r="6103">
          <cell r="A6103" t="str">
            <v>5464.0001.00</v>
          </cell>
          <cell r="B6103">
            <v>201415</v>
          </cell>
          <cell r="C6103">
            <v>546</v>
          </cell>
          <cell r="D6103">
            <v>10</v>
          </cell>
        </row>
        <row r="6104">
          <cell r="A6104" t="str">
            <v>54611.0001.00</v>
          </cell>
          <cell r="B6104">
            <v>201415</v>
          </cell>
          <cell r="C6104">
            <v>546</v>
          </cell>
          <cell r="D6104">
            <v>15.25</v>
          </cell>
        </row>
        <row r="6105">
          <cell r="A6105" t="str">
            <v>5463.0001.00</v>
          </cell>
          <cell r="B6105">
            <v>201415</v>
          </cell>
          <cell r="C6105">
            <v>546</v>
          </cell>
          <cell r="D6105">
            <v>17</v>
          </cell>
        </row>
        <row r="6106">
          <cell r="A6106" t="str">
            <v>5468.0001.00</v>
          </cell>
          <cell r="B6106">
            <v>201415</v>
          </cell>
          <cell r="C6106">
            <v>546</v>
          </cell>
          <cell r="D6106">
            <v>17</v>
          </cell>
        </row>
        <row r="6107">
          <cell r="A6107" t="str">
            <v>5467.0002.00</v>
          </cell>
          <cell r="B6107">
            <v>201415</v>
          </cell>
          <cell r="C6107">
            <v>546</v>
          </cell>
          <cell r="D6107">
            <v>0</v>
          </cell>
        </row>
        <row r="6108">
          <cell r="A6108" t="str">
            <v>5469.0002.00</v>
          </cell>
          <cell r="B6108">
            <v>201415</v>
          </cell>
          <cell r="C6108">
            <v>546</v>
          </cell>
          <cell r="D6108">
            <v>0</v>
          </cell>
        </row>
        <row r="6109">
          <cell r="A6109" t="str">
            <v>54615.0002.00</v>
          </cell>
          <cell r="B6109">
            <v>201415</v>
          </cell>
          <cell r="C6109">
            <v>546</v>
          </cell>
          <cell r="D6109">
            <v>0</v>
          </cell>
        </row>
        <row r="6110">
          <cell r="A6110" t="str">
            <v>54616.0002.00</v>
          </cell>
          <cell r="B6110">
            <v>201415</v>
          </cell>
          <cell r="C6110">
            <v>546</v>
          </cell>
          <cell r="D6110">
            <v>0</v>
          </cell>
        </row>
        <row r="6111">
          <cell r="A6111" t="str">
            <v>54620.0002.00</v>
          </cell>
          <cell r="B6111">
            <v>201415</v>
          </cell>
          <cell r="C6111">
            <v>546</v>
          </cell>
          <cell r="D6111">
            <v>0</v>
          </cell>
        </row>
        <row r="6112">
          <cell r="A6112" t="str">
            <v>54652.0002.00</v>
          </cell>
          <cell r="B6112">
            <v>201415</v>
          </cell>
          <cell r="C6112">
            <v>546</v>
          </cell>
          <cell r="D6112">
            <v>0</v>
          </cell>
        </row>
        <row r="6113">
          <cell r="A6113" t="str">
            <v>54653.0002.00</v>
          </cell>
          <cell r="B6113">
            <v>201415</v>
          </cell>
          <cell r="C6113">
            <v>546</v>
          </cell>
          <cell r="D6113">
            <v>0</v>
          </cell>
        </row>
        <row r="6114">
          <cell r="A6114" t="str">
            <v>54654.0002.00</v>
          </cell>
          <cell r="B6114">
            <v>201415</v>
          </cell>
          <cell r="C6114">
            <v>546</v>
          </cell>
          <cell r="D6114">
            <v>0</v>
          </cell>
        </row>
        <row r="6115">
          <cell r="A6115" t="str">
            <v>54655.0002.00</v>
          </cell>
          <cell r="B6115">
            <v>201415</v>
          </cell>
          <cell r="C6115">
            <v>546</v>
          </cell>
          <cell r="D6115">
            <v>0</v>
          </cell>
        </row>
        <row r="6116">
          <cell r="A6116" t="str">
            <v>54656.0002.00</v>
          </cell>
          <cell r="B6116">
            <v>201415</v>
          </cell>
          <cell r="C6116">
            <v>546</v>
          </cell>
          <cell r="D6116">
            <v>0</v>
          </cell>
        </row>
        <row r="6117">
          <cell r="A6117" t="str">
            <v>54657.0002.00</v>
          </cell>
          <cell r="B6117">
            <v>201415</v>
          </cell>
          <cell r="C6117">
            <v>546</v>
          </cell>
          <cell r="D6117">
            <v>0</v>
          </cell>
        </row>
        <row r="6118">
          <cell r="A6118" t="str">
            <v>54658.0002.00</v>
          </cell>
          <cell r="B6118">
            <v>201415</v>
          </cell>
          <cell r="C6118">
            <v>546</v>
          </cell>
          <cell r="D6118">
            <v>0</v>
          </cell>
        </row>
        <row r="6119">
          <cell r="A6119" t="str">
            <v>54659.0002.00</v>
          </cell>
          <cell r="B6119">
            <v>201415</v>
          </cell>
          <cell r="C6119">
            <v>546</v>
          </cell>
          <cell r="D6119">
            <v>0</v>
          </cell>
        </row>
        <row r="6120">
          <cell r="A6120" t="str">
            <v>54660.0002.00</v>
          </cell>
          <cell r="B6120">
            <v>201415</v>
          </cell>
          <cell r="C6120">
            <v>546</v>
          </cell>
          <cell r="D6120">
            <v>0</v>
          </cell>
        </row>
        <row r="6121">
          <cell r="A6121" t="str">
            <v>54661.0002.00</v>
          </cell>
          <cell r="B6121">
            <v>201415</v>
          </cell>
          <cell r="C6121">
            <v>546</v>
          </cell>
          <cell r="D6121">
            <v>0</v>
          </cell>
        </row>
        <row r="6122">
          <cell r="A6122" t="str">
            <v>54662.0002.00</v>
          </cell>
          <cell r="B6122">
            <v>201415</v>
          </cell>
          <cell r="C6122">
            <v>546</v>
          </cell>
          <cell r="D6122">
            <v>0</v>
          </cell>
        </row>
        <row r="6123">
          <cell r="A6123" t="str">
            <v>54663.0002.00</v>
          </cell>
          <cell r="B6123">
            <v>201415</v>
          </cell>
          <cell r="C6123">
            <v>546</v>
          </cell>
          <cell r="D6123">
            <v>0</v>
          </cell>
        </row>
        <row r="6124">
          <cell r="A6124" t="str">
            <v>54618.0002.00</v>
          </cell>
          <cell r="B6124">
            <v>201415</v>
          </cell>
          <cell r="C6124">
            <v>546</v>
          </cell>
          <cell r="D6124">
            <v>2</v>
          </cell>
        </row>
        <row r="6125">
          <cell r="A6125" t="str">
            <v>5462.0002.00</v>
          </cell>
          <cell r="B6125">
            <v>201415</v>
          </cell>
          <cell r="C6125">
            <v>546</v>
          </cell>
          <cell r="D6125">
            <v>17</v>
          </cell>
        </row>
        <row r="6126">
          <cell r="A6126" t="str">
            <v>5466.0002.00</v>
          </cell>
          <cell r="B6126">
            <v>201415</v>
          </cell>
          <cell r="C6126">
            <v>546</v>
          </cell>
          <cell r="D6126">
            <v>93</v>
          </cell>
        </row>
        <row r="6127">
          <cell r="A6127" t="str">
            <v>54614.0002.00</v>
          </cell>
          <cell r="B6127">
            <v>201415</v>
          </cell>
          <cell r="C6127">
            <v>546</v>
          </cell>
          <cell r="D6127">
            <v>254</v>
          </cell>
        </row>
        <row r="6128">
          <cell r="A6128" t="str">
            <v>5464.0002.00</v>
          </cell>
          <cell r="B6128">
            <v>201415</v>
          </cell>
          <cell r="C6128">
            <v>546</v>
          </cell>
          <cell r="D6128">
            <v>2073</v>
          </cell>
        </row>
        <row r="6129">
          <cell r="A6129" t="str">
            <v>54613.0002.00</v>
          </cell>
          <cell r="B6129">
            <v>201415</v>
          </cell>
          <cell r="C6129">
            <v>546</v>
          </cell>
          <cell r="D6129">
            <v>3196.5</v>
          </cell>
        </row>
        <row r="6130">
          <cell r="A6130" t="str">
            <v>5465.0002.00</v>
          </cell>
          <cell r="B6130">
            <v>201415</v>
          </cell>
          <cell r="C6130">
            <v>546</v>
          </cell>
          <cell r="D6130">
            <v>3567</v>
          </cell>
        </row>
        <row r="6131">
          <cell r="A6131" t="str">
            <v>54611.0002.00</v>
          </cell>
          <cell r="B6131">
            <v>201415</v>
          </cell>
          <cell r="C6131">
            <v>546</v>
          </cell>
          <cell r="D6131">
            <v>4794.75</v>
          </cell>
        </row>
        <row r="6132">
          <cell r="A6132" t="str">
            <v>5461.0002.00</v>
          </cell>
          <cell r="B6132">
            <v>201415</v>
          </cell>
          <cell r="C6132">
            <v>546</v>
          </cell>
          <cell r="D6132">
            <v>5674</v>
          </cell>
        </row>
        <row r="6133">
          <cell r="A6133" t="str">
            <v>5463.0002.00</v>
          </cell>
          <cell r="B6133">
            <v>201415</v>
          </cell>
          <cell r="C6133">
            <v>546</v>
          </cell>
          <cell r="D6133">
            <v>5733</v>
          </cell>
        </row>
        <row r="6134">
          <cell r="A6134" t="str">
            <v>5468.0002.00</v>
          </cell>
          <cell r="B6134">
            <v>201415</v>
          </cell>
          <cell r="C6134">
            <v>546</v>
          </cell>
          <cell r="D6134">
            <v>5733</v>
          </cell>
        </row>
        <row r="6135">
          <cell r="A6135" t="str">
            <v>5467.0003.00</v>
          </cell>
          <cell r="B6135">
            <v>201415</v>
          </cell>
          <cell r="C6135">
            <v>546</v>
          </cell>
          <cell r="D6135">
            <v>0</v>
          </cell>
        </row>
        <row r="6136">
          <cell r="A6136" t="str">
            <v>5469.0003.00</v>
          </cell>
          <cell r="B6136">
            <v>201415</v>
          </cell>
          <cell r="C6136">
            <v>546</v>
          </cell>
          <cell r="D6136">
            <v>0</v>
          </cell>
        </row>
        <row r="6137">
          <cell r="A6137" t="str">
            <v>54615.0003.00</v>
          </cell>
          <cell r="B6137">
            <v>201415</v>
          </cell>
          <cell r="C6137">
            <v>546</v>
          </cell>
          <cell r="D6137">
            <v>0</v>
          </cell>
        </row>
        <row r="6138">
          <cell r="A6138" t="str">
            <v>54616.0003.00</v>
          </cell>
          <cell r="B6138">
            <v>201415</v>
          </cell>
          <cell r="C6138">
            <v>546</v>
          </cell>
          <cell r="D6138">
            <v>0</v>
          </cell>
        </row>
        <row r="6139">
          <cell r="A6139" t="str">
            <v>54620.0003.00</v>
          </cell>
          <cell r="B6139">
            <v>201415</v>
          </cell>
          <cell r="C6139">
            <v>546</v>
          </cell>
          <cell r="D6139">
            <v>0</v>
          </cell>
        </row>
        <row r="6140">
          <cell r="A6140" t="str">
            <v>54652.0003.00</v>
          </cell>
          <cell r="B6140">
            <v>201415</v>
          </cell>
          <cell r="C6140">
            <v>546</v>
          </cell>
          <cell r="D6140">
            <v>0</v>
          </cell>
        </row>
        <row r="6141">
          <cell r="A6141" t="str">
            <v>54653.0003.00</v>
          </cell>
          <cell r="B6141">
            <v>201415</v>
          </cell>
          <cell r="C6141">
            <v>546</v>
          </cell>
          <cell r="D6141">
            <v>0</v>
          </cell>
        </row>
        <row r="6142">
          <cell r="A6142" t="str">
            <v>54654.0003.00</v>
          </cell>
          <cell r="B6142">
            <v>201415</v>
          </cell>
          <cell r="C6142">
            <v>546</v>
          </cell>
          <cell r="D6142">
            <v>0</v>
          </cell>
        </row>
        <row r="6143">
          <cell r="A6143" t="str">
            <v>54655.0003.00</v>
          </cell>
          <cell r="B6143">
            <v>201415</v>
          </cell>
          <cell r="C6143">
            <v>546</v>
          </cell>
          <cell r="D6143">
            <v>0</v>
          </cell>
        </row>
        <row r="6144">
          <cell r="A6144" t="str">
            <v>54656.0003.00</v>
          </cell>
          <cell r="B6144">
            <v>201415</v>
          </cell>
          <cell r="C6144">
            <v>546</v>
          </cell>
          <cell r="D6144">
            <v>0</v>
          </cell>
        </row>
        <row r="6145">
          <cell r="A6145" t="str">
            <v>54657.0003.00</v>
          </cell>
          <cell r="B6145">
            <v>201415</v>
          </cell>
          <cell r="C6145">
            <v>546</v>
          </cell>
          <cell r="D6145">
            <v>0</v>
          </cell>
        </row>
        <row r="6146">
          <cell r="A6146" t="str">
            <v>54658.0003.00</v>
          </cell>
          <cell r="B6146">
            <v>201415</v>
          </cell>
          <cell r="C6146">
            <v>546</v>
          </cell>
          <cell r="D6146">
            <v>0</v>
          </cell>
        </row>
        <row r="6147">
          <cell r="A6147" t="str">
            <v>54659.0003.00</v>
          </cell>
          <cell r="B6147">
            <v>201415</v>
          </cell>
          <cell r="C6147">
            <v>546</v>
          </cell>
          <cell r="D6147">
            <v>0</v>
          </cell>
        </row>
        <row r="6148">
          <cell r="A6148" t="str">
            <v>54660.0003.00</v>
          </cell>
          <cell r="B6148">
            <v>201415</v>
          </cell>
          <cell r="C6148">
            <v>546</v>
          </cell>
          <cell r="D6148">
            <v>0</v>
          </cell>
        </row>
        <row r="6149">
          <cell r="A6149" t="str">
            <v>54661.0003.00</v>
          </cell>
          <cell r="B6149">
            <v>201415</v>
          </cell>
          <cell r="C6149">
            <v>546</v>
          </cell>
          <cell r="D6149">
            <v>0</v>
          </cell>
        </row>
        <row r="6150">
          <cell r="A6150" t="str">
            <v>54662.0003.00</v>
          </cell>
          <cell r="B6150">
            <v>201415</v>
          </cell>
          <cell r="C6150">
            <v>546</v>
          </cell>
          <cell r="D6150">
            <v>0</v>
          </cell>
        </row>
        <row r="6151">
          <cell r="A6151" t="str">
            <v>54663.0003.00</v>
          </cell>
          <cell r="B6151">
            <v>201415</v>
          </cell>
          <cell r="C6151">
            <v>546</v>
          </cell>
          <cell r="D6151">
            <v>0</v>
          </cell>
        </row>
        <row r="6152">
          <cell r="A6152" t="str">
            <v>54618.0003.00</v>
          </cell>
          <cell r="B6152">
            <v>201415</v>
          </cell>
          <cell r="C6152">
            <v>546</v>
          </cell>
          <cell r="D6152">
            <v>1</v>
          </cell>
        </row>
        <row r="6153">
          <cell r="A6153" t="str">
            <v>5462.0003.00</v>
          </cell>
          <cell r="B6153">
            <v>201415</v>
          </cell>
          <cell r="C6153">
            <v>546</v>
          </cell>
          <cell r="D6153">
            <v>76</v>
          </cell>
        </row>
        <row r="6154">
          <cell r="A6154" t="str">
            <v>5466.0003.00</v>
          </cell>
          <cell r="B6154">
            <v>201415</v>
          </cell>
          <cell r="C6154">
            <v>546</v>
          </cell>
          <cell r="D6154">
            <v>166</v>
          </cell>
        </row>
        <row r="6155">
          <cell r="A6155" t="str">
            <v>54614.0003.00</v>
          </cell>
          <cell r="B6155">
            <v>201415</v>
          </cell>
          <cell r="C6155">
            <v>546</v>
          </cell>
          <cell r="D6155">
            <v>315</v>
          </cell>
        </row>
        <row r="6156">
          <cell r="A6156" t="str">
            <v>5465.0003.00</v>
          </cell>
          <cell r="B6156">
            <v>201415</v>
          </cell>
          <cell r="C6156">
            <v>546</v>
          </cell>
          <cell r="D6156">
            <v>4917</v>
          </cell>
        </row>
        <row r="6157">
          <cell r="A6157" t="str">
            <v>5464.0003.00</v>
          </cell>
          <cell r="B6157">
            <v>201415</v>
          </cell>
          <cell r="C6157">
            <v>546</v>
          </cell>
          <cell r="D6157">
            <v>7477</v>
          </cell>
        </row>
        <row r="6158">
          <cell r="A6158" t="str">
            <v>54613.0003.00</v>
          </cell>
          <cell r="B6158">
            <v>201415</v>
          </cell>
          <cell r="C6158">
            <v>546</v>
          </cell>
          <cell r="D6158">
            <v>8748.25</v>
          </cell>
        </row>
        <row r="6159">
          <cell r="A6159" t="str">
            <v>54611.0003.00</v>
          </cell>
          <cell r="B6159">
            <v>201415</v>
          </cell>
          <cell r="C6159">
            <v>546</v>
          </cell>
          <cell r="D6159">
            <v>11247.75</v>
          </cell>
        </row>
        <row r="6160">
          <cell r="A6160" t="str">
            <v>5461.0003.00</v>
          </cell>
          <cell r="B6160">
            <v>201415</v>
          </cell>
          <cell r="C6160">
            <v>546</v>
          </cell>
          <cell r="D6160">
            <v>12530</v>
          </cell>
        </row>
        <row r="6161">
          <cell r="A6161" t="str">
            <v>5463.0003.00</v>
          </cell>
          <cell r="B6161">
            <v>201415</v>
          </cell>
          <cell r="C6161">
            <v>546</v>
          </cell>
          <cell r="D6161">
            <v>12560</v>
          </cell>
        </row>
        <row r="6162">
          <cell r="A6162" t="str">
            <v>5468.0003.00</v>
          </cell>
          <cell r="B6162">
            <v>201415</v>
          </cell>
          <cell r="C6162">
            <v>546</v>
          </cell>
          <cell r="D6162">
            <v>12560</v>
          </cell>
        </row>
        <row r="6163">
          <cell r="A6163" t="str">
            <v>5467.0004.00</v>
          </cell>
          <cell r="B6163">
            <v>201415</v>
          </cell>
          <cell r="C6163">
            <v>546</v>
          </cell>
          <cell r="D6163">
            <v>0</v>
          </cell>
        </row>
        <row r="6164">
          <cell r="A6164" t="str">
            <v>5469.0004.00</v>
          </cell>
          <cell r="B6164">
            <v>201415</v>
          </cell>
          <cell r="C6164">
            <v>546</v>
          </cell>
          <cell r="D6164">
            <v>0</v>
          </cell>
        </row>
        <row r="6165">
          <cell r="A6165" t="str">
            <v>54615.0004.00</v>
          </cell>
          <cell r="B6165">
            <v>201415</v>
          </cell>
          <cell r="C6165">
            <v>546</v>
          </cell>
          <cell r="D6165">
            <v>0</v>
          </cell>
        </row>
        <row r="6166">
          <cell r="A6166" t="str">
            <v>54616.0004.00</v>
          </cell>
          <cell r="B6166">
            <v>201415</v>
          </cell>
          <cell r="C6166">
            <v>546</v>
          </cell>
          <cell r="D6166">
            <v>0</v>
          </cell>
        </row>
        <row r="6167">
          <cell r="A6167" t="str">
            <v>54620.0004.00</v>
          </cell>
          <cell r="B6167">
            <v>201415</v>
          </cell>
          <cell r="C6167">
            <v>546</v>
          </cell>
          <cell r="D6167">
            <v>0</v>
          </cell>
        </row>
        <row r="6168">
          <cell r="A6168" t="str">
            <v>54652.0004.00</v>
          </cell>
          <cell r="B6168">
            <v>201415</v>
          </cell>
          <cell r="C6168">
            <v>546</v>
          </cell>
          <cell r="D6168">
            <v>0</v>
          </cell>
        </row>
        <row r="6169">
          <cell r="A6169" t="str">
            <v>54653.0004.00</v>
          </cell>
          <cell r="B6169">
            <v>201415</v>
          </cell>
          <cell r="C6169">
            <v>546</v>
          </cell>
          <cell r="D6169">
            <v>0</v>
          </cell>
        </row>
        <row r="6170">
          <cell r="A6170" t="str">
            <v>54654.0004.00</v>
          </cell>
          <cell r="B6170">
            <v>201415</v>
          </cell>
          <cell r="C6170">
            <v>546</v>
          </cell>
          <cell r="D6170">
            <v>0</v>
          </cell>
        </row>
        <row r="6171">
          <cell r="A6171" t="str">
            <v>54655.0004.00</v>
          </cell>
          <cell r="B6171">
            <v>201415</v>
          </cell>
          <cell r="C6171">
            <v>546</v>
          </cell>
          <cell r="D6171">
            <v>0</v>
          </cell>
        </row>
        <row r="6172">
          <cell r="A6172" t="str">
            <v>54656.0004.00</v>
          </cell>
          <cell r="B6172">
            <v>201415</v>
          </cell>
          <cell r="C6172">
            <v>546</v>
          </cell>
          <cell r="D6172">
            <v>0</v>
          </cell>
        </row>
        <row r="6173">
          <cell r="A6173" t="str">
            <v>54657.0004.00</v>
          </cell>
          <cell r="B6173">
            <v>201415</v>
          </cell>
          <cell r="C6173">
            <v>546</v>
          </cell>
          <cell r="D6173">
            <v>0</v>
          </cell>
        </row>
        <row r="6174">
          <cell r="A6174" t="str">
            <v>54658.0004.00</v>
          </cell>
          <cell r="B6174">
            <v>201415</v>
          </cell>
          <cell r="C6174">
            <v>546</v>
          </cell>
          <cell r="D6174">
            <v>0</v>
          </cell>
        </row>
        <row r="6175">
          <cell r="A6175" t="str">
            <v>54659.0004.00</v>
          </cell>
          <cell r="B6175">
            <v>201415</v>
          </cell>
          <cell r="C6175">
            <v>546</v>
          </cell>
          <cell r="D6175">
            <v>0</v>
          </cell>
        </row>
        <row r="6176">
          <cell r="A6176" t="str">
            <v>54660.0004.00</v>
          </cell>
          <cell r="B6176">
            <v>201415</v>
          </cell>
          <cell r="C6176">
            <v>546</v>
          </cell>
          <cell r="D6176">
            <v>0</v>
          </cell>
        </row>
        <row r="6177">
          <cell r="A6177" t="str">
            <v>54661.0004.00</v>
          </cell>
          <cell r="B6177">
            <v>201415</v>
          </cell>
          <cell r="C6177">
            <v>546</v>
          </cell>
          <cell r="D6177">
            <v>0</v>
          </cell>
        </row>
        <row r="6178">
          <cell r="A6178" t="str">
            <v>54662.0004.00</v>
          </cell>
          <cell r="B6178">
            <v>201415</v>
          </cell>
          <cell r="C6178">
            <v>546</v>
          </cell>
          <cell r="D6178">
            <v>0</v>
          </cell>
        </row>
        <row r="6179">
          <cell r="A6179" t="str">
            <v>54663.0004.00</v>
          </cell>
          <cell r="B6179">
            <v>201415</v>
          </cell>
          <cell r="C6179">
            <v>546</v>
          </cell>
          <cell r="D6179">
            <v>0</v>
          </cell>
        </row>
        <row r="6180">
          <cell r="A6180" t="str">
            <v>54618.0004.00</v>
          </cell>
          <cell r="B6180">
            <v>201415</v>
          </cell>
          <cell r="C6180">
            <v>546</v>
          </cell>
          <cell r="D6180">
            <v>3</v>
          </cell>
        </row>
        <row r="6181">
          <cell r="A6181" t="str">
            <v>5462.0004.00</v>
          </cell>
          <cell r="B6181">
            <v>201415</v>
          </cell>
          <cell r="C6181">
            <v>546</v>
          </cell>
          <cell r="D6181">
            <v>106</v>
          </cell>
        </row>
        <row r="6182">
          <cell r="A6182" t="str">
            <v>5466.0004.00</v>
          </cell>
          <cell r="B6182">
            <v>201415</v>
          </cell>
          <cell r="C6182">
            <v>546</v>
          </cell>
          <cell r="D6182">
            <v>116</v>
          </cell>
        </row>
        <row r="6183">
          <cell r="A6183" t="str">
            <v>54614.0004.00</v>
          </cell>
          <cell r="B6183">
            <v>201415</v>
          </cell>
          <cell r="C6183">
            <v>546</v>
          </cell>
          <cell r="D6183">
            <v>276</v>
          </cell>
        </row>
        <row r="6184">
          <cell r="A6184" t="str">
            <v>5465.0004.00</v>
          </cell>
          <cell r="B6184">
            <v>201415</v>
          </cell>
          <cell r="C6184">
            <v>546</v>
          </cell>
          <cell r="D6184">
            <v>3814</v>
          </cell>
        </row>
        <row r="6185">
          <cell r="A6185" t="str">
            <v>5464.0004.00</v>
          </cell>
          <cell r="B6185">
            <v>201415</v>
          </cell>
          <cell r="C6185">
            <v>546</v>
          </cell>
          <cell r="D6185">
            <v>7418</v>
          </cell>
        </row>
        <row r="6186">
          <cell r="A6186" t="str">
            <v>54613.0004.00</v>
          </cell>
          <cell r="B6186">
            <v>201415</v>
          </cell>
          <cell r="C6186">
            <v>546</v>
          </cell>
          <cell r="D6186">
            <v>9188</v>
          </cell>
        </row>
        <row r="6187">
          <cell r="A6187" t="str">
            <v>54611.0004.00</v>
          </cell>
          <cell r="B6187">
            <v>201415</v>
          </cell>
          <cell r="C6187">
            <v>546</v>
          </cell>
          <cell r="D6187">
            <v>10336.5</v>
          </cell>
        </row>
        <row r="6188">
          <cell r="A6188" t="str">
            <v>5463.0004.00</v>
          </cell>
          <cell r="B6188">
            <v>201415</v>
          </cell>
          <cell r="C6188">
            <v>546</v>
          </cell>
          <cell r="D6188">
            <v>11348</v>
          </cell>
        </row>
        <row r="6189">
          <cell r="A6189" t="str">
            <v>5468.0004.00</v>
          </cell>
          <cell r="B6189">
            <v>201415</v>
          </cell>
          <cell r="C6189">
            <v>546</v>
          </cell>
          <cell r="D6189">
            <v>11348</v>
          </cell>
        </row>
        <row r="6190">
          <cell r="A6190" t="str">
            <v>5461.0004.00</v>
          </cell>
          <cell r="B6190">
            <v>201415</v>
          </cell>
          <cell r="C6190">
            <v>546</v>
          </cell>
          <cell r="D6190">
            <v>11415</v>
          </cell>
        </row>
        <row r="6191">
          <cell r="A6191" t="str">
            <v>5467.0005.00</v>
          </cell>
          <cell r="B6191">
            <v>201415</v>
          </cell>
          <cell r="C6191">
            <v>546</v>
          </cell>
          <cell r="D6191">
            <v>0</v>
          </cell>
        </row>
        <row r="6192">
          <cell r="A6192" t="str">
            <v>5469.0005.00</v>
          </cell>
          <cell r="B6192">
            <v>201415</v>
          </cell>
          <cell r="C6192">
            <v>546</v>
          </cell>
          <cell r="D6192">
            <v>0</v>
          </cell>
        </row>
        <row r="6193">
          <cell r="A6193" t="str">
            <v>54615.0005.00</v>
          </cell>
          <cell r="B6193">
            <v>201415</v>
          </cell>
          <cell r="C6193">
            <v>546</v>
          </cell>
          <cell r="D6193">
            <v>0</v>
          </cell>
        </row>
        <row r="6194">
          <cell r="A6194" t="str">
            <v>54616.0005.00</v>
          </cell>
          <cell r="B6194">
            <v>201415</v>
          </cell>
          <cell r="C6194">
            <v>546</v>
          </cell>
          <cell r="D6194">
            <v>0</v>
          </cell>
        </row>
        <row r="6195">
          <cell r="A6195" t="str">
            <v>54620.0005.00</v>
          </cell>
          <cell r="B6195">
            <v>201415</v>
          </cell>
          <cell r="C6195">
            <v>546</v>
          </cell>
          <cell r="D6195">
            <v>0</v>
          </cell>
        </row>
        <row r="6196">
          <cell r="A6196" t="str">
            <v>54652.0005.00</v>
          </cell>
          <cell r="B6196">
            <v>201415</v>
          </cell>
          <cell r="C6196">
            <v>546</v>
          </cell>
          <cell r="D6196">
            <v>0</v>
          </cell>
        </row>
        <row r="6197">
          <cell r="A6197" t="str">
            <v>54653.0005.00</v>
          </cell>
          <cell r="B6197">
            <v>201415</v>
          </cell>
          <cell r="C6197">
            <v>546</v>
          </cell>
          <cell r="D6197">
            <v>0</v>
          </cell>
        </row>
        <row r="6198">
          <cell r="A6198" t="str">
            <v>54654.0005.00</v>
          </cell>
          <cell r="B6198">
            <v>201415</v>
          </cell>
          <cell r="C6198">
            <v>546</v>
          </cell>
          <cell r="D6198">
            <v>0</v>
          </cell>
        </row>
        <row r="6199">
          <cell r="A6199" t="str">
            <v>54655.0005.00</v>
          </cell>
          <cell r="B6199">
            <v>201415</v>
          </cell>
          <cell r="C6199">
            <v>546</v>
          </cell>
          <cell r="D6199">
            <v>0</v>
          </cell>
        </row>
        <row r="6200">
          <cell r="A6200" t="str">
            <v>54656.0005.00</v>
          </cell>
          <cell r="B6200">
            <v>201415</v>
          </cell>
          <cell r="C6200">
            <v>546</v>
          </cell>
          <cell r="D6200">
            <v>0</v>
          </cell>
        </row>
        <row r="6201">
          <cell r="A6201" t="str">
            <v>54657.0005.00</v>
          </cell>
          <cell r="B6201">
            <v>201415</v>
          </cell>
          <cell r="C6201">
            <v>546</v>
          </cell>
          <cell r="D6201">
            <v>0</v>
          </cell>
        </row>
        <row r="6202">
          <cell r="A6202" t="str">
            <v>54658.0005.00</v>
          </cell>
          <cell r="B6202">
            <v>201415</v>
          </cell>
          <cell r="C6202">
            <v>546</v>
          </cell>
          <cell r="D6202">
            <v>0</v>
          </cell>
        </row>
        <row r="6203">
          <cell r="A6203" t="str">
            <v>54659.0005.00</v>
          </cell>
          <cell r="B6203">
            <v>201415</v>
          </cell>
          <cell r="C6203">
            <v>546</v>
          </cell>
          <cell r="D6203">
            <v>0</v>
          </cell>
        </row>
        <row r="6204">
          <cell r="A6204" t="str">
            <v>54660.0005.00</v>
          </cell>
          <cell r="B6204">
            <v>201415</v>
          </cell>
          <cell r="C6204">
            <v>546</v>
          </cell>
          <cell r="D6204">
            <v>0</v>
          </cell>
        </row>
        <row r="6205">
          <cell r="A6205" t="str">
            <v>54661.0005.00</v>
          </cell>
          <cell r="B6205">
            <v>201415</v>
          </cell>
          <cell r="C6205">
            <v>546</v>
          </cell>
          <cell r="D6205">
            <v>0</v>
          </cell>
        </row>
        <row r="6206">
          <cell r="A6206" t="str">
            <v>54662.0005.00</v>
          </cell>
          <cell r="B6206">
            <v>201415</v>
          </cell>
          <cell r="C6206">
            <v>546</v>
          </cell>
          <cell r="D6206">
            <v>0</v>
          </cell>
        </row>
        <row r="6207">
          <cell r="A6207" t="str">
            <v>54663.0005.00</v>
          </cell>
          <cell r="B6207">
            <v>201415</v>
          </cell>
          <cell r="C6207">
            <v>546</v>
          </cell>
          <cell r="D6207">
            <v>0</v>
          </cell>
        </row>
        <row r="6208">
          <cell r="A6208" t="str">
            <v>54618.0005.00</v>
          </cell>
          <cell r="B6208">
            <v>201415</v>
          </cell>
          <cell r="C6208">
            <v>546</v>
          </cell>
          <cell r="D6208">
            <v>1</v>
          </cell>
        </row>
        <row r="6209">
          <cell r="A6209" t="str">
            <v>5462.0005.00</v>
          </cell>
          <cell r="B6209">
            <v>201415</v>
          </cell>
          <cell r="C6209">
            <v>546</v>
          </cell>
          <cell r="D6209">
            <v>39</v>
          </cell>
        </row>
        <row r="6210">
          <cell r="A6210" t="str">
            <v>5466.0005.00</v>
          </cell>
          <cell r="B6210">
            <v>201415</v>
          </cell>
          <cell r="C6210">
            <v>546</v>
          </cell>
          <cell r="D6210">
            <v>47</v>
          </cell>
        </row>
        <row r="6211">
          <cell r="A6211" t="str">
            <v>54614.0005.00</v>
          </cell>
          <cell r="B6211">
            <v>201415</v>
          </cell>
          <cell r="C6211">
            <v>546</v>
          </cell>
          <cell r="D6211">
            <v>72</v>
          </cell>
        </row>
        <row r="6212">
          <cell r="A6212" t="str">
            <v>5465.0005.00</v>
          </cell>
          <cell r="B6212">
            <v>201415</v>
          </cell>
          <cell r="C6212">
            <v>546</v>
          </cell>
          <cell r="D6212">
            <v>1014</v>
          </cell>
        </row>
        <row r="6213">
          <cell r="A6213" t="str">
            <v>5464.0005.00</v>
          </cell>
          <cell r="B6213">
            <v>201415</v>
          </cell>
          <cell r="C6213">
            <v>546</v>
          </cell>
          <cell r="D6213">
            <v>2847</v>
          </cell>
        </row>
        <row r="6214">
          <cell r="A6214" t="str">
            <v>54611.0005.00</v>
          </cell>
          <cell r="B6214">
            <v>201415</v>
          </cell>
          <cell r="C6214">
            <v>546</v>
          </cell>
          <cell r="D6214">
            <v>3631</v>
          </cell>
        </row>
        <row r="6215">
          <cell r="A6215" t="str">
            <v>54613.0005.00</v>
          </cell>
          <cell r="B6215">
            <v>201415</v>
          </cell>
          <cell r="C6215">
            <v>546</v>
          </cell>
          <cell r="D6215">
            <v>3631</v>
          </cell>
        </row>
        <row r="6216">
          <cell r="A6216" t="str">
            <v>5463.0005.00</v>
          </cell>
          <cell r="B6216">
            <v>201415</v>
          </cell>
          <cell r="C6216">
            <v>546</v>
          </cell>
          <cell r="D6216">
            <v>3908</v>
          </cell>
        </row>
        <row r="6217">
          <cell r="A6217" t="str">
            <v>5468.0005.00</v>
          </cell>
          <cell r="B6217">
            <v>201415</v>
          </cell>
          <cell r="C6217">
            <v>546</v>
          </cell>
          <cell r="D6217">
            <v>3908</v>
          </cell>
        </row>
        <row r="6218">
          <cell r="A6218" t="str">
            <v>5461.0005.00</v>
          </cell>
          <cell r="B6218">
            <v>201415</v>
          </cell>
          <cell r="C6218">
            <v>546</v>
          </cell>
          <cell r="D6218">
            <v>3914</v>
          </cell>
        </row>
        <row r="6219">
          <cell r="A6219" t="str">
            <v>5467.0006.00</v>
          </cell>
          <cell r="B6219">
            <v>201415</v>
          </cell>
          <cell r="C6219">
            <v>546</v>
          </cell>
          <cell r="D6219">
            <v>0</v>
          </cell>
        </row>
        <row r="6220">
          <cell r="A6220" t="str">
            <v>5469.0006.00</v>
          </cell>
          <cell r="B6220">
            <v>201415</v>
          </cell>
          <cell r="C6220">
            <v>546</v>
          </cell>
          <cell r="D6220">
            <v>0</v>
          </cell>
        </row>
        <row r="6221">
          <cell r="A6221" t="str">
            <v>54615.0006.00</v>
          </cell>
          <cell r="B6221">
            <v>201415</v>
          </cell>
          <cell r="C6221">
            <v>546</v>
          </cell>
          <cell r="D6221">
            <v>0</v>
          </cell>
        </row>
        <row r="6222">
          <cell r="A6222" t="str">
            <v>54616.0006.00</v>
          </cell>
          <cell r="B6222">
            <v>201415</v>
          </cell>
          <cell r="C6222">
            <v>546</v>
          </cell>
          <cell r="D6222">
            <v>0</v>
          </cell>
        </row>
        <row r="6223">
          <cell r="A6223" t="str">
            <v>54618.0006.00</v>
          </cell>
          <cell r="B6223">
            <v>201415</v>
          </cell>
          <cell r="C6223">
            <v>546</v>
          </cell>
          <cell r="D6223">
            <v>0</v>
          </cell>
        </row>
        <row r="6224">
          <cell r="A6224" t="str">
            <v>54620.0006.00</v>
          </cell>
          <cell r="B6224">
            <v>201415</v>
          </cell>
          <cell r="C6224">
            <v>546</v>
          </cell>
          <cell r="D6224">
            <v>0</v>
          </cell>
        </row>
        <row r="6225">
          <cell r="A6225" t="str">
            <v>54652.0006.00</v>
          </cell>
          <cell r="B6225">
            <v>201415</v>
          </cell>
          <cell r="C6225">
            <v>546</v>
          </cell>
          <cell r="D6225">
            <v>0</v>
          </cell>
        </row>
        <row r="6226">
          <cell r="A6226" t="str">
            <v>54653.0006.00</v>
          </cell>
          <cell r="B6226">
            <v>201415</v>
          </cell>
          <cell r="C6226">
            <v>546</v>
          </cell>
          <cell r="D6226">
            <v>0</v>
          </cell>
        </row>
        <row r="6227">
          <cell r="A6227" t="str">
            <v>54654.0006.00</v>
          </cell>
          <cell r="B6227">
            <v>201415</v>
          </cell>
          <cell r="C6227">
            <v>546</v>
          </cell>
          <cell r="D6227">
            <v>0</v>
          </cell>
        </row>
        <row r="6228">
          <cell r="A6228" t="str">
            <v>54655.0006.00</v>
          </cell>
          <cell r="B6228">
            <v>201415</v>
          </cell>
          <cell r="C6228">
            <v>546</v>
          </cell>
          <cell r="D6228">
            <v>0</v>
          </cell>
        </row>
        <row r="6229">
          <cell r="A6229" t="str">
            <v>54656.0006.00</v>
          </cell>
          <cell r="B6229">
            <v>201415</v>
          </cell>
          <cell r="C6229">
            <v>546</v>
          </cell>
          <cell r="D6229">
            <v>0</v>
          </cell>
        </row>
        <row r="6230">
          <cell r="A6230" t="str">
            <v>54657.0006.00</v>
          </cell>
          <cell r="B6230">
            <v>201415</v>
          </cell>
          <cell r="C6230">
            <v>546</v>
          </cell>
          <cell r="D6230">
            <v>0</v>
          </cell>
        </row>
        <row r="6231">
          <cell r="A6231" t="str">
            <v>54658.0006.00</v>
          </cell>
          <cell r="B6231">
            <v>201415</v>
          </cell>
          <cell r="C6231">
            <v>546</v>
          </cell>
          <cell r="D6231">
            <v>0</v>
          </cell>
        </row>
        <row r="6232">
          <cell r="A6232" t="str">
            <v>54659.0006.00</v>
          </cell>
          <cell r="B6232">
            <v>201415</v>
          </cell>
          <cell r="C6232">
            <v>546</v>
          </cell>
          <cell r="D6232">
            <v>0</v>
          </cell>
        </row>
        <row r="6233">
          <cell r="A6233" t="str">
            <v>54660.0006.00</v>
          </cell>
          <cell r="B6233">
            <v>201415</v>
          </cell>
          <cell r="C6233">
            <v>546</v>
          </cell>
          <cell r="D6233">
            <v>0</v>
          </cell>
        </row>
        <row r="6234">
          <cell r="A6234" t="str">
            <v>54661.0006.00</v>
          </cell>
          <cell r="B6234">
            <v>201415</v>
          </cell>
          <cell r="C6234">
            <v>546</v>
          </cell>
          <cell r="D6234">
            <v>0</v>
          </cell>
        </row>
        <row r="6235">
          <cell r="A6235" t="str">
            <v>54662.0006.00</v>
          </cell>
          <cell r="B6235">
            <v>201415</v>
          </cell>
          <cell r="C6235">
            <v>546</v>
          </cell>
          <cell r="D6235">
            <v>0</v>
          </cell>
        </row>
        <row r="6236">
          <cell r="A6236" t="str">
            <v>54663.0006.00</v>
          </cell>
          <cell r="B6236">
            <v>201415</v>
          </cell>
          <cell r="C6236">
            <v>546</v>
          </cell>
          <cell r="D6236">
            <v>0</v>
          </cell>
        </row>
        <row r="6237">
          <cell r="A6237" t="str">
            <v>5462.0006.00</v>
          </cell>
          <cell r="B6237">
            <v>201415</v>
          </cell>
          <cell r="C6237">
            <v>546</v>
          </cell>
          <cell r="D6237">
            <v>33</v>
          </cell>
        </row>
        <row r="6238">
          <cell r="A6238" t="str">
            <v>5466.0006.00</v>
          </cell>
          <cell r="B6238">
            <v>201415</v>
          </cell>
          <cell r="C6238">
            <v>546</v>
          </cell>
          <cell r="D6238">
            <v>37</v>
          </cell>
        </row>
        <row r="6239">
          <cell r="A6239" t="str">
            <v>54614.0006.00</v>
          </cell>
          <cell r="B6239">
            <v>201415</v>
          </cell>
          <cell r="C6239">
            <v>546</v>
          </cell>
          <cell r="D6239">
            <v>56</v>
          </cell>
        </row>
        <row r="6240">
          <cell r="A6240" t="str">
            <v>5465.0006.00</v>
          </cell>
          <cell r="B6240">
            <v>201415</v>
          </cell>
          <cell r="C6240">
            <v>546</v>
          </cell>
          <cell r="D6240">
            <v>738</v>
          </cell>
        </row>
        <row r="6241">
          <cell r="A6241" t="str">
            <v>5464.0006.00</v>
          </cell>
          <cell r="B6241">
            <v>201415</v>
          </cell>
          <cell r="C6241">
            <v>546</v>
          </cell>
          <cell r="D6241">
            <v>2586</v>
          </cell>
        </row>
        <row r="6242">
          <cell r="A6242" t="str">
            <v>54611.0006.00</v>
          </cell>
          <cell r="B6242">
            <v>201415</v>
          </cell>
          <cell r="C6242">
            <v>546</v>
          </cell>
          <cell r="D6242">
            <v>3158</v>
          </cell>
        </row>
        <row r="6243">
          <cell r="A6243" t="str">
            <v>5463.0006.00</v>
          </cell>
          <cell r="B6243">
            <v>201415</v>
          </cell>
          <cell r="C6243">
            <v>546</v>
          </cell>
          <cell r="D6243">
            <v>3361</v>
          </cell>
        </row>
        <row r="6244">
          <cell r="A6244" t="str">
            <v>5468.0006.00</v>
          </cell>
          <cell r="B6244">
            <v>201415</v>
          </cell>
          <cell r="C6244">
            <v>546</v>
          </cell>
          <cell r="D6244">
            <v>3361</v>
          </cell>
        </row>
        <row r="6245">
          <cell r="A6245" t="str">
            <v>5461.0006.00</v>
          </cell>
          <cell r="B6245">
            <v>201415</v>
          </cell>
          <cell r="C6245">
            <v>546</v>
          </cell>
          <cell r="D6245">
            <v>3362</v>
          </cell>
        </row>
        <row r="6246">
          <cell r="A6246" t="str">
            <v>54613.0006.00</v>
          </cell>
          <cell r="B6246">
            <v>201415</v>
          </cell>
          <cell r="C6246">
            <v>546</v>
          </cell>
          <cell r="D6246">
            <v>3859.78</v>
          </cell>
        </row>
        <row r="6247">
          <cell r="A6247" t="str">
            <v>5467.0007.00</v>
          </cell>
          <cell r="B6247">
            <v>201415</v>
          </cell>
          <cell r="C6247">
            <v>546</v>
          </cell>
          <cell r="D6247">
            <v>0</v>
          </cell>
        </row>
        <row r="6248">
          <cell r="A6248" t="str">
            <v>5469.0007.00</v>
          </cell>
          <cell r="B6248">
            <v>201415</v>
          </cell>
          <cell r="C6248">
            <v>546</v>
          </cell>
          <cell r="D6248">
            <v>0</v>
          </cell>
        </row>
        <row r="6249">
          <cell r="A6249" t="str">
            <v>54615.0007.00</v>
          </cell>
          <cell r="B6249">
            <v>201415</v>
          </cell>
          <cell r="C6249">
            <v>546</v>
          </cell>
          <cell r="D6249">
            <v>0</v>
          </cell>
        </row>
        <row r="6250">
          <cell r="A6250" t="str">
            <v>54616.0007.00</v>
          </cell>
          <cell r="B6250">
            <v>201415</v>
          </cell>
          <cell r="C6250">
            <v>546</v>
          </cell>
          <cell r="D6250">
            <v>0</v>
          </cell>
        </row>
        <row r="6251">
          <cell r="A6251" t="str">
            <v>54620.0007.00</v>
          </cell>
          <cell r="B6251">
            <v>201415</v>
          </cell>
          <cell r="C6251">
            <v>546</v>
          </cell>
          <cell r="D6251">
            <v>0</v>
          </cell>
        </row>
        <row r="6252">
          <cell r="A6252" t="str">
            <v>54652.0007.00</v>
          </cell>
          <cell r="B6252">
            <v>201415</v>
          </cell>
          <cell r="C6252">
            <v>546</v>
          </cell>
          <cell r="D6252">
            <v>0</v>
          </cell>
        </row>
        <row r="6253">
          <cell r="A6253" t="str">
            <v>54653.0007.00</v>
          </cell>
          <cell r="B6253">
            <v>201415</v>
          </cell>
          <cell r="C6253">
            <v>546</v>
          </cell>
          <cell r="D6253">
            <v>0</v>
          </cell>
        </row>
        <row r="6254">
          <cell r="A6254" t="str">
            <v>54654.0007.00</v>
          </cell>
          <cell r="B6254">
            <v>201415</v>
          </cell>
          <cell r="C6254">
            <v>546</v>
          </cell>
          <cell r="D6254">
            <v>0</v>
          </cell>
        </row>
        <row r="6255">
          <cell r="A6255" t="str">
            <v>54655.0007.00</v>
          </cell>
          <cell r="B6255">
            <v>201415</v>
          </cell>
          <cell r="C6255">
            <v>546</v>
          </cell>
          <cell r="D6255">
            <v>0</v>
          </cell>
        </row>
        <row r="6256">
          <cell r="A6256" t="str">
            <v>54656.0007.00</v>
          </cell>
          <cell r="B6256">
            <v>201415</v>
          </cell>
          <cell r="C6256">
            <v>546</v>
          </cell>
          <cell r="D6256">
            <v>0</v>
          </cell>
        </row>
        <row r="6257">
          <cell r="A6257" t="str">
            <v>54657.0007.00</v>
          </cell>
          <cell r="B6257">
            <v>201415</v>
          </cell>
          <cell r="C6257">
            <v>546</v>
          </cell>
          <cell r="D6257">
            <v>0</v>
          </cell>
        </row>
        <row r="6258">
          <cell r="A6258" t="str">
            <v>54658.0007.00</v>
          </cell>
          <cell r="B6258">
            <v>201415</v>
          </cell>
          <cell r="C6258">
            <v>546</v>
          </cell>
          <cell r="D6258">
            <v>0</v>
          </cell>
        </row>
        <row r="6259">
          <cell r="A6259" t="str">
            <v>54659.0007.00</v>
          </cell>
          <cell r="B6259">
            <v>201415</v>
          </cell>
          <cell r="C6259">
            <v>546</v>
          </cell>
          <cell r="D6259">
            <v>0</v>
          </cell>
        </row>
        <row r="6260">
          <cell r="A6260" t="str">
            <v>54660.0007.00</v>
          </cell>
          <cell r="B6260">
            <v>201415</v>
          </cell>
          <cell r="C6260">
            <v>546</v>
          </cell>
          <cell r="D6260">
            <v>0</v>
          </cell>
        </row>
        <row r="6261">
          <cell r="A6261" t="str">
            <v>54661.0007.00</v>
          </cell>
          <cell r="B6261">
            <v>201415</v>
          </cell>
          <cell r="C6261">
            <v>546</v>
          </cell>
          <cell r="D6261">
            <v>0</v>
          </cell>
        </row>
        <row r="6262">
          <cell r="A6262" t="str">
            <v>54662.0007.00</v>
          </cell>
          <cell r="B6262">
            <v>201415</v>
          </cell>
          <cell r="C6262">
            <v>546</v>
          </cell>
          <cell r="D6262">
            <v>0</v>
          </cell>
        </row>
        <row r="6263">
          <cell r="A6263" t="str">
            <v>54663.0007.00</v>
          </cell>
          <cell r="B6263">
            <v>201415</v>
          </cell>
          <cell r="C6263">
            <v>546</v>
          </cell>
          <cell r="D6263">
            <v>0</v>
          </cell>
        </row>
        <row r="6264">
          <cell r="A6264" t="str">
            <v>54618.0007.00</v>
          </cell>
          <cell r="B6264">
            <v>201415</v>
          </cell>
          <cell r="C6264">
            <v>546</v>
          </cell>
          <cell r="D6264">
            <v>1</v>
          </cell>
        </row>
        <row r="6265">
          <cell r="A6265" t="str">
            <v>5466.0007.00</v>
          </cell>
          <cell r="B6265">
            <v>201415</v>
          </cell>
          <cell r="C6265">
            <v>546</v>
          </cell>
          <cell r="D6265">
            <v>20</v>
          </cell>
        </row>
        <row r="6266">
          <cell r="A6266" t="str">
            <v>54614.0007.00</v>
          </cell>
          <cell r="B6266">
            <v>201415</v>
          </cell>
          <cell r="C6266">
            <v>546</v>
          </cell>
          <cell r="D6266">
            <v>23</v>
          </cell>
        </row>
        <row r="6267">
          <cell r="A6267" t="str">
            <v>5462.0007.00</v>
          </cell>
          <cell r="B6267">
            <v>201415</v>
          </cell>
          <cell r="C6267">
            <v>546</v>
          </cell>
          <cell r="D6267">
            <v>32</v>
          </cell>
        </row>
        <row r="6268">
          <cell r="A6268" t="str">
            <v>5465.0007.00</v>
          </cell>
          <cell r="B6268">
            <v>201415</v>
          </cell>
          <cell r="C6268">
            <v>546</v>
          </cell>
          <cell r="D6268">
            <v>300</v>
          </cell>
        </row>
        <row r="6269">
          <cell r="A6269" t="str">
            <v>5464.0007.00</v>
          </cell>
          <cell r="B6269">
            <v>201415</v>
          </cell>
          <cell r="C6269">
            <v>546</v>
          </cell>
          <cell r="D6269">
            <v>1682</v>
          </cell>
        </row>
        <row r="6270">
          <cell r="A6270" t="str">
            <v>54611.0007.00</v>
          </cell>
          <cell r="B6270">
            <v>201415</v>
          </cell>
          <cell r="C6270">
            <v>546</v>
          </cell>
          <cell r="D6270">
            <v>1917</v>
          </cell>
        </row>
        <row r="6271">
          <cell r="A6271" t="str">
            <v>5463.0007.00</v>
          </cell>
          <cell r="B6271">
            <v>201415</v>
          </cell>
          <cell r="C6271">
            <v>546</v>
          </cell>
          <cell r="D6271">
            <v>2002</v>
          </cell>
        </row>
        <row r="6272">
          <cell r="A6272" t="str">
            <v>5468.0007.00</v>
          </cell>
          <cell r="B6272">
            <v>201415</v>
          </cell>
          <cell r="C6272">
            <v>546</v>
          </cell>
          <cell r="D6272">
            <v>2002</v>
          </cell>
        </row>
        <row r="6273">
          <cell r="A6273" t="str">
            <v>5461.0007.00</v>
          </cell>
          <cell r="B6273">
            <v>201415</v>
          </cell>
          <cell r="C6273">
            <v>546</v>
          </cell>
          <cell r="D6273">
            <v>2022</v>
          </cell>
        </row>
        <row r="6274">
          <cell r="A6274" t="str">
            <v>54613.0007.00</v>
          </cell>
          <cell r="B6274">
            <v>201415</v>
          </cell>
          <cell r="C6274">
            <v>546</v>
          </cell>
          <cell r="D6274">
            <v>2769</v>
          </cell>
        </row>
        <row r="6275">
          <cell r="A6275" t="str">
            <v>5467.0008.00</v>
          </cell>
          <cell r="B6275">
            <v>201415</v>
          </cell>
          <cell r="C6275">
            <v>546</v>
          </cell>
          <cell r="D6275">
            <v>0</v>
          </cell>
        </row>
        <row r="6276">
          <cell r="A6276" t="str">
            <v>5469.0008.00</v>
          </cell>
          <cell r="B6276">
            <v>201415</v>
          </cell>
          <cell r="C6276">
            <v>546</v>
          </cell>
          <cell r="D6276">
            <v>0</v>
          </cell>
        </row>
        <row r="6277">
          <cell r="A6277" t="str">
            <v>54615.0008.00</v>
          </cell>
          <cell r="B6277">
            <v>201415</v>
          </cell>
          <cell r="C6277">
            <v>546</v>
          </cell>
          <cell r="D6277">
            <v>0</v>
          </cell>
        </row>
        <row r="6278">
          <cell r="A6278" t="str">
            <v>54616.0008.00</v>
          </cell>
          <cell r="B6278">
            <v>201415</v>
          </cell>
          <cell r="C6278">
            <v>546</v>
          </cell>
          <cell r="D6278">
            <v>0</v>
          </cell>
        </row>
        <row r="6279">
          <cell r="A6279" t="str">
            <v>54618.0008.00</v>
          </cell>
          <cell r="B6279">
            <v>201415</v>
          </cell>
          <cell r="C6279">
            <v>546</v>
          </cell>
          <cell r="D6279">
            <v>0</v>
          </cell>
        </row>
        <row r="6280">
          <cell r="A6280" t="str">
            <v>54620.0008.00</v>
          </cell>
          <cell r="B6280">
            <v>201415</v>
          </cell>
          <cell r="C6280">
            <v>546</v>
          </cell>
          <cell r="D6280">
            <v>0</v>
          </cell>
        </row>
        <row r="6281">
          <cell r="A6281" t="str">
            <v>54652.0008.00</v>
          </cell>
          <cell r="B6281">
            <v>201415</v>
          </cell>
          <cell r="C6281">
            <v>546</v>
          </cell>
          <cell r="D6281">
            <v>0</v>
          </cell>
        </row>
        <row r="6282">
          <cell r="A6282" t="str">
            <v>54653.0008.00</v>
          </cell>
          <cell r="B6282">
            <v>201415</v>
          </cell>
          <cell r="C6282">
            <v>546</v>
          </cell>
          <cell r="D6282">
            <v>0</v>
          </cell>
        </row>
        <row r="6283">
          <cell r="A6283" t="str">
            <v>54654.0008.00</v>
          </cell>
          <cell r="B6283">
            <v>201415</v>
          </cell>
          <cell r="C6283">
            <v>546</v>
          </cell>
          <cell r="D6283">
            <v>0</v>
          </cell>
        </row>
        <row r="6284">
          <cell r="A6284" t="str">
            <v>54655.0008.00</v>
          </cell>
          <cell r="B6284">
            <v>201415</v>
          </cell>
          <cell r="C6284">
            <v>546</v>
          </cell>
          <cell r="D6284">
            <v>0</v>
          </cell>
        </row>
        <row r="6285">
          <cell r="A6285" t="str">
            <v>54656.0008.00</v>
          </cell>
          <cell r="B6285">
            <v>201415</v>
          </cell>
          <cell r="C6285">
            <v>546</v>
          </cell>
          <cell r="D6285">
            <v>0</v>
          </cell>
        </row>
        <row r="6286">
          <cell r="A6286" t="str">
            <v>54657.0008.00</v>
          </cell>
          <cell r="B6286">
            <v>201415</v>
          </cell>
          <cell r="C6286">
            <v>546</v>
          </cell>
          <cell r="D6286">
            <v>0</v>
          </cell>
        </row>
        <row r="6287">
          <cell r="A6287" t="str">
            <v>54658.0008.00</v>
          </cell>
          <cell r="B6287">
            <v>201415</v>
          </cell>
          <cell r="C6287">
            <v>546</v>
          </cell>
          <cell r="D6287">
            <v>0</v>
          </cell>
        </row>
        <row r="6288">
          <cell r="A6288" t="str">
            <v>54659.0008.00</v>
          </cell>
          <cell r="B6288">
            <v>201415</v>
          </cell>
          <cell r="C6288">
            <v>546</v>
          </cell>
          <cell r="D6288">
            <v>0</v>
          </cell>
        </row>
        <row r="6289">
          <cell r="A6289" t="str">
            <v>54660.0008.00</v>
          </cell>
          <cell r="B6289">
            <v>201415</v>
          </cell>
          <cell r="C6289">
            <v>546</v>
          </cell>
          <cell r="D6289">
            <v>0</v>
          </cell>
        </row>
        <row r="6290">
          <cell r="A6290" t="str">
            <v>54661.0008.00</v>
          </cell>
          <cell r="B6290">
            <v>201415</v>
          </cell>
          <cell r="C6290">
            <v>546</v>
          </cell>
          <cell r="D6290">
            <v>0</v>
          </cell>
        </row>
        <row r="6291">
          <cell r="A6291" t="str">
            <v>54662.0008.00</v>
          </cell>
          <cell r="B6291">
            <v>201415</v>
          </cell>
          <cell r="C6291">
            <v>546</v>
          </cell>
          <cell r="D6291">
            <v>0</v>
          </cell>
        </row>
        <row r="6292">
          <cell r="A6292" t="str">
            <v>54663.0008.00</v>
          </cell>
          <cell r="B6292">
            <v>201415</v>
          </cell>
          <cell r="C6292">
            <v>546</v>
          </cell>
          <cell r="D6292">
            <v>0</v>
          </cell>
        </row>
        <row r="6293">
          <cell r="A6293" t="str">
            <v>5466.0008.00</v>
          </cell>
          <cell r="B6293">
            <v>201415</v>
          </cell>
          <cell r="C6293">
            <v>546</v>
          </cell>
          <cell r="D6293">
            <v>8</v>
          </cell>
        </row>
        <row r="6294">
          <cell r="A6294" t="str">
            <v>54614.0008.00</v>
          </cell>
          <cell r="B6294">
            <v>201415</v>
          </cell>
          <cell r="C6294">
            <v>546</v>
          </cell>
          <cell r="D6294">
            <v>8</v>
          </cell>
        </row>
        <row r="6295">
          <cell r="A6295" t="str">
            <v>5462.0008.00</v>
          </cell>
          <cell r="B6295">
            <v>201415</v>
          </cell>
          <cell r="C6295">
            <v>546</v>
          </cell>
          <cell r="D6295">
            <v>12</v>
          </cell>
        </row>
        <row r="6296">
          <cell r="A6296" t="str">
            <v>5465.0008.00</v>
          </cell>
          <cell r="B6296">
            <v>201415</v>
          </cell>
          <cell r="C6296">
            <v>546</v>
          </cell>
          <cell r="D6296">
            <v>81</v>
          </cell>
        </row>
        <row r="6297">
          <cell r="A6297" t="str">
            <v>5464.0008.00</v>
          </cell>
          <cell r="B6297">
            <v>201415</v>
          </cell>
          <cell r="C6297">
            <v>546</v>
          </cell>
          <cell r="D6297">
            <v>526</v>
          </cell>
        </row>
        <row r="6298">
          <cell r="A6298" t="str">
            <v>54611.0008.00</v>
          </cell>
          <cell r="B6298">
            <v>201415</v>
          </cell>
          <cell r="C6298">
            <v>546</v>
          </cell>
          <cell r="D6298">
            <v>590.75</v>
          </cell>
        </row>
        <row r="6299">
          <cell r="A6299" t="str">
            <v>5463.0008.00</v>
          </cell>
          <cell r="B6299">
            <v>201415</v>
          </cell>
          <cell r="C6299">
            <v>546</v>
          </cell>
          <cell r="D6299">
            <v>615</v>
          </cell>
        </row>
        <row r="6300">
          <cell r="A6300" t="str">
            <v>5468.0008.00</v>
          </cell>
          <cell r="B6300">
            <v>201415</v>
          </cell>
          <cell r="C6300">
            <v>546</v>
          </cell>
          <cell r="D6300">
            <v>615</v>
          </cell>
        </row>
        <row r="6301">
          <cell r="A6301" t="str">
            <v>5461.0008.00</v>
          </cell>
          <cell r="B6301">
            <v>201415</v>
          </cell>
          <cell r="C6301">
            <v>546</v>
          </cell>
          <cell r="D6301">
            <v>626</v>
          </cell>
        </row>
        <row r="6302">
          <cell r="A6302" t="str">
            <v>54613.0008.00</v>
          </cell>
          <cell r="B6302">
            <v>201415</v>
          </cell>
          <cell r="C6302">
            <v>546</v>
          </cell>
          <cell r="D6302">
            <v>984.58</v>
          </cell>
        </row>
        <row r="6303">
          <cell r="A6303" t="str">
            <v>5467.0009.00</v>
          </cell>
          <cell r="B6303">
            <v>201415</v>
          </cell>
          <cell r="C6303">
            <v>546</v>
          </cell>
          <cell r="D6303">
            <v>0</v>
          </cell>
        </row>
        <row r="6304">
          <cell r="A6304" t="str">
            <v>5469.0009.00</v>
          </cell>
          <cell r="B6304">
            <v>201415</v>
          </cell>
          <cell r="C6304">
            <v>546</v>
          </cell>
          <cell r="D6304">
            <v>0</v>
          </cell>
        </row>
        <row r="6305">
          <cell r="A6305" t="str">
            <v>54615.0009.00</v>
          </cell>
          <cell r="B6305">
            <v>201415</v>
          </cell>
          <cell r="C6305">
            <v>546</v>
          </cell>
          <cell r="D6305">
            <v>0</v>
          </cell>
        </row>
        <row r="6306">
          <cell r="A6306" t="str">
            <v>54616.0009.00</v>
          </cell>
          <cell r="B6306">
            <v>201415</v>
          </cell>
          <cell r="C6306">
            <v>546</v>
          </cell>
          <cell r="D6306">
            <v>0</v>
          </cell>
        </row>
        <row r="6307">
          <cell r="A6307" t="str">
            <v>54618.0009.00</v>
          </cell>
          <cell r="B6307">
            <v>201415</v>
          </cell>
          <cell r="C6307">
            <v>546</v>
          </cell>
          <cell r="D6307">
            <v>0</v>
          </cell>
        </row>
        <row r="6308">
          <cell r="A6308" t="str">
            <v>54620.0009.00</v>
          </cell>
          <cell r="B6308">
            <v>201415</v>
          </cell>
          <cell r="C6308">
            <v>546</v>
          </cell>
          <cell r="D6308">
            <v>0</v>
          </cell>
        </row>
        <row r="6309">
          <cell r="A6309" t="str">
            <v>54652.0009.00</v>
          </cell>
          <cell r="B6309">
            <v>201415</v>
          </cell>
          <cell r="C6309">
            <v>546</v>
          </cell>
          <cell r="D6309">
            <v>0</v>
          </cell>
        </row>
        <row r="6310">
          <cell r="A6310" t="str">
            <v>54653.0009.00</v>
          </cell>
          <cell r="B6310">
            <v>201415</v>
          </cell>
          <cell r="C6310">
            <v>546</v>
          </cell>
          <cell r="D6310">
            <v>0</v>
          </cell>
        </row>
        <row r="6311">
          <cell r="A6311" t="str">
            <v>54654.0009.00</v>
          </cell>
          <cell r="B6311">
            <v>201415</v>
          </cell>
          <cell r="C6311">
            <v>546</v>
          </cell>
          <cell r="D6311">
            <v>0</v>
          </cell>
        </row>
        <row r="6312">
          <cell r="A6312" t="str">
            <v>54655.0009.00</v>
          </cell>
          <cell r="B6312">
            <v>201415</v>
          </cell>
          <cell r="C6312">
            <v>546</v>
          </cell>
          <cell r="D6312">
            <v>0</v>
          </cell>
        </row>
        <row r="6313">
          <cell r="A6313" t="str">
            <v>54656.0009.00</v>
          </cell>
          <cell r="B6313">
            <v>201415</v>
          </cell>
          <cell r="C6313">
            <v>546</v>
          </cell>
          <cell r="D6313">
            <v>0</v>
          </cell>
        </row>
        <row r="6314">
          <cell r="A6314" t="str">
            <v>54657.0009.00</v>
          </cell>
          <cell r="B6314">
            <v>201415</v>
          </cell>
          <cell r="C6314">
            <v>546</v>
          </cell>
          <cell r="D6314">
            <v>0</v>
          </cell>
        </row>
        <row r="6315">
          <cell r="A6315" t="str">
            <v>54658.0009.00</v>
          </cell>
          <cell r="B6315">
            <v>201415</v>
          </cell>
          <cell r="C6315">
            <v>546</v>
          </cell>
          <cell r="D6315">
            <v>0</v>
          </cell>
        </row>
        <row r="6316">
          <cell r="A6316" t="str">
            <v>54659.0009.00</v>
          </cell>
          <cell r="B6316">
            <v>201415</v>
          </cell>
          <cell r="C6316">
            <v>546</v>
          </cell>
          <cell r="D6316">
            <v>0</v>
          </cell>
        </row>
        <row r="6317">
          <cell r="A6317" t="str">
            <v>54660.0009.00</v>
          </cell>
          <cell r="B6317">
            <v>201415</v>
          </cell>
          <cell r="C6317">
            <v>546</v>
          </cell>
          <cell r="D6317">
            <v>0</v>
          </cell>
        </row>
        <row r="6318">
          <cell r="A6318" t="str">
            <v>54661.0009.00</v>
          </cell>
          <cell r="B6318">
            <v>201415</v>
          </cell>
          <cell r="C6318">
            <v>546</v>
          </cell>
          <cell r="D6318">
            <v>0</v>
          </cell>
        </row>
        <row r="6319">
          <cell r="A6319" t="str">
            <v>54662.0009.00</v>
          </cell>
          <cell r="B6319">
            <v>201415</v>
          </cell>
          <cell r="C6319">
            <v>546</v>
          </cell>
          <cell r="D6319">
            <v>0</v>
          </cell>
        </row>
        <row r="6320">
          <cell r="A6320" t="str">
            <v>54663.0009.00</v>
          </cell>
          <cell r="B6320">
            <v>201415</v>
          </cell>
          <cell r="C6320">
            <v>546</v>
          </cell>
          <cell r="D6320">
            <v>0</v>
          </cell>
        </row>
        <row r="6321">
          <cell r="A6321" t="str">
            <v>5462.0009.00</v>
          </cell>
          <cell r="B6321">
            <v>201415</v>
          </cell>
          <cell r="C6321">
            <v>546</v>
          </cell>
          <cell r="D6321">
            <v>1</v>
          </cell>
        </row>
        <row r="6322">
          <cell r="A6322" t="str">
            <v>54614.0009.00</v>
          </cell>
          <cell r="B6322">
            <v>201415</v>
          </cell>
          <cell r="C6322">
            <v>546</v>
          </cell>
          <cell r="D6322">
            <v>2</v>
          </cell>
        </row>
        <row r="6323">
          <cell r="A6323" t="str">
            <v>5465.0009.00</v>
          </cell>
          <cell r="B6323">
            <v>201415</v>
          </cell>
          <cell r="C6323">
            <v>546</v>
          </cell>
          <cell r="D6323">
            <v>9</v>
          </cell>
        </row>
        <row r="6324">
          <cell r="A6324" t="str">
            <v>5466.0009.00</v>
          </cell>
          <cell r="B6324">
            <v>201415</v>
          </cell>
          <cell r="C6324">
            <v>546</v>
          </cell>
          <cell r="D6324">
            <v>13</v>
          </cell>
        </row>
        <row r="6325">
          <cell r="A6325" t="str">
            <v>5464.0009.00</v>
          </cell>
          <cell r="B6325">
            <v>201415</v>
          </cell>
          <cell r="C6325">
            <v>546</v>
          </cell>
          <cell r="D6325">
            <v>51</v>
          </cell>
        </row>
        <row r="6326">
          <cell r="A6326" t="str">
            <v>5461.0009.00</v>
          </cell>
          <cell r="B6326">
            <v>201415</v>
          </cell>
          <cell r="C6326">
            <v>546</v>
          </cell>
          <cell r="D6326">
            <v>60</v>
          </cell>
        </row>
        <row r="6327">
          <cell r="A6327" t="str">
            <v>54611.0009.00</v>
          </cell>
          <cell r="B6327">
            <v>201415</v>
          </cell>
          <cell r="C6327">
            <v>546</v>
          </cell>
          <cell r="D6327">
            <v>64.25</v>
          </cell>
        </row>
        <row r="6328">
          <cell r="A6328" t="str">
            <v>5463.0009.00</v>
          </cell>
          <cell r="B6328">
            <v>201415</v>
          </cell>
          <cell r="C6328">
            <v>546</v>
          </cell>
          <cell r="D6328">
            <v>73</v>
          </cell>
        </row>
        <row r="6329">
          <cell r="A6329" t="str">
            <v>5468.0009.00</v>
          </cell>
          <cell r="B6329">
            <v>201415</v>
          </cell>
          <cell r="C6329">
            <v>546</v>
          </cell>
          <cell r="D6329">
            <v>73</v>
          </cell>
        </row>
        <row r="6330">
          <cell r="A6330" t="str">
            <v>54613.0009.00</v>
          </cell>
          <cell r="B6330">
            <v>201415</v>
          </cell>
          <cell r="C6330">
            <v>546</v>
          </cell>
          <cell r="D6330">
            <v>128.5</v>
          </cell>
        </row>
        <row r="6331">
          <cell r="A6331" t="str">
            <v>5465.00010.00</v>
          </cell>
          <cell r="B6331">
            <v>201415</v>
          </cell>
          <cell r="C6331">
            <v>546</v>
          </cell>
          <cell r="D6331">
            <v>0</v>
          </cell>
        </row>
        <row r="6332">
          <cell r="A6332" t="str">
            <v>5467.00010.00</v>
          </cell>
          <cell r="B6332">
            <v>201415</v>
          </cell>
          <cell r="C6332">
            <v>546</v>
          </cell>
          <cell r="D6332">
            <v>0</v>
          </cell>
        </row>
        <row r="6333">
          <cell r="A6333" t="str">
            <v>5469.00010.00</v>
          </cell>
          <cell r="B6333">
            <v>201415</v>
          </cell>
          <cell r="C6333">
            <v>546</v>
          </cell>
          <cell r="D6333">
            <v>0</v>
          </cell>
        </row>
        <row r="6334">
          <cell r="A6334" t="str">
            <v>54615.00010.00</v>
          </cell>
          <cell r="B6334">
            <v>201415</v>
          </cell>
          <cell r="C6334">
            <v>546</v>
          </cell>
          <cell r="D6334">
            <v>0</v>
          </cell>
        </row>
        <row r="6335">
          <cell r="A6335" t="str">
            <v>54616.00010.00</v>
          </cell>
          <cell r="B6335">
            <v>201415</v>
          </cell>
          <cell r="C6335">
            <v>546</v>
          </cell>
          <cell r="D6335">
            <v>0</v>
          </cell>
        </row>
        <row r="6336">
          <cell r="A6336" t="str">
            <v>54618.00010.00</v>
          </cell>
          <cell r="B6336">
            <v>201415</v>
          </cell>
          <cell r="C6336">
            <v>546</v>
          </cell>
          <cell r="D6336">
            <v>0</v>
          </cell>
        </row>
        <row r="6337">
          <cell r="A6337" t="str">
            <v>54620.00010.00</v>
          </cell>
          <cell r="B6337">
            <v>201415</v>
          </cell>
          <cell r="C6337">
            <v>546</v>
          </cell>
          <cell r="D6337">
            <v>0</v>
          </cell>
        </row>
        <row r="6338">
          <cell r="A6338" t="str">
            <v>54652.00010.00</v>
          </cell>
          <cell r="B6338">
            <v>201415</v>
          </cell>
          <cell r="C6338">
            <v>546</v>
          </cell>
          <cell r="D6338">
            <v>0</v>
          </cell>
        </row>
        <row r="6339">
          <cell r="A6339" t="str">
            <v>54653.00010.00</v>
          </cell>
          <cell r="B6339">
            <v>201415</v>
          </cell>
          <cell r="C6339">
            <v>546</v>
          </cell>
          <cell r="D6339">
            <v>0</v>
          </cell>
        </row>
        <row r="6340">
          <cell r="A6340" t="str">
            <v>54654.00010.00</v>
          </cell>
          <cell r="B6340">
            <v>201415</v>
          </cell>
          <cell r="C6340">
            <v>546</v>
          </cell>
          <cell r="D6340">
            <v>0</v>
          </cell>
        </row>
        <row r="6341">
          <cell r="A6341" t="str">
            <v>54655.00010.00</v>
          </cell>
          <cell r="B6341">
            <v>201415</v>
          </cell>
          <cell r="C6341">
            <v>546</v>
          </cell>
          <cell r="D6341">
            <v>0</v>
          </cell>
        </row>
        <row r="6342">
          <cell r="A6342" t="str">
            <v>54656.00010.00</v>
          </cell>
          <cell r="B6342">
            <v>201415</v>
          </cell>
          <cell r="C6342">
            <v>546</v>
          </cell>
          <cell r="D6342">
            <v>0</v>
          </cell>
        </row>
        <row r="6343">
          <cell r="A6343" t="str">
            <v>54657.00010.00</v>
          </cell>
          <cell r="B6343">
            <v>201415</v>
          </cell>
          <cell r="C6343">
            <v>546</v>
          </cell>
          <cell r="D6343">
            <v>0</v>
          </cell>
        </row>
        <row r="6344">
          <cell r="A6344" t="str">
            <v>54658.00010.00</v>
          </cell>
          <cell r="B6344">
            <v>201415</v>
          </cell>
          <cell r="C6344">
            <v>546</v>
          </cell>
          <cell r="D6344">
            <v>0</v>
          </cell>
        </row>
        <row r="6345">
          <cell r="A6345" t="str">
            <v>54659.00010.00</v>
          </cell>
          <cell r="B6345">
            <v>201415</v>
          </cell>
          <cell r="C6345">
            <v>546</v>
          </cell>
          <cell r="D6345">
            <v>0</v>
          </cell>
        </row>
        <row r="6346">
          <cell r="A6346" t="str">
            <v>54660.00010.00</v>
          </cell>
          <cell r="B6346">
            <v>201415</v>
          </cell>
          <cell r="C6346">
            <v>546</v>
          </cell>
          <cell r="D6346">
            <v>0</v>
          </cell>
        </row>
        <row r="6347">
          <cell r="A6347" t="str">
            <v>54661.00010.00</v>
          </cell>
          <cell r="B6347">
            <v>201415</v>
          </cell>
          <cell r="C6347">
            <v>546</v>
          </cell>
          <cell r="D6347">
            <v>0</v>
          </cell>
        </row>
        <row r="6348">
          <cell r="A6348" t="str">
            <v>54662.00010.00</v>
          </cell>
          <cell r="B6348">
            <v>201415</v>
          </cell>
          <cell r="C6348">
            <v>546</v>
          </cell>
          <cell r="D6348">
            <v>0</v>
          </cell>
        </row>
        <row r="6349">
          <cell r="A6349" t="str">
            <v>54663.00010.00</v>
          </cell>
          <cell r="B6349">
            <v>201415</v>
          </cell>
          <cell r="C6349">
            <v>546</v>
          </cell>
          <cell r="D6349">
            <v>0</v>
          </cell>
        </row>
        <row r="6350">
          <cell r="A6350" t="str">
            <v>54614.00010.00</v>
          </cell>
          <cell r="B6350">
            <v>201415</v>
          </cell>
          <cell r="C6350">
            <v>546</v>
          </cell>
          <cell r="D6350">
            <v>1</v>
          </cell>
        </row>
        <row r="6351">
          <cell r="A6351" t="str">
            <v>5466.00010.00</v>
          </cell>
          <cell r="B6351">
            <v>201415</v>
          </cell>
          <cell r="C6351">
            <v>546</v>
          </cell>
          <cell r="D6351">
            <v>4</v>
          </cell>
        </row>
        <row r="6352">
          <cell r="A6352" t="str">
            <v>5464.00010.00</v>
          </cell>
          <cell r="B6352">
            <v>201415</v>
          </cell>
          <cell r="C6352">
            <v>546</v>
          </cell>
          <cell r="D6352">
            <v>7</v>
          </cell>
        </row>
        <row r="6353">
          <cell r="A6353" t="str">
            <v>54611.00010.00</v>
          </cell>
          <cell r="B6353">
            <v>201415</v>
          </cell>
          <cell r="C6353">
            <v>546</v>
          </cell>
          <cell r="D6353">
            <v>9</v>
          </cell>
        </row>
        <row r="6354">
          <cell r="A6354" t="str">
            <v>5463.00010.00</v>
          </cell>
          <cell r="B6354">
            <v>201415</v>
          </cell>
          <cell r="C6354">
            <v>546</v>
          </cell>
          <cell r="D6354">
            <v>11</v>
          </cell>
        </row>
        <row r="6355">
          <cell r="A6355" t="str">
            <v>5468.00010.00</v>
          </cell>
          <cell r="B6355">
            <v>201415</v>
          </cell>
          <cell r="C6355">
            <v>546</v>
          </cell>
          <cell r="D6355">
            <v>11</v>
          </cell>
        </row>
        <row r="6356">
          <cell r="A6356" t="str">
            <v>5462.00010.00</v>
          </cell>
          <cell r="B6356">
            <v>201415</v>
          </cell>
          <cell r="C6356">
            <v>546</v>
          </cell>
          <cell r="D6356">
            <v>14</v>
          </cell>
        </row>
        <row r="6357">
          <cell r="A6357" t="str">
            <v>54613.00010.00</v>
          </cell>
          <cell r="B6357">
            <v>201415</v>
          </cell>
          <cell r="C6357">
            <v>546</v>
          </cell>
          <cell r="D6357">
            <v>21</v>
          </cell>
        </row>
        <row r="6358">
          <cell r="A6358" t="str">
            <v>5461.00010.00</v>
          </cell>
          <cell r="B6358">
            <v>201415</v>
          </cell>
          <cell r="C6358">
            <v>546</v>
          </cell>
          <cell r="D6358">
            <v>25</v>
          </cell>
        </row>
        <row r="6359">
          <cell r="A6359" t="str">
            <v>5467.00011.00</v>
          </cell>
          <cell r="B6359">
            <v>201415</v>
          </cell>
          <cell r="C6359">
            <v>546</v>
          </cell>
          <cell r="D6359">
            <v>0</v>
          </cell>
        </row>
        <row r="6360">
          <cell r="A6360" t="str">
            <v>5469.00011.00</v>
          </cell>
          <cell r="B6360">
            <v>201415</v>
          </cell>
          <cell r="C6360">
            <v>546</v>
          </cell>
          <cell r="D6360">
            <v>0</v>
          </cell>
        </row>
        <row r="6361">
          <cell r="A6361" t="str">
            <v>54615.00011.00</v>
          </cell>
          <cell r="B6361">
            <v>201415</v>
          </cell>
          <cell r="C6361">
            <v>546</v>
          </cell>
          <cell r="D6361">
            <v>0</v>
          </cell>
        </row>
        <row r="6362">
          <cell r="A6362" t="str">
            <v>54616.00011.00</v>
          </cell>
          <cell r="B6362">
            <v>201415</v>
          </cell>
          <cell r="C6362">
            <v>546</v>
          </cell>
          <cell r="D6362">
            <v>0</v>
          </cell>
        </row>
        <row r="6363">
          <cell r="A6363" t="str">
            <v>54620.00011.00</v>
          </cell>
          <cell r="B6363">
            <v>201415</v>
          </cell>
          <cell r="C6363">
            <v>546</v>
          </cell>
          <cell r="D6363">
            <v>0</v>
          </cell>
        </row>
        <row r="6364">
          <cell r="A6364" t="str">
            <v>54625.00011.00</v>
          </cell>
          <cell r="B6364">
            <v>201415</v>
          </cell>
          <cell r="C6364">
            <v>546</v>
          </cell>
          <cell r="D6364">
            <v>0</v>
          </cell>
        </row>
        <row r="6365">
          <cell r="A6365" t="str">
            <v>54629.00011.00</v>
          </cell>
          <cell r="B6365">
            <v>201415</v>
          </cell>
          <cell r="C6365">
            <v>546</v>
          </cell>
          <cell r="D6365">
            <v>0</v>
          </cell>
        </row>
        <row r="6366">
          <cell r="A6366" t="str">
            <v>54636.00011.00</v>
          </cell>
          <cell r="B6366">
            <v>201415</v>
          </cell>
          <cell r="C6366">
            <v>546</v>
          </cell>
          <cell r="D6366">
            <v>0</v>
          </cell>
        </row>
        <row r="6367">
          <cell r="A6367" t="str">
            <v>54638.00011.00</v>
          </cell>
          <cell r="B6367">
            <v>201415</v>
          </cell>
          <cell r="C6367">
            <v>546</v>
          </cell>
          <cell r="D6367">
            <v>0</v>
          </cell>
        </row>
        <row r="6368">
          <cell r="A6368" t="str">
            <v>54640.00011.00</v>
          </cell>
          <cell r="B6368">
            <v>201415</v>
          </cell>
          <cell r="C6368">
            <v>546</v>
          </cell>
          <cell r="D6368">
            <v>0</v>
          </cell>
        </row>
        <row r="6369">
          <cell r="A6369" t="str">
            <v>54642.00011.00</v>
          </cell>
          <cell r="B6369">
            <v>201415</v>
          </cell>
          <cell r="C6369">
            <v>546</v>
          </cell>
          <cell r="D6369">
            <v>0</v>
          </cell>
        </row>
        <row r="6370">
          <cell r="A6370" t="str">
            <v>54643.00011.00</v>
          </cell>
          <cell r="B6370">
            <v>201415</v>
          </cell>
          <cell r="C6370">
            <v>546</v>
          </cell>
          <cell r="D6370">
            <v>0</v>
          </cell>
        </row>
        <row r="6371">
          <cell r="A6371" t="str">
            <v>54644.00011.00</v>
          </cell>
          <cell r="B6371">
            <v>201415</v>
          </cell>
          <cell r="C6371">
            <v>546</v>
          </cell>
          <cell r="D6371">
            <v>0</v>
          </cell>
        </row>
        <row r="6372">
          <cell r="A6372" t="str">
            <v>54650.00011.00</v>
          </cell>
          <cell r="B6372">
            <v>201415</v>
          </cell>
          <cell r="C6372">
            <v>546</v>
          </cell>
          <cell r="D6372">
            <v>0</v>
          </cell>
        </row>
        <row r="6373">
          <cell r="A6373" t="str">
            <v>54652.00011.00</v>
          </cell>
          <cell r="B6373">
            <v>201415</v>
          </cell>
          <cell r="C6373">
            <v>546</v>
          </cell>
          <cell r="D6373">
            <v>0</v>
          </cell>
        </row>
        <row r="6374">
          <cell r="A6374" t="str">
            <v>54653.00011.00</v>
          </cell>
          <cell r="B6374">
            <v>201415</v>
          </cell>
          <cell r="C6374">
            <v>546</v>
          </cell>
          <cell r="D6374">
            <v>0</v>
          </cell>
        </row>
        <row r="6375">
          <cell r="A6375" t="str">
            <v>54654.00011.00</v>
          </cell>
          <cell r="B6375">
            <v>201415</v>
          </cell>
          <cell r="C6375">
            <v>546</v>
          </cell>
          <cell r="D6375">
            <v>0</v>
          </cell>
        </row>
        <row r="6376">
          <cell r="A6376" t="str">
            <v>54655.00011.00</v>
          </cell>
          <cell r="B6376">
            <v>201415</v>
          </cell>
          <cell r="C6376">
            <v>546</v>
          </cell>
          <cell r="D6376">
            <v>0</v>
          </cell>
        </row>
        <row r="6377">
          <cell r="A6377" t="str">
            <v>54656.00011.00</v>
          </cell>
          <cell r="B6377">
            <v>201415</v>
          </cell>
          <cell r="C6377">
            <v>546</v>
          </cell>
          <cell r="D6377">
            <v>0</v>
          </cell>
        </row>
        <row r="6378">
          <cell r="A6378" t="str">
            <v>54657.00011.00</v>
          </cell>
          <cell r="B6378">
            <v>201415</v>
          </cell>
          <cell r="C6378">
            <v>546</v>
          </cell>
          <cell r="D6378">
            <v>0</v>
          </cell>
        </row>
        <row r="6379">
          <cell r="A6379" t="str">
            <v>54658.00011.00</v>
          </cell>
          <cell r="B6379">
            <v>201415</v>
          </cell>
          <cell r="C6379">
            <v>546</v>
          </cell>
          <cell r="D6379">
            <v>0</v>
          </cell>
        </row>
        <row r="6380">
          <cell r="A6380" t="str">
            <v>54659.00011.00</v>
          </cell>
          <cell r="B6380">
            <v>201415</v>
          </cell>
          <cell r="C6380">
            <v>546</v>
          </cell>
          <cell r="D6380">
            <v>0</v>
          </cell>
        </row>
        <row r="6381">
          <cell r="A6381" t="str">
            <v>54660.00011.00</v>
          </cell>
          <cell r="B6381">
            <v>201415</v>
          </cell>
          <cell r="C6381">
            <v>546</v>
          </cell>
          <cell r="D6381">
            <v>0</v>
          </cell>
        </row>
        <row r="6382">
          <cell r="A6382" t="str">
            <v>54661.00011.00</v>
          </cell>
          <cell r="B6382">
            <v>201415</v>
          </cell>
          <cell r="C6382">
            <v>546</v>
          </cell>
          <cell r="D6382">
            <v>0</v>
          </cell>
        </row>
        <row r="6383">
          <cell r="A6383" t="str">
            <v>54662.00011.00</v>
          </cell>
          <cell r="B6383">
            <v>201415</v>
          </cell>
          <cell r="C6383">
            <v>546</v>
          </cell>
          <cell r="D6383">
            <v>0</v>
          </cell>
        </row>
        <row r="6384">
          <cell r="A6384" t="str">
            <v>54663.00011.00</v>
          </cell>
          <cell r="B6384">
            <v>201415</v>
          </cell>
          <cell r="C6384">
            <v>546</v>
          </cell>
          <cell r="D6384">
            <v>0</v>
          </cell>
        </row>
        <row r="6385">
          <cell r="A6385" t="str">
            <v>54637.00011.00</v>
          </cell>
          <cell r="B6385">
            <v>201415</v>
          </cell>
          <cell r="C6385">
            <v>546</v>
          </cell>
          <cell r="D6385">
            <v>2</v>
          </cell>
        </row>
        <row r="6386">
          <cell r="A6386" t="str">
            <v>54631.00011.00</v>
          </cell>
          <cell r="B6386">
            <v>201415</v>
          </cell>
          <cell r="C6386">
            <v>546</v>
          </cell>
          <cell r="D6386">
            <v>6</v>
          </cell>
        </row>
        <row r="6387">
          <cell r="A6387" t="str">
            <v>54647.00011.00</v>
          </cell>
          <cell r="B6387">
            <v>201415</v>
          </cell>
          <cell r="C6387">
            <v>546</v>
          </cell>
          <cell r="D6387">
            <v>6</v>
          </cell>
        </row>
        <row r="6388">
          <cell r="A6388" t="str">
            <v>54618.00011.00</v>
          </cell>
          <cell r="B6388">
            <v>201415</v>
          </cell>
          <cell r="C6388">
            <v>546</v>
          </cell>
          <cell r="D6388">
            <v>8</v>
          </cell>
        </row>
        <row r="6389">
          <cell r="A6389" t="str">
            <v>54635.00011.00</v>
          </cell>
          <cell r="B6389">
            <v>201415</v>
          </cell>
          <cell r="C6389">
            <v>546</v>
          </cell>
          <cell r="D6389">
            <v>9</v>
          </cell>
        </row>
        <row r="6390">
          <cell r="A6390" t="str">
            <v>54651.00011.00</v>
          </cell>
          <cell r="B6390">
            <v>201415</v>
          </cell>
          <cell r="C6390">
            <v>546</v>
          </cell>
          <cell r="D6390">
            <v>12</v>
          </cell>
        </row>
        <row r="6391">
          <cell r="A6391" t="str">
            <v>54645.00011.00</v>
          </cell>
          <cell r="B6391">
            <v>201415</v>
          </cell>
          <cell r="C6391">
            <v>546</v>
          </cell>
          <cell r="D6391">
            <v>13</v>
          </cell>
        </row>
        <row r="6392">
          <cell r="A6392" t="str">
            <v>54646.00011.00</v>
          </cell>
          <cell r="B6392">
            <v>201415</v>
          </cell>
          <cell r="C6392">
            <v>546</v>
          </cell>
          <cell r="D6392">
            <v>23</v>
          </cell>
        </row>
        <row r="6393">
          <cell r="A6393" t="str">
            <v>54639.00011.00</v>
          </cell>
          <cell r="B6393">
            <v>201415</v>
          </cell>
          <cell r="C6393">
            <v>546</v>
          </cell>
          <cell r="D6393">
            <v>25</v>
          </cell>
        </row>
        <row r="6394">
          <cell r="A6394" t="str">
            <v>54634.00011.00</v>
          </cell>
          <cell r="B6394">
            <v>201415</v>
          </cell>
          <cell r="C6394">
            <v>546</v>
          </cell>
          <cell r="D6394">
            <v>35</v>
          </cell>
        </row>
        <row r="6395">
          <cell r="A6395" t="str">
            <v>54641.00011.00</v>
          </cell>
          <cell r="B6395">
            <v>201415</v>
          </cell>
          <cell r="C6395">
            <v>546</v>
          </cell>
          <cell r="D6395">
            <v>50</v>
          </cell>
        </row>
        <row r="6396">
          <cell r="A6396" t="str">
            <v>54628.00011.00</v>
          </cell>
          <cell r="B6396">
            <v>201415</v>
          </cell>
          <cell r="C6396">
            <v>546</v>
          </cell>
          <cell r="D6396">
            <v>58</v>
          </cell>
        </row>
        <row r="6397">
          <cell r="A6397" t="str">
            <v>54649.00011.00</v>
          </cell>
          <cell r="B6397">
            <v>201415</v>
          </cell>
          <cell r="C6397">
            <v>546</v>
          </cell>
          <cell r="D6397">
            <v>85</v>
          </cell>
        </row>
        <row r="6398">
          <cell r="A6398" t="str">
            <v>54632.00011.00</v>
          </cell>
          <cell r="B6398">
            <v>201415</v>
          </cell>
          <cell r="C6398">
            <v>546</v>
          </cell>
          <cell r="D6398">
            <v>89</v>
          </cell>
        </row>
        <row r="6399">
          <cell r="A6399" t="str">
            <v>54623.00011.00</v>
          </cell>
          <cell r="B6399">
            <v>201415</v>
          </cell>
          <cell r="C6399">
            <v>546</v>
          </cell>
          <cell r="D6399">
            <v>98</v>
          </cell>
        </row>
        <row r="6400">
          <cell r="A6400" t="str">
            <v>54633.00011.00</v>
          </cell>
          <cell r="B6400">
            <v>201415</v>
          </cell>
          <cell r="C6400">
            <v>546</v>
          </cell>
          <cell r="D6400">
            <v>144</v>
          </cell>
        </row>
        <row r="6401">
          <cell r="A6401" t="str">
            <v>5462.00011.00</v>
          </cell>
          <cell r="B6401">
            <v>201415</v>
          </cell>
          <cell r="C6401">
            <v>546</v>
          </cell>
          <cell r="D6401">
            <v>330</v>
          </cell>
        </row>
        <row r="6402">
          <cell r="A6402" t="str">
            <v>54630.00011.00</v>
          </cell>
          <cell r="B6402">
            <v>201415</v>
          </cell>
          <cell r="C6402">
            <v>546</v>
          </cell>
          <cell r="D6402">
            <v>450</v>
          </cell>
        </row>
        <row r="6403">
          <cell r="A6403" t="str">
            <v>5466.00011.00</v>
          </cell>
          <cell r="B6403">
            <v>201415</v>
          </cell>
          <cell r="C6403">
            <v>546</v>
          </cell>
          <cell r="D6403">
            <v>504</v>
          </cell>
        </row>
        <row r="6404">
          <cell r="A6404" t="str">
            <v>54614.00011.00</v>
          </cell>
          <cell r="B6404">
            <v>201415</v>
          </cell>
          <cell r="C6404">
            <v>546</v>
          </cell>
          <cell r="D6404">
            <v>1007</v>
          </cell>
        </row>
        <row r="6405">
          <cell r="A6405" t="str">
            <v>54651.50011.00</v>
          </cell>
          <cell r="B6405">
            <v>201415</v>
          </cell>
          <cell r="C6405">
            <v>546</v>
          </cell>
          <cell r="D6405">
            <v>1007</v>
          </cell>
        </row>
        <row r="6406">
          <cell r="A6406" t="str">
            <v>5465.00011.00</v>
          </cell>
          <cell r="B6406">
            <v>201415</v>
          </cell>
          <cell r="C6406">
            <v>546</v>
          </cell>
          <cell r="D6406">
            <v>14447</v>
          </cell>
        </row>
        <row r="6407">
          <cell r="A6407" t="str">
            <v>5464.00011.00</v>
          </cell>
          <cell r="B6407">
            <v>201415</v>
          </cell>
          <cell r="C6407">
            <v>546</v>
          </cell>
          <cell r="D6407">
            <v>24677</v>
          </cell>
        </row>
        <row r="6408">
          <cell r="A6408" t="str">
            <v>54624.00011.00</v>
          </cell>
          <cell r="B6408">
            <v>201415</v>
          </cell>
          <cell r="C6408">
            <v>546</v>
          </cell>
          <cell r="D6408">
            <v>31884.38</v>
          </cell>
        </row>
        <row r="6409">
          <cell r="A6409" t="str">
            <v>54626.00011.00</v>
          </cell>
          <cell r="B6409">
            <v>201415</v>
          </cell>
          <cell r="C6409">
            <v>546</v>
          </cell>
          <cell r="D6409">
            <v>31884.38</v>
          </cell>
        </row>
        <row r="6410">
          <cell r="A6410" t="str">
            <v>54613.00011.00</v>
          </cell>
          <cell r="B6410">
            <v>201415</v>
          </cell>
          <cell r="C6410">
            <v>546</v>
          </cell>
          <cell r="D6410">
            <v>32535.08</v>
          </cell>
        </row>
        <row r="6411">
          <cell r="A6411" t="str">
            <v>54622.00011.00</v>
          </cell>
          <cell r="B6411">
            <v>201415</v>
          </cell>
          <cell r="C6411">
            <v>546</v>
          </cell>
          <cell r="D6411">
            <v>32535.08</v>
          </cell>
        </row>
        <row r="6412">
          <cell r="A6412" t="str">
            <v>54627.00011.00</v>
          </cell>
          <cell r="B6412">
            <v>201415</v>
          </cell>
          <cell r="C6412">
            <v>546</v>
          </cell>
          <cell r="D6412">
            <v>32535.08</v>
          </cell>
        </row>
        <row r="6413">
          <cell r="A6413" t="str">
            <v>5461.00011.00</v>
          </cell>
          <cell r="B6413">
            <v>201415</v>
          </cell>
          <cell r="C6413">
            <v>546</v>
          </cell>
          <cell r="D6413">
            <v>39628</v>
          </cell>
        </row>
        <row r="6414">
          <cell r="A6414" t="str">
            <v>5463.00011.00</v>
          </cell>
          <cell r="B6414">
            <v>201415</v>
          </cell>
          <cell r="C6414">
            <v>546</v>
          </cell>
          <cell r="D6414">
            <v>39628</v>
          </cell>
        </row>
        <row r="6415">
          <cell r="A6415" t="str">
            <v>5468.00011.00</v>
          </cell>
          <cell r="B6415">
            <v>201415</v>
          </cell>
          <cell r="C6415">
            <v>546</v>
          </cell>
          <cell r="D6415">
            <v>39628</v>
          </cell>
        </row>
        <row r="6416">
          <cell r="A6416" t="str">
            <v>54617.00012.00</v>
          </cell>
          <cell r="B6416">
            <v>201415</v>
          </cell>
          <cell r="C6416">
            <v>546</v>
          </cell>
          <cell r="D6416">
            <v>0</v>
          </cell>
        </row>
        <row r="6417">
          <cell r="A6417" t="str">
            <v>54619.00012.00</v>
          </cell>
          <cell r="B6417">
            <v>201415</v>
          </cell>
          <cell r="C6417">
            <v>546</v>
          </cell>
          <cell r="D6417">
            <v>0</v>
          </cell>
        </row>
        <row r="6418">
          <cell r="A6418" t="str">
            <v>54621.00012.00</v>
          </cell>
          <cell r="B6418">
            <v>201415</v>
          </cell>
          <cell r="C6418">
            <v>546</v>
          </cell>
          <cell r="D6418">
            <v>0</v>
          </cell>
        </row>
        <row r="6419">
          <cell r="A6419" t="str">
            <v>54652.00012.00</v>
          </cell>
          <cell r="B6419">
            <v>201415</v>
          </cell>
          <cell r="C6419">
            <v>546</v>
          </cell>
          <cell r="D6419">
            <v>0</v>
          </cell>
        </row>
        <row r="6420">
          <cell r="A6420" t="str">
            <v>54654.00012.00</v>
          </cell>
          <cell r="B6420">
            <v>201415</v>
          </cell>
          <cell r="C6420">
            <v>546</v>
          </cell>
          <cell r="D6420">
            <v>0</v>
          </cell>
        </row>
        <row r="6421">
          <cell r="A6421" t="str">
            <v>54656.00012.00</v>
          </cell>
          <cell r="B6421">
            <v>201415</v>
          </cell>
          <cell r="C6421">
            <v>546</v>
          </cell>
          <cell r="D6421">
            <v>0</v>
          </cell>
        </row>
        <row r="6422">
          <cell r="A6422" t="str">
            <v>54658.00012.00</v>
          </cell>
          <cell r="B6422">
            <v>201415</v>
          </cell>
          <cell r="C6422">
            <v>546</v>
          </cell>
          <cell r="D6422">
            <v>0</v>
          </cell>
        </row>
        <row r="6423">
          <cell r="A6423" t="str">
            <v>54660.00012.00</v>
          </cell>
          <cell r="B6423">
            <v>201415</v>
          </cell>
          <cell r="C6423">
            <v>546</v>
          </cell>
          <cell r="D6423">
            <v>0</v>
          </cell>
        </row>
        <row r="6424">
          <cell r="A6424" t="str">
            <v>5483.0001.00</v>
          </cell>
          <cell r="B6424">
            <v>201415</v>
          </cell>
          <cell r="C6424">
            <v>548</v>
          </cell>
          <cell r="D6424">
            <v>0</v>
          </cell>
        </row>
        <row r="6425">
          <cell r="A6425" t="str">
            <v>5484.0001.00</v>
          </cell>
          <cell r="B6425">
            <v>201415</v>
          </cell>
          <cell r="C6425">
            <v>548</v>
          </cell>
          <cell r="D6425">
            <v>0</v>
          </cell>
        </row>
        <row r="6426">
          <cell r="A6426" t="str">
            <v>5485.0001.00</v>
          </cell>
          <cell r="B6426">
            <v>201415</v>
          </cell>
          <cell r="C6426">
            <v>548</v>
          </cell>
          <cell r="D6426">
            <v>0</v>
          </cell>
        </row>
        <row r="6427">
          <cell r="A6427" t="str">
            <v>5486.0001.00</v>
          </cell>
          <cell r="B6427">
            <v>201415</v>
          </cell>
          <cell r="C6427">
            <v>548</v>
          </cell>
          <cell r="D6427">
            <v>0</v>
          </cell>
        </row>
        <row r="6428">
          <cell r="A6428" t="str">
            <v>5487.0001.00</v>
          </cell>
          <cell r="B6428">
            <v>201415</v>
          </cell>
          <cell r="C6428">
            <v>548</v>
          </cell>
          <cell r="D6428">
            <v>0</v>
          </cell>
        </row>
        <row r="6429">
          <cell r="A6429" t="str">
            <v>5488.0001.00</v>
          </cell>
          <cell r="B6429">
            <v>201415</v>
          </cell>
          <cell r="C6429">
            <v>548</v>
          </cell>
          <cell r="D6429">
            <v>0</v>
          </cell>
        </row>
        <row r="6430">
          <cell r="A6430" t="str">
            <v>5489.0001.00</v>
          </cell>
          <cell r="B6430">
            <v>201415</v>
          </cell>
          <cell r="C6430">
            <v>548</v>
          </cell>
          <cell r="D6430">
            <v>0</v>
          </cell>
        </row>
        <row r="6431">
          <cell r="A6431" t="str">
            <v>54811.0001.00</v>
          </cell>
          <cell r="B6431">
            <v>201415</v>
          </cell>
          <cell r="C6431">
            <v>548</v>
          </cell>
          <cell r="D6431">
            <v>0</v>
          </cell>
        </row>
        <row r="6432">
          <cell r="A6432" t="str">
            <v>54813.0001.00</v>
          </cell>
          <cell r="B6432">
            <v>201415</v>
          </cell>
          <cell r="C6432">
            <v>548</v>
          </cell>
          <cell r="D6432">
            <v>0</v>
          </cell>
        </row>
        <row r="6433">
          <cell r="A6433" t="str">
            <v>54852.0001.00</v>
          </cell>
          <cell r="B6433">
            <v>201415</v>
          </cell>
          <cell r="C6433">
            <v>548</v>
          </cell>
          <cell r="D6433">
            <v>0</v>
          </cell>
        </row>
        <row r="6434">
          <cell r="A6434" t="str">
            <v>54853.0001.00</v>
          </cell>
          <cell r="B6434">
            <v>201415</v>
          </cell>
          <cell r="C6434">
            <v>548</v>
          </cell>
          <cell r="D6434">
            <v>0</v>
          </cell>
        </row>
        <row r="6435">
          <cell r="A6435" t="str">
            <v>54854.0001.00</v>
          </cell>
          <cell r="B6435">
            <v>201415</v>
          </cell>
          <cell r="C6435">
            <v>548</v>
          </cell>
          <cell r="D6435">
            <v>0</v>
          </cell>
        </row>
        <row r="6436">
          <cell r="A6436" t="str">
            <v>54855.0001.00</v>
          </cell>
          <cell r="B6436">
            <v>201415</v>
          </cell>
          <cell r="C6436">
            <v>548</v>
          </cell>
          <cell r="D6436">
            <v>0</v>
          </cell>
        </row>
        <row r="6437">
          <cell r="A6437" t="str">
            <v>54856.0001.00</v>
          </cell>
          <cell r="B6437">
            <v>201415</v>
          </cell>
          <cell r="C6437">
            <v>548</v>
          </cell>
          <cell r="D6437">
            <v>0</v>
          </cell>
        </row>
        <row r="6438">
          <cell r="A6438" t="str">
            <v>54857.0001.00</v>
          </cell>
          <cell r="B6438">
            <v>201415</v>
          </cell>
          <cell r="C6438">
            <v>548</v>
          </cell>
          <cell r="D6438">
            <v>0</v>
          </cell>
        </row>
        <row r="6439">
          <cell r="A6439" t="str">
            <v>54858.0001.00</v>
          </cell>
          <cell r="B6439">
            <v>201415</v>
          </cell>
          <cell r="C6439">
            <v>548</v>
          </cell>
          <cell r="D6439">
            <v>0</v>
          </cell>
        </row>
        <row r="6440">
          <cell r="A6440" t="str">
            <v>54859.0001.00</v>
          </cell>
          <cell r="B6440">
            <v>201415</v>
          </cell>
          <cell r="C6440">
            <v>548</v>
          </cell>
          <cell r="D6440">
            <v>0</v>
          </cell>
        </row>
        <row r="6441">
          <cell r="A6441" t="str">
            <v>54860.0001.00</v>
          </cell>
          <cell r="B6441">
            <v>201415</v>
          </cell>
          <cell r="C6441">
            <v>548</v>
          </cell>
          <cell r="D6441">
            <v>0</v>
          </cell>
        </row>
        <row r="6442">
          <cell r="A6442" t="str">
            <v>54861.0001.00</v>
          </cell>
          <cell r="B6442">
            <v>201415</v>
          </cell>
          <cell r="C6442">
            <v>548</v>
          </cell>
          <cell r="D6442">
            <v>0</v>
          </cell>
        </row>
        <row r="6443">
          <cell r="A6443" t="str">
            <v>54862.0001.00</v>
          </cell>
          <cell r="B6443">
            <v>201415</v>
          </cell>
          <cell r="C6443">
            <v>548</v>
          </cell>
          <cell r="D6443">
            <v>0</v>
          </cell>
        </row>
        <row r="6444">
          <cell r="A6444" t="str">
            <v>54863.0001.00</v>
          </cell>
          <cell r="B6444">
            <v>201415</v>
          </cell>
          <cell r="C6444">
            <v>548</v>
          </cell>
          <cell r="D6444">
            <v>0</v>
          </cell>
        </row>
        <row r="6445">
          <cell r="A6445" t="str">
            <v>5482.0002.00</v>
          </cell>
          <cell r="B6445">
            <v>201415</v>
          </cell>
          <cell r="C6445">
            <v>548</v>
          </cell>
          <cell r="D6445">
            <v>0</v>
          </cell>
        </row>
        <row r="6446">
          <cell r="A6446" t="str">
            <v>5486.0002.00</v>
          </cell>
          <cell r="B6446">
            <v>201415</v>
          </cell>
          <cell r="C6446">
            <v>548</v>
          </cell>
          <cell r="D6446">
            <v>0</v>
          </cell>
        </row>
        <row r="6447">
          <cell r="A6447" t="str">
            <v>5487.0002.00</v>
          </cell>
          <cell r="B6447">
            <v>201415</v>
          </cell>
          <cell r="C6447">
            <v>548</v>
          </cell>
          <cell r="D6447">
            <v>0</v>
          </cell>
        </row>
        <row r="6448">
          <cell r="A6448" t="str">
            <v>5489.0002.00</v>
          </cell>
          <cell r="B6448">
            <v>201415</v>
          </cell>
          <cell r="C6448">
            <v>548</v>
          </cell>
          <cell r="D6448">
            <v>0</v>
          </cell>
        </row>
        <row r="6449">
          <cell r="A6449" t="str">
            <v>54815.0002.00</v>
          </cell>
          <cell r="B6449">
            <v>201415</v>
          </cell>
          <cell r="C6449">
            <v>548</v>
          </cell>
          <cell r="D6449">
            <v>0</v>
          </cell>
        </row>
        <row r="6450">
          <cell r="A6450" t="str">
            <v>54852.0002.00</v>
          </cell>
          <cell r="B6450">
            <v>201415</v>
          </cell>
          <cell r="C6450">
            <v>548</v>
          </cell>
          <cell r="D6450">
            <v>0</v>
          </cell>
        </row>
        <row r="6451">
          <cell r="A6451" t="str">
            <v>54853.0002.00</v>
          </cell>
          <cell r="B6451">
            <v>201415</v>
          </cell>
          <cell r="C6451">
            <v>548</v>
          </cell>
          <cell r="D6451">
            <v>0</v>
          </cell>
        </row>
        <row r="6452">
          <cell r="A6452" t="str">
            <v>54854.0002.00</v>
          </cell>
          <cell r="B6452">
            <v>201415</v>
          </cell>
          <cell r="C6452">
            <v>548</v>
          </cell>
          <cell r="D6452">
            <v>0</v>
          </cell>
        </row>
        <row r="6453">
          <cell r="A6453" t="str">
            <v>54855.0002.00</v>
          </cell>
          <cell r="B6453">
            <v>201415</v>
          </cell>
          <cell r="C6453">
            <v>548</v>
          </cell>
          <cell r="D6453">
            <v>0</v>
          </cell>
        </row>
        <row r="6454">
          <cell r="A6454" t="str">
            <v>54856.0002.00</v>
          </cell>
          <cell r="B6454">
            <v>201415</v>
          </cell>
          <cell r="C6454">
            <v>548</v>
          </cell>
          <cell r="D6454">
            <v>0</v>
          </cell>
        </row>
        <row r="6455">
          <cell r="A6455" t="str">
            <v>54857.0002.00</v>
          </cell>
          <cell r="B6455">
            <v>201415</v>
          </cell>
          <cell r="C6455">
            <v>548</v>
          </cell>
          <cell r="D6455">
            <v>0</v>
          </cell>
        </row>
        <row r="6456">
          <cell r="A6456" t="str">
            <v>54858.0002.00</v>
          </cell>
          <cell r="B6456">
            <v>201415</v>
          </cell>
          <cell r="C6456">
            <v>548</v>
          </cell>
          <cell r="D6456">
            <v>0</v>
          </cell>
        </row>
        <row r="6457">
          <cell r="A6457" t="str">
            <v>54859.0002.00</v>
          </cell>
          <cell r="B6457">
            <v>201415</v>
          </cell>
          <cell r="C6457">
            <v>548</v>
          </cell>
          <cell r="D6457">
            <v>0</v>
          </cell>
        </row>
        <row r="6458">
          <cell r="A6458" t="str">
            <v>54860.0002.00</v>
          </cell>
          <cell r="B6458">
            <v>201415</v>
          </cell>
          <cell r="C6458">
            <v>548</v>
          </cell>
          <cell r="D6458">
            <v>0</v>
          </cell>
        </row>
        <row r="6459">
          <cell r="A6459" t="str">
            <v>54861.0002.00</v>
          </cell>
          <cell r="B6459">
            <v>201415</v>
          </cell>
          <cell r="C6459">
            <v>548</v>
          </cell>
          <cell r="D6459">
            <v>0</v>
          </cell>
        </row>
        <row r="6460">
          <cell r="A6460" t="str">
            <v>54862.0002.00</v>
          </cell>
          <cell r="B6460">
            <v>201415</v>
          </cell>
          <cell r="C6460">
            <v>548</v>
          </cell>
          <cell r="D6460">
            <v>0</v>
          </cell>
        </row>
        <row r="6461">
          <cell r="A6461" t="str">
            <v>54863.0002.00</v>
          </cell>
          <cell r="B6461">
            <v>201415</v>
          </cell>
          <cell r="C6461">
            <v>548</v>
          </cell>
          <cell r="D6461">
            <v>0</v>
          </cell>
        </row>
        <row r="6462">
          <cell r="A6462" t="str">
            <v>54816.0002.00</v>
          </cell>
          <cell r="B6462">
            <v>201415</v>
          </cell>
          <cell r="C6462">
            <v>548</v>
          </cell>
          <cell r="D6462">
            <v>1</v>
          </cell>
        </row>
        <row r="6463">
          <cell r="A6463" t="str">
            <v>54818.0002.00</v>
          </cell>
          <cell r="B6463">
            <v>201415</v>
          </cell>
          <cell r="C6463">
            <v>548</v>
          </cell>
          <cell r="D6463">
            <v>3</v>
          </cell>
        </row>
        <row r="6464">
          <cell r="A6464" t="str">
            <v>54820.0002.00</v>
          </cell>
          <cell r="B6464">
            <v>201415</v>
          </cell>
          <cell r="C6464">
            <v>548</v>
          </cell>
          <cell r="D6464">
            <v>38</v>
          </cell>
        </row>
        <row r="6465">
          <cell r="A6465" t="str">
            <v>54814.0002.00</v>
          </cell>
          <cell r="B6465">
            <v>201415</v>
          </cell>
          <cell r="C6465">
            <v>548</v>
          </cell>
          <cell r="D6465">
            <v>90</v>
          </cell>
        </row>
        <row r="6466">
          <cell r="A6466" t="str">
            <v>5484.0002.00</v>
          </cell>
          <cell r="B6466">
            <v>201415</v>
          </cell>
          <cell r="C6466">
            <v>548</v>
          </cell>
          <cell r="D6466">
            <v>183</v>
          </cell>
        </row>
        <row r="6467">
          <cell r="A6467" t="str">
            <v>54813.0002.00</v>
          </cell>
          <cell r="B6467">
            <v>201415</v>
          </cell>
          <cell r="C6467">
            <v>548</v>
          </cell>
          <cell r="D6467">
            <v>276</v>
          </cell>
        </row>
        <row r="6468">
          <cell r="A6468" t="str">
            <v>5485.0002.00</v>
          </cell>
          <cell r="B6468">
            <v>201415</v>
          </cell>
          <cell r="C6468">
            <v>548</v>
          </cell>
          <cell r="D6468">
            <v>308</v>
          </cell>
        </row>
        <row r="6469">
          <cell r="A6469" t="str">
            <v>54811.0002.00</v>
          </cell>
          <cell r="B6469">
            <v>201415</v>
          </cell>
          <cell r="C6469">
            <v>548</v>
          </cell>
          <cell r="D6469">
            <v>414</v>
          </cell>
        </row>
        <row r="6470">
          <cell r="A6470" t="str">
            <v>5481.0002.00</v>
          </cell>
          <cell r="B6470">
            <v>201415</v>
          </cell>
          <cell r="C6470">
            <v>548</v>
          </cell>
          <cell r="D6470">
            <v>486</v>
          </cell>
        </row>
        <row r="6471">
          <cell r="A6471" t="str">
            <v>5483.0002.00</v>
          </cell>
          <cell r="B6471">
            <v>201415</v>
          </cell>
          <cell r="C6471">
            <v>548</v>
          </cell>
          <cell r="D6471">
            <v>491</v>
          </cell>
        </row>
        <row r="6472">
          <cell r="A6472" t="str">
            <v>5488.0002.00</v>
          </cell>
          <cell r="B6472">
            <v>201415</v>
          </cell>
          <cell r="C6472">
            <v>548</v>
          </cell>
          <cell r="D6472">
            <v>491</v>
          </cell>
        </row>
        <row r="6473">
          <cell r="A6473" t="str">
            <v>5486.0003.00</v>
          </cell>
          <cell r="B6473">
            <v>201415</v>
          </cell>
          <cell r="C6473">
            <v>548</v>
          </cell>
          <cell r="D6473">
            <v>0</v>
          </cell>
        </row>
        <row r="6474">
          <cell r="A6474" t="str">
            <v>5487.0003.00</v>
          </cell>
          <cell r="B6474">
            <v>201415</v>
          </cell>
          <cell r="C6474">
            <v>548</v>
          </cell>
          <cell r="D6474">
            <v>0</v>
          </cell>
        </row>
        <row r="6475">
          <cell r="A6475" t="str">
            <v>5489.0003.00</v>
          </cell>
          <cell r="B6475">
            <v>201415</v>
          </cell>
          <cell r="C6475">
            <v>548</v>
          </cell>
          <cell r="D6475">
            <v>0</v>
          </cell>
        </row>
        <row r="6476">
          <cell r="A6476" t="str">
            <v>54815.0003.00</v>
          </cell>
          <cell r="B6476">
            <v>201415</v>
          </cell>
          <cell r="C6476">
            <v>548</v>
          </cell>
          <cell r="D6476">
            <v>0</v>
          </cell>
        </row>
        <row r="6477">
          <cell r="A6477" t="str">
            <v>54818.0003.00</v>
          </cell>
          <cell r="B6477">
            <v>201415</v>
          </cell>
          <cell r="C6477">
            <v>548</v>
          </cell>
          <cell r="D6477">
            <v>0</v>
          </cell>
        </row>
        <row r="6478">
          <cell r="A6478" t="str">
            <v>54852.0003.00</v>
          </cell>
          <cell r="B6478">
            <v>201415</v>
          </cell>
          <cell r="C6478">
            <v>548</v>
          </cell>
          <cell r="D6478">
            <v>0</v>
          </cell>
        </row>
        <row r="6479">
          <cell r="A6479" t="str">
            <v>54853.0003.00</v>
          </cell>
          <cell r="B6479">
            <v>201415</v>
          </cell>
          <cell r="C6479">
            <v>548</v>
          </cell>
          <cell r="D6479">
            <v>0</v>
          </cell>
        </row>
        <row r="6480">
          <cell r="A6480" t="str">
            <v>54854.0003.00</v>
          </cell>
          <cell r="B6480">
            <v>201415</v>
          </cell>
          <cell r="C6480">
            <v>548</v>
          </cell>
          <cell r="D6480">
            <v>0</v>
          </cell>
        </row>
        <row r="6481">
          <cell r="A6481" t="str">
            <v>54855.0003.00</v>
          </cell>
          <cell r="B6481">
            <v>201415</v>
          </cell>
          <cell r="C6481">
            <v>548</v>
          </cell>
          <cell r="D6481">
            <v>0</v>
          </cell>
        </row>
        <row r="6482">
          <cell r="A6482" t="str">
            <v>54856.0003.00</v>
          </cell>
          <cell r="B6482">
            <v>201415</v>
          </cell>
          <cell r="C6482">
            <v>548</v>
          </cell>
          <cell r="D6482">
            <v>0</v>
          </cell>
        </row>
        <row r="6483">
          <cell r="A6483" t="str">
            <v>54857.0003.00</v>
          </cell>
          <cell r="B6483">
            <v>201415</v>
          </cell>
          <cell r="C6483">
            <v>548</v>
          </cell>
          <cell r="D6483">
            <v>0</v>
          </cell>
        </row>
        <row r="6484">
          <cell r="A6484" t="str">
            <v>54858.0003.00</v>
          </cell>
          <cell r="B6484">
            <v>201415</v>
          </cell>
          <cell r="C6484">
            <v>548</v>
          </cell>
          <cell r="D6484">
            <v>0</v>
          </cell>
        </row>
        <row r="6485">
          <cell r="A6485" t="str">
            <v>54859.0003.00</v>
          </cell>
          <cell r="B6485">
            <v>201415</v>
          </cell>
          <cell r="C6485">
            <v>548</v>
          </cell>
          <cell r="D6485">
            <v>0</v>
          </cell>
        </row>
        <row r="6486">
          <cell r="A6486" t="str">
            <v>54860.0003.00</v>
          </cell>
          <cell r="B6486">
            <v>201415</v>
          </cell>
          <cell r="C6486">
            <v>548</v>
          </cell>
          <cell r="D6486">
            <v>0</v>
          </cell>
        </row>
        <row r="6487">
          <cell r="A6487" t="str">
            <v>54861.0003.00</v>
          </cell>
          <cell r="B6487">
            <v>201415</v>
          </cell>
          <cell r="C6487">
            <v>548</v>
          </cell>
          <cell r="D6487">
            <v>0</v>
          </cell>
        </row>
        <row r="6488">
          <cell r="A6488" t="str">
            <v>54862.0003.00</v>
          </cell>
          <cell r="B6488">
            <v>201415</v>
          </cell>
          <cell r="C6488">
            <v>548</v>
          </cell>
          <cell r="D6488">
            <v>0</v>
          </cell>
        </row>
        <row r="6489">
          <cell r="A6489" t="str">
            <v>54863.0003.00</v>
          </cell>
          <cell r="B6489">
            <v>201415</v>
          </cell>
          <cell r="C6489">
            <v>548</v>
          </cell>
          <cell r="D6489">
            <v>0</v>
          </cell>
        </row>
        <row r="6490">
          <cell r="A6490" t="str">
            <v>54816.0003.00</v>
          </cell>
          <cell r="B6490">
            <v>201415</v>
          </cell>
          <cell r="C6490">
            <v>548</v>
          </cell>
          <cell r="D6490">
            <v>1</v>
          </cell>
        </row>
        <row r="6491">
          <cell r="A6491" t="str">
            <v>5482.0003.00</v>
          </cell>
          <cell r="B6491">
            <v>201415</v>
          </cell>
          <cell r="C6491">
            <v>548</v>
          </cell>
          <cell r="D6491">
            <v>5</v>
          </cell>
        </row>
        <row r="6492">
          <cell r="A6492" t="str">
            <v>54820.0003.00</v>
          </cell>
          <cell r="B6492">
            <v>201415</v>
          </cell>
          <cell r="C6492">
            <v>548</v>
          </cell>
          <cell r="D6492">
            <v>70</v>
          </cell>
        </row>
        <row r="6493">
          <cell r="A6493" t="str">
            <v>54814.0003.00</v>
          </cell>
          <cell r="B6493">
            <v>201415</v>
          </cell>
          <cell r="C6493">
            <v>548</v>
          </cell>
          <cell r="D6493">
            <v>143</v>
          </cell>
        </row>
        <row r="6494">
          <cell r="A6494" t="str">
            <v>5484.0003.00</v>
          </cell>
          <cell r="B6494">
            <v>201415</v>
          </cell>
          <cell r="C6494">
            <v>548</v>
          </cell>
          <cell r="D6494">
            <v>931</v>
          </cell>
        </row>
        <row r="6495">
          <cell r="A6495" t="str">
            <v>54813.0003.00</v>
          </cell>
          <cell r="B6495">
            <v>201415</v>
          </cell>
          <cell r="C6495">
            <v>548</v>
          </cell>
          <cell r="D6495">
            <v>1961.94</v>
          </cell>
        </row>
        <row r="6496">
          <cell r="A6496" t="str">
            <v>5485.0003.00</v>
          </cell>
          <cell r="B6496">
            <v>201415</v>
          </cell>
          <cell r="C6496">
            <v>548</v>
          </cell>
          <cell r="D6496">
            <v>2122</v>
          </cell>
        </row>
        <row r="6497">
          <cell r="A6497" t="str">
            <v>54811.0003.00</v>
          </cell>
          <cell r="B6497">
            <v>201415</v>
          </cell>
          <cell r="C6497">
            <v>548</v>
          </cell>
          <cell r="D6497">
            <v>2522.5</v>
          </cell>
        </row>
        <row r="6498">
          <cell r="A6498" t="str">
            <v>5481.0003.00</v>
          </cell>
          <cell r="B6498">
            <v>201415</v>
          </cell>
          <cell r="C6498">
            <v>548</v>
          </cell>
          <cell r="D6498">
            <v>3042</v>
          </cell>
        </row>
        <row r="6499">
          <cell r="A6499" t="str">
            <v>5483.0003.00</v>
          </cell>
          <cell r="B6499">
            <v>201415</v>
          </cell>
          <cell r="C6499">
            <v>548</v>
          </cell>
          <cell r="D6499">
            <v>3053</v>
          </cell>
        </row>
        <row r="6500">
          <cell r="A6500" t="str">
            <v>5488.0003.00</v>
          </cell>
          <cell r="B6500">
            <v>201415</v>
          </cell>
          <cell r="C6500">
            <v>548</v>
          </cell>
          <cell r="D6500">
            <v>3053</v>
          </cell>
        </row>
        <row r="6501">
          <cell r="A6501" t="str">
            <v>5487.0004.00</v>
          </cell>
          <cell r="B6501">
            <v>201415</v>
          </cell>
          <cell r="C6501">
            <v>548</v>
          </cell>
          <cell r="D6501">
            <v>0</v>
          </cell>
        </row>
        <row r="6502">
          <cell r="A6502" t="str">
            <v>5489.0004.00</v>
          </cell>
          <cell r="B6502">
            <v>201415</v>
          </cell>
          <cell r="C6502">
            <v>548</v>
          </cell>
          <cell r="D6502">
            <v>0</v>
          </cell>
        </row>
        <row r="6503">
          <cell r="A6503" t="str">
            <v>54815.0004.00</v>
          </cell>
          <cell r="B6503">
            <v>201415</v>
          </cell>
          <cell r="C6503">
            <v>548</v>
          </cell>
          <cell r="D6503">
            <v>0</v>
          </cell>
        </row>
        <row r="6504">
          <cell r="A6504" t="str">
            <v>54852.0004.00</v>
          </cell>
          <cell r="B6504">
            <v>201415</v>
          </cell>
          <cell r="C6504">
            <v>548</v>
          </cell>
          <cell r="D6504">
            <v>0</v>
          </cell>
        </row>
        <row r="6505">
          <cell r="A6505" t="str">
            <v>54853.0004.00</v>
          </cell>
          <cell r="B6505">
            <v>201415</v>
          </cell>
          <cell r="C6505">
            <v>548</v>
          </cell>
          <cell r="D6505">
            <v>0</v>
          </cell>
        </row>
        <row r="6506">
          <cell r="A6506" t="str">
            <v>54854.0004.00</v>
          </cell>
          <cell r="B6506">
            <v>201415</v>
          </cell>
          <cell r="C6506">
            <v>548</v>
          </cell>
          <cell r="D6506">
            <v>0</v>
          </cell>
        </row>
        <row r="6507">
          <cell r="A6507" t="str">
            <v>54855.0004.00</v>
          </cell>
          <cell r="B6507">
            <v>201415</v>
          </cell>
          <cell r="C6507">
            <v>548</v>
          </cell>
          <cell r="D6507">
            <v>0</v>
          </cell>
        </row>
        <row r="6508">
          <cell r="A6508" t="str">
            <v>54856.0004.00</v>
          </cell>
          <cell r="B6508">
            <v>201415</v>
          </cell>
          <cell r="C6508">
            <v>548</v>
          </cell>
          <cell r="D6508">
            <v>0</v>
          </cell>
        </row>
        <row r="6509">
          <cell r="A6509" t="str">
            <v>54857.0004.00</v>
          </cell>
          <cell r="B6509">
            <v>201415</v>
          </cell>
          <cell r="C6509">
            <v>548</v>
          </cell>
          <cell r="D6509">
            <v>0</v>
          </cell>
        </row>
        <row r="6510">
          <cell r="A6510" t="str">
            <v>54858.0004.00</v>
          </cell>
          <cell r="B6510">
            <v>201415</v>
          </cell>
          <cell r="C6510">
            <v>548</v>
          </cell>
          <cell r="D6510">
            <v>0</v>
          </cell>
        </row>
        <row r="6511">
          <cell r="A6511" t="str">
            <v>54859.0004.00</v>
          </cell>
          <cell r="B6511">
            <v>201415</v>
          </cell>
          <cell r="C6511">
            <v>548</v>
          </cell>
          <cell r="D6511">
            <v>0</v>
          </cell>
        </row>
        <row r="6512">
          <cell r="A6512" t="str">
            <v>54860.0004.00</v>
          </cell>
          <cell r="B6512">
            <v>201415</v>
          </cell>
          <cell r="C6512">
            <v>548</v>
          </cell>
          <cell r="D6512">
            <v>0</v>
          </cell>
        </row>
        <row r="6513">
          <cell r="A6513" t="str">
            <v>54861.0004.00</v>
          </cell>
          <cell r="B6513">
            <v>201415</v>
          </cell>
          <cell r="C6513">
            <v>548</v>
          </cell>
          <cell r="D6513">
            <v>0</v>
          </cell>
        </row>
        <row r="6514">
          <cell r="A6514" t="str">
            <v>54862.0004.00</v>
          </cell>
          <cell r="B6514">
            <v>201415</v>
          </cell>
          <cell r="C6514">
            <v>548</v>
          </cell>
          <cell r="D6514">
            <v>0</v>
          </cell>
        </row>
        <row r="6515">
          <cell r="A6515" t="str">
            <v>54863.0004.00</v>
          </cell>
          <cell r="B6515">
            <v>201415</v>
          </cell>
          <cell r="C6515">
            <v>548</v>
          </cell>
          <cell r="D6515">
            <v>0</v>
          </cell>
        </row>
        <row r="6516">
          <cell r="A6516" t="str">
            <v>54816.0004.00</v>
          </cell>
          <cell r="B6516">
            <v>201415</v>
          </cell>
          <cell r="C6516">
            <v>548</v>
          </cell>
          <cell r="D6516">
            <v>1</v>
          </cell>
        </row>
        <row r="6517">
          <cell r="A6517" t="str">
            <v>5486.0004.00</v>
          </cell>
          <cell r="B6517">
            <v>201415</v>
          </cell>
          <cell r="C6517">
            <v>548</v>
          </cell>
          <cell r="D6517">
            <v>7</v>
          </cell>
        </row>
        <row r="6518">
          <cell r="A6518" t="str">
            <v>54818.0004.00</v>
          </cell>
          <cell r="B6518">
            <v>201415</v>
          </cell>
          <cell r="C6518">
            <v>548</v>
          </cell>
          <cell r="D6518">
            <v>11</v>
          </cell>
        </row>
        <row r="6519">
          <cell r="A6519" t="str">
            <v>5482.0004.00</v>
          </cell>
          <cell r="B6519">
            <v>201415</v>
          </cell>
          <cell r="C6519">
            <v>548</v>
          </cell>
          <cell r="D6519">
            <v>16</v>
          </cell>
        </row>
        <row r="6520">
          <cell r="A6520" t="str">
            <v>54820.0004.00</v>
          </cell>
          <cell r="B6520">
            <v>201415</v>
          </cell>
          <cell r="C6520">
            <v>548</v>
          </cell>
          <cell r="D6520">
            <v>113</v>
          </cell>
        </row>
        <row r="6521">
          <cell r="A6521" t="str">
            <v>54814.0004.00</v>
          </cell>
          <cell r="B6521">
            <v>201415</v>
          </cell>
          <cell r="C6521">
            <v>548</v>
          </cell>
          <cell r="D6521">
            <v>237</v>
          </cell>
        </row>
        <row r="6522">
          <cell r="A6522" t="str">
            <v>5485.0004.00</v>
          </cell>
          <cell r="B6522">
            <v>201415</v>
          </cell>
          <cell r="C6522">
            <v>548</v>
          </cell>
          <cell r="D6522">
            <v>2757</v>
          </cell>
        </row>
        <row r="6523">
          <cell r="A6523" t="str">
            <v>5484.0004.00</v>
          </cell>
          <cell r="B6523">
            <v>201415</v>
          </cell>
          <cell r="C6523">
            <v>548</v>
          </cell>
          <cell r="D6523">
            <v>3882</v>
          </cell>
        </row>
        <row r="6524">
          <cell r="A6524" t="str">
            <v>54813.0004.00</v>
          </cell>
          <cell r="B6524">
            <v>201415</v>
          </cell>
          <cell r="C6524">
            <v>548</v>
          </cell>
          <cell r="D6524">
            <v>5291.78</v>
          </cell>
        </row>
        <row r="6525">
          <cell r="A6525" t="str">
            <v>54811.0004.00</v>
          </cell>
          <cell r="B6525">
            <v>201415</v>
          </cell>
          <cell r="C6525">
            <v>548</v>
          </cell>
          <cell r="D6525">
            <v>5953.25</v>
          </cell>
        </row>
        <row r="6526">
          <cell r="A6526" t="str">
            <v>5481.0004.00</v>
          </cell>
          <cell r="B6526">
            <v>201415</v>
          </cell>
          <cell r="C6526">
            <v>548</v>
          </cell>
          <cell r="D6526">
            <v>6619</v>
          </cell>
        </row>
        <row r="6527">
          <cell r="A6527" t="str">
            <v>5483.0004.00</v>
          </cell>
          <cell r="B6527">
            <v>201415</v>
          </cell>
          <cell r="C6527">
            <v>548</v>
          </cell>
          <cell r="D6527">
            <v>6646</v>
          </cell>
        </row>
        <row r="6528">
          <cell r="A6528" t="str">
            <v>5488.0004.00</v>
          </cell>
          <cell r="B6528">
            <v>201415</v>
          </cell>
          <cell r="C6528">
            <v>548</v>
          </cell>
          <cell r="D6528">
            <v>6646</v>
          </cell>
        </row>
        <row r="6529">
          <cell r="A6529" t="str">
            <v>5487.0005.00</v>
          </cell>
          <cell r="B6529">
            <v>201415</v>
          </cell>
          <cell r="C6529">
            <v>548</v>
          </cell>
          <cell r="D6529">
            <v>0</v>
          </cell>
        </row>
        <row r="6530">
          <cell r="A6530" t="str">
            <v>5489.0005.00</v>
          </cell>
          <cell r="B6530">
            <v>201415</v>
          </cell>
          <cell r="C6530">
            <v>548</v>
          </cell>
          <cell r="D6530">
            <v>0</v>
          </cell>
        </row>
        <row r="6531">
          <cell r="A6531" t="str">
            <v>54815.0005.00</v>
          </cell>
          <cell r="B6531">
            <v>201415</v>
          </cell>
          <cell r="C6531">
            <v>548</v>
          </cell>
          <cell r="D6531">
            <v>0</v>
          </cell>
        </row>
        <row r="6532">
          <cell r="A6532" t="str">
            <v>54852.0005.00</v>
          </cell>
          <cell r="B6532">
            <v>201415</v>
          </cell>
          <cell r="C6532">
            <v>548</v>
          </cell>
          <cell r="D6532">
            <v>0</v>
          </cell>
        </row>
        <row r="6533">
          <cell r="A6533" t="str">
            <v>54853.0005.00</v>
          </cell>
          <cell r="B6533">
            <v>201415</v>
          </cell>
          <cell r="C6533">
            <v>548</v>
          </cell>
          <cell r="D6533">
            <v>0</v>
          </cell>
        </row>
        <row r="6534">
          <cell r="A6534" t="str">
            <v>54854.0005.00</v>
          </cell>
          <cell r="B6534">
            <v>201415</v>
          </cell>
          <cell r="C6534">
            <v>548</v>
          </cell>
          <cell r="D6534">
            <v>0</v>
          </cell>
        </row>
        <row r="6535">
          <cell r="A6535" t="str">
            <v>54855.0005.00</v>
          </cell>
          <cell r="B6535">
            <v>201415</v>
          </cell>
          <cell r="C6535">
            <v>548</v>
          </cell>
          <cell r="D6535">
            <v>0</v>
          </cell>
        </row>
        <row r="6536">
          <cell r="A6536" t="str">
            <v>54856.0005.00</v>
          </cell>
          <cell r="B6536">
            <v>201415</v>
          </cell>
          <cell r="C6536">
            <v>548</v>
          </cell>
          <cell r="D6536">
            <v>0</v>
          </cell>
        </row>
        <row r="6537">
          <cell r="A6537" t="str">
            <v>54857.0005.00</v>
          </cell>
          <cell r="B6537">
            <v>201415</v>
          </cell>
          <cell r="C6537">
            <v>548</v>
          </cell>
          <cell r="D6537">
            <v>0</v>
          </cell>
        </row>
        <row r="6538">
          <cell r="A6538" t="str">
            <v>54858.0005.00</v>
          </cell>
          <cell r="B6538">
            <v>201415</v>
          </cell>
          <cell r="C6538">
            <v>548</v>
          </cell>
          <cell r="D6538">
            <v>0</v>
          </cell>
        </row>
        <row r="6539">
          <cell r="A6539" t="str">
            <v>54859.0005.00</v>
          </cell>
          <cell r="B6539">
            <v>201415</v>
          </cell>
          <cell r="C6539">
            <v>548</v>
          </cell>
          <cell r="D6539">
            <v>0</v>
          </cell>
        </row>
        <row r="6540">
          <cell r="A6540" t="str">
            <v>54860.0005.00</v>
          </cell>
          <cell r="B6540">
            <v>201415</v>
          </cell>
          <cell r="C6540">
            <v>548</v>
          </cell>
          <cell r="D6540">
            <v>0</v>
          </cell>
        </row>
        <row r="6541">
          <cell r="A6541" t="str">
            <v>54861.0005.00</v>
          </cell>
          <cell r="B6541">
            <v>201415</v>
          </cell>
          <cell r="C6541">
            <v>548</v>
          </cell>
          <cell r="D6541">
            <v>0</v>
          </cell>
        </row>
        <row r="6542">
          <cell r="A6542" t="str">
            <v>54862.0005.00</v>
          </cell>
          <cell r="B6542">
            <v>201415</v>
          </cell>
          <cell r="C6542">
            <v>548</v>
          </cell>
          <cell r="D6542">
            <v>0</v>
          </cell>
        </row>
        <row r="6543">
          <cell r="A6543" t="str">
            <v>54863.0005.00</v>
          </cell>
          <cell r="B6543">
            <v>201415</v>
          </cell>
          <cell r="C6543">
            <v>548</v>
          </cell>
          <cell r="D6543">
            <v>0</v>
          </cell>
        </row>
        <row r="6544">
          <cell r="A6544" t="str">
            <v>54816.0005.00</v>
          </cell>
          <cell r="B6544">
            <v>201415</v>
          </cell>
          <cell r="C6544">
            <v>548</v>
          </cell>
          <cell r="D6544">
            <v>1</v>
          </cell>
        </row>
        <row r="6545">
          <cell r="A6545" t="str">
            <v>5486.0005.00</v>
          </cell>
          <cell r="B6545">
            <v>201415</v>
          </cell>
          <cell r="C6545">
            <v>548</v>
          </cell>
          <cell r="D6545">
            <v>6</v>
          </cell>
        </row>
        <row r="6546">
          <cell r="A6546" t="str">
            <v>54818.0005.00</v>
          </cell>
          <cell r="B6546">
            <v>201415</v>
          </cell>
          <cell r="C6546">
            <v>548</v>
          </cell>
          <cell r="D6546">
            <v>16</v>
          </cell>
        </row>
        <row r="6547">
          <cell r="A6547" t="str">
            <v>5482.0005.00</v>
          </cell>
          <cell r="B6547">
            <v>201415</v>
          </cell>
          <cell r="C6547">
            <v>548</v>
          </cell>
          <cell r="D6547">
            <v>43</v>
          </cell>
        </row>
        <row r="6548">
          <cell r="A6548" t="str">
            <v>54820.0005.00</v>
          </cell>
          <cell r="B6548">
            <v>201415</v>
          </cell>
          <cell r="C6548">
            <v>548</v>
          </cell>
          <cell r="D6548">
            <v>94</v>
          </cell>
        </row>
        <row r="6549">
          <cell r="A6549" t="str">
            <v>54814.0005.00</v>
          </cell>
          <cell r="B6549">
            <v>201415</v>
          </cell>
          <cell r="C6549">
            <v>548</v>
          </cell>
          <cell r="D6549">
            <v>255</v>
          </cell>
        </row>
        <row r="6550">
          <cell r="A6550" t="str">
            <v>5485.0005.00</v>
          </cell>
          <cell r="B6550">
            <v>201415</v>
          </cell>
          <cell r="C6550">
            <v>548</v>
          </cell>
          <cell r="D6550">
            <v>2922</v>
          </cell>
        </row>
        <row r="6551">
          <cell r="A6551" t="str">
            <v>5484.0005.00</v>
          </cell>
          <cell r="B6551">
            <v>201415</v>
          </cell>
          <cell r="C6551">
            <v>548</v>
          </cell>
          <cell r="D6551">
            <v>5329</v>
          </cell>
        </row>
        <row r="6552">
          <cell r="A6552" t="str">
            <v>54811.0005.00</v>
          </cell>
          <cell r="B6552">
            <v>201415</v>
          </cell>
          <cell r="C6552">
            <v>548</v>
          </cell>
          <cell r="D6552">
            <v>7523.5</v>
          </cell>
        </row>
        <row r="6553">
          <cell r="A6553" t="str">
            <v>54813.0005.00</v>
          </cell>
          <cell r="B6553">
            <v>201415</v>
          </cell>
          <cell r="C6553">
            <v>548</v>
          </cell>
          <cell r="D6553">
            <v>7523.5</v>
          </cell>
        </row>
        <row r="6554">
          <cell r="A6554" t="str">
            <v>5481.0005.00</v>
          </cell>
          <cell r="B6554">
            <v>201415</v>
          </cell>
          <cell r="C6554">
            <v>548</v>
          </cell>
          <cell r="D6554">
            <v>8253</v>
          </cell>
        </row>
        <row r="6555">
          <cell r="A6555" t="str">
            <v>5483.0005.00</v>
          </cell>
          <cell r="B6555">
            <v>201415</v>
          </cell>
          <cell r="C6555">
            <v>548</v>
          </cell>
          <cell r="D6555">
            <v>8257</v>
          </cell>
        </row>
        <row r="6556">
          <cell r="A6556" t="str">
            <v>5488.0005.00</v>
          </cell>
          <cell r="B6556">
            <v>201415</v>
          </cell>
          <cell r="C6556">
            <v>548</v>
          </cell>
          <cell r="D6556">
            <v>8257</v>
          </cell>
        </row>
        <row r="6557">
          <cell r="A6557" t="str">
            <v>5487.0006.00</v>
          </cell>
          <cell r="B6557">
            <v>201415</v>
          </cell>
          <cell r="C6557">
            <v>548</v>
          </cell>
          <cell r="D6557">
            <v>0</v>
          </cell>
        </row>
        <row r="6558">
          <cell r="A6558" t="str">
            <v>5489.0006.00</v>
          </cell>
          <cell r="B6558">
            <v>201415</v>
          </cell>
          <cell r="C6558">
            <v>548</v>
          </cell>
          <cell r="D6558">
            <v>0</v>
          </cell>
        </row>
        <row r="6559">
          <cell r="A6559" t="str">
            <v>54815.0006.00</v>
          </cell>
          <cell r="B6559">
            <v>201415</v>
          </cell>
          <cell r="C6559">
            <v>548</v>
          </cell>
          <cell r="D6559">
            <v>0</v>
          </cell>
        </row>
        <row r="6560">
          <cell r="A6560" t="str">
            <v>54816.0006.00</v>
          </cell>
          <cell r="B6560">
            <v>201415</v>
          </cell>
          <cell r="C6560">
            <v>548</v>
          </cell>
          <cell r="D6560">
            <v>0</v>
          </cell>
        </row>
        <row r="6561">
          <cell r="A6561" t="str">
            <v>54852.0006.00</v>
          </cell>
          <cell r="B6561">
            <v>201415</v>
          </cell>
          <cell r="C6561">
            <v>548</v>
          </cell>
          <cell r="D6561">
            <v>0</v>
          </cell>
        </row>
        <row r="6562">
          <cell r="A6562" t="str">
            <v>54853.0006.00</v>
          </cell>
          <cell r="B6562">
            <v>201415</v>
          </cell>
          <cell r="C6562">
            <v>548</v>
          </cell>
          <cell r="D6562">
            <v>0</v>
          </cell>
        </row>
        <row r="6563">
          <cell r="A6563" t="str">
            <v>54854.0006.00</v>
          </cell>
          <cell r="B6563">
            <v>201415</v>
          </cell>
          <cell r="C6563">
            <v>548</v>
          </cell>
          <cell r="D6563">
            <v>0</v>
          </cell>
        </row>
        <row r="6564">
          <cell r="A6564" t="str">
            <v>54855.0006.00</v>
          </cell>
          <cell r="B6564">
            <v>201415</v>
          </cell>
          <cell r="C6564">
            <v>548</v>
          </cell>
          <cell r="D6564">
            <v>0</v>
          </cell>
        </row>
        <row r="6565">
          <cell r="A6565" t="str">
            <v>54856.0006.00</v>
          </cell>
          <cell r="B6565">
            <v>201415</v>
          </cell>
          <cell r="C6565">
            <v>548</v>
          </cell>
          <cell r="D6565">
            <v>0</v>
          </cell>
        </row>
        <row r="6566">
          <cell r="A6566" t="str">
            <v>54857.0006.00</v>
          </cell>
          <cell r="B6566">
            <v>201415</v>
          </cell>
          <cell r="C6566">
            <v>548</v>
          </cell>
          <cell r="D6566">
            <v>0</v>
          </cell>
        </row>
        <row r="6567">
          <cell r="A6567" t="str">
            <v>54858.0006.00</v>
          </cell>
          <cell r="B6567">
            <v>201415</v>
          </cell>
          <cell r="C6567">
            <v>548</v>
          </cell>
          <cell r="D6567">
            <v>0</v>
          </cell>
        </row>
        <row r="6568">
          <cell r="A6568" t="str">
            <v>54859.0006.00</v>
          </cell>
          <cell r="B6568">
            <v>201415</v>
          </cell>
          <cell r="C6568">
            <v>548</v>
          </cell>
          <cell r="D6568">
            <v>0</v>
          </cell>
        </row>
        <row r="6569">
          <cell r="A6569" t="str">
            <v>54860.0006.00</v>
          </cell>
          <cell r="B6569">
            <v>201415</v>
          </cell>
          <cell r="C6569">
            <v>548</v>
          </cell>
          <cell r="D6569">
            <v>0</v>
          </cell>
        </row>
        <row r="6570">
          <cell r="A6570" t="str">
            <v>54861.0006.00</v>
          </cell>
          <cell r="B6570">
            <v>201415</v>
          </cell>
          <cell r="C6570">
            <v>548</v>
          </cell>
          <cell r="D6570">
            <v>0</v>
          </cell>
        </row>
        <row r="6571">
          <cell r="A6571" t="str">
            <v>54862.0006.00</v>
          </cell>
          <cell r="B6571">
            <v>201415</v>
          </cell>
          <cell r="C6571">
            <v>548</v>
          </cell>
          <cell r="D6571">
            <v>0</v>
          </cell>
        </row>
        <row r="6572">
          <cell r="A6572" t="str">
            <v>54863.0006.00</v>
          </cell>
          <cell r="B6572">
            <v>201415</v>
          </cell>
          <cell r="C6572">
            <v>548</v>
          </cell>
          <cell r="D6572">
            <v>0</v>
          </cell>
        </row>
        <row r="6573">
          <cell r="A6573" t="str">
            <v>5486.0006.00</v>
          </cell>
          <cell r="B6573">
            <v>201415</v>
          </cell>
          <cell r="C6573">
            <v>548</v>
          </cell>
          <cell r="D6573">
            <v>7</v>
          </cell>
        </row>
        <row r="6574">
          <cell r="A6574" t="str">
            <v>54818.0006.00</v>
          </cell>
          <cell r="B6574">
            <v>201415</v>
          </cell>
          <cell r="C6574">
            <v>548</v>
          </cell>
          <cell r="D6574">
            <v>13</v>
          </cell>
        </row>
        <row r="6575">
          <cell r="A6575" t="str">
            <v>5482.0006.00</v>
          </cell>
          <cell r="B6575">
            <v>201415</v>
          </cell>
          <cell r="C6575">
            <v>548</v>
          </cell>
          <cell r="D6575">
            <v>47</v>
          </cell>
        </row>
        <row r="6576">
          <cell r="A6576" t="str">
            <v>54820.0006.00</v>
          </cell>
          <cell r="B6576">
            <v>201415</v>
          </cell>
          <cell r="C6576">
            <v>548</v>
          </cell>
          <cell r="D6576">
            <v>115</v>
          </cell>
        </row>
        <row r="6577">
          <cell r="A6577" t="str">
            <v>54814.0006.00</v>
          </cell>
          <cell r="B6577">
            <v>201415</v>
          </cell>
          <cell r="C6577">
            <v>548</v>
          </cell>
          <cell r="D6577">
            <v>215</v>
          </cell>
        </row>
        <row r="6578">
          <cell r="A6578" t="str">
            <v>5485.0006.00</v>
          </cell>
          <cell r="B6578">
            <v>201415</v>
          </cell>
          <cell r="C6578">
            <v>548</v>
          </cell>
          <cell r="D6578">
            <v>2108</v>
          </cell>
        </row>
        <row r="6579">
          <cell r="A6579" t="str">
            <v>5484.0006.00</v>
          </cell>
          <cell r="B6579">
            <v>201415</v>
          </cell>
          <cell r="C6579">
            <v>548</v>
          </cell>
          <cell r="D6579">
            <v>4686</v>
          </cell>
        </row>
        <row r="6580">
          <cell r="A6580" t="str">
            <v>54811.0006.00</v>
          </cell>
          <cell r="B6580">
            <v>201415</v>
          </cell>
          <cell r="C6580">
            <v>548</v>
          </cell>
          <cell r="D6580">
            <v>6270.5</v>
          </cell>
        </row>
        <row r="6581">
          <cell r="A6581" t="str">
            <v>5483.0006.00</v>
          </cell>
          <cell r="B6581">
            <v>201415</v>
          </cell>
          <cell r="C6581">
            <v>548</v>
          </cell>
          <cell r="D6581">
            <v>6801</v>
          </cell>
        </row>
        <row r="6582">
          <cell r="A6582" t="str">
            <v>5488.0006.00</v>
          </cell>
          <cell r="B6582">
            <v>201415</v>
          </cell>
          <cell r="C6582">
            <v>548</v>
          </cell>
          <cell r="D6582">
            <v>6801</v>
          </cell>
        </row>
        <row r="6583">
          <cell r="A6583" t="str">
            <v>5481.0006.00</v>
          </cell>
          <cell r="B6583">
            <v>201415</v>
          </cell>
          <cell r="C6583">
            <v>548</v>
          </cell>
          <cell r="D6583">
            <v>6803</v>
          </cell>
        </row>
        <row r="6584">
          <cell r="A6584" t="str">
            <v>54813.0006.00</v>
          </cell>
          <cell r="B6584">
            <v>201415</v>
          </cell>
          <cell r="C6584">
            <v>548</v>
          </cell>
          <cell r="D6584">
            <v>7663.94</v>
          </cell>
        </row>
        <row r="6585">
          <cell r="A6585" t="str">
            <v>5487.0007.00</v>
          </cell>
          <cell r="B6585">
            <v>201415</v>
          </cell>
          <cell r="C6585">
            <v>548</v>
          </cell>
          <cell r="D6585">
            <v>0</v>
          </cell>
        </row>
        <row r="6586">
          <cell r="A6586" t="str">
            <v>5489.0007.00</v>
          </cell>
          <cell r="B6586">
            <v>201415</v>
          </cell>
          <cell r="C6586">
            <v>548</v>
          </cell>
          <cell r="D6586">
            <v>0</v>
          </cell>
        </row>
        <row r="6587">
          <cell r="A6587" t="str">
            <v>54815.0007.00</v>
          </cell>
          <cell r="B6587">
            <v>201415</v>
          </cell>
          <cell r="C6587">
            <v>548</v>
          </cell>
          <cell r="D6587">
            <v>0</v>
          </cell>
        </row>
        <row r="6588">
          <cell r="A6588" t="str">
            <v>54816.0007.00</v>
          </cell>
          <cell r="B6588">
            <v>201415</v>
          </cell>
          <cell r="C6588">
            <v>548</v>
          </cell>
          <cell r="D6588">
            <v>0</v>
          </cell>
        </row>
        <row r="6589">
          <cell r="A6589" t="str">
            <v>54852.0007.00</v>
          </cell>
          <cell r="B6589">
            <v>201415</v>
          </cell>
          <cell r="C6589">
            <v>548</v>
          </cell>
          <cell r="D6589">
            <v>0</v>
          </cell>
        </row>
        <row r="6590">
          <cell r="A6590" t="str">
            <v>54853.0007.00</v>
          </cell>
          <cell r="B6590">
            <v>201415</v>
          </cell>
          <cell r="C6590">
            <v>548</v>
          </cell>
          <cell r="D6590">
            <v>0</v>
          </cell>
        </row>
        <row r="6591">
          <cell r="A6591" t="str">
            <v>54854.0007.00</v>
          </cell>
          <cell r="B6591">
            <v>201415</v>
          </cell>
          <cell r="C6591">
            <v>548</v>
          </cell>
          <cell r="D6591">
            <v>0</v>
          </cell>
        </row>
        <row r="6592">
          <cell r="A6592" t="str">
            <v>54855.0007.00</v>
          </cell>
          <cell r="B6592">
            <v>201415</v>
          </cell>
          <cell r="C6592">
            <v>548</v>
          </cell>
          <cell r="D6592">
            <v>0</v>
          </cell>
        </row>
        <row r="6593">
          <cell r="A6593" t="str">
            <v>54856.0007.00</v>
          </cell>
          <cell r="B6593">
            <v>201415</v>
          </cell>
          <cell r="C6593">
            <v>548</v>
          </cell>
          <cell r="D6593">
            <v>0</v>
          </cell>
        </row>
        <row r="6594">
          <cell r="A6594" t="str">
            <v>54857.0007.00</v>
          </cell>
          <cell r="B6594">
            <v>201415</v>
          </cell>
          <cell r="C6594">
            <v>548</v>
          </cell>
          <cell r="D6594">
            <v>0</v>
          </cell>
        </row>
        <row r="6595">
          <cell r="A6595" t="str">
            <v>54858.0007.00</v>
          </cell>
          <cell r="B6595">
            <v>201415</v>
          </cell>
          <cell r="C6595">
            <v>548</v>
          </cell>
          <cell r="D6595">
            <v>0</v>
          </cell>
        </row>
        <row r="6596">
          <cell r="A6596" t="str">
            <v>54859.0007.00</v>
          </cell>
          <cell r="B6596">
            <v>201415</v>
          </cell>
          <cell r="C6596">
            <v>548</v>
          </cell>
          <cell r="D6596">
            <v>0</v>
          </cell>
        </row>
        <row r="6597">
          <cell r="A6597" t="str">
            <v>54860.0007.00</v>
          </cell>
          <cell r="B6597">
            <v>201415</v>
          </cell>
          <cell r="C6597">
            <v>548</v>
          </cell>
          <cell r="D6597">
            <v>0</v>
          </cell>
        </row>
        <row r="6598">
          <cell r="A6598" t="str">
            <v>54861.0007.00</v>
          </cell>
          <cell r="B6598">
            <v>201415</v>
          </cell>
          <cell r="C6598">
            <v>548</v>
          </cell>
          <cell r="D6598">
            <v>0</v>
          </cell>
        </row>
        <row r="6599">
          <cell r="A6599" t="str">
            <v>54862.0007.00</v>
          </cell>
          <cell r="B6599">
            <v>201415</v>
          </cell>
          <cell r="C6599">
            <v>548</v>
          </cell>
          <cell r="D6599">
            <v>0</v>
          </cell>
        </row>
        <row r="6600">
          <cell r="A6600" t="str">
            <v>54863.0007.00</v>
          </cell>
          <cell r="B6600">
            <v>201415</v>
          </cell>
          <cell r="C6600">
            <v>548</v>
          </cell>
          <cell r="D6600">
            <v>0</v>
          </cell>
        </row>
        <row r="6601">
          <cell r="A6601" t="str">
            <v>5486.0007.00</v>
          </cell>
          <cell r="B6601">
            <v>201415</v>
          </cell>
          <cell r="C6601">
            <v>548</v>
          </cell>
          <cell r="D6601">
            <v>8</v>
          </cell>
        </row>
        <row r="6602">
          <cell r="A6602" t="str">
            <v>54818.0007.00</v>
          </cell>
          <cell r="B6602">
            <v>201415</v>
          </cell>
          <cell r="C6602">
            <v>548</v>
          </cell>
          <cell r="D6602">
            <v>18</v>
          </cell>
        </row>
        <row r="6603">
          <cell r="A6603" t="str">
            <v>5482.0007.00</v>
          </cell>
          <cell r="B6603">
            <v>201415</v>
          </cell>
          <cell r="C6603">
            <v>548</v>
          </cell>
          <cell r="D6603">
            <v>45</v>
          </cell>
        </row>
        <row r="6604">
          <cell r="A6604" t="str">
            <v>54820.0007.00</v>
          </cell>
          <cell r="B6604">
            <v>201415</v>
          </cell>
          <cell r="C6604">
            <v>548</v>
          </cell>
          <cell r="D6604">
            <v>86</v>
          </cell>
        </row>
        <row r="6605">
          <cell r="A6605" t="str">
            <v>54814.0007.00</v>
          </cell>
          <cell r="B6605">
            <v>201415</v>
          </cell>
          <cell r="C6605">
            <v>548</v>
          </cell>
          <cell r="D6605">
            <v>156</v>
          </cell>
        </row>
        <row r="6606">
          <cell r="A6606" t="str">
            <v>5485.0007.00</v>
          </cell>
          <cell r="B6606">
            <v>201415</v>
          </cell>
          <cell r="C6606">
            <v>548</v>
          </cell>
          <cell r="D6606">
            <v>1564</v>
          </cell>
        </row>
        <row r="6607">
          <cell r="A6607" t="str">
            <v>5484.0007.00</v>
          </cell>
          <cell r="B6607">
            <v>201415</v>
          </cell>
          <cell r="C6607">
            <v>548</v>
          </cell>
          <cell r="D6607">
            <v>5525</v>
          </cell>
        </row>
        <row r="6608">
          <cell r="A6608" t="str">
            <v>54811.0007.00</v>
          </cell>
          <cell r="B6608">
            <v>201415</v>
          </cell>
          <cell r="C6608">
            <v>548</v>
          </cell>
          <cell r="D6608">
            <v>6702</v>
          </cell>
        </row>
        <row r="6609">
          <cell r="A6609" t="str">
            <v>5483.0007.00</v>
          </cell>
          <cell r="B6609">
            <v>201415</v>
          </cell>
          <cell r="C6609">
            <v>548</v>
          </cell>
          <cell r="D6609">
            <v>7097</v>
          </cell>
        </row>
        <row r="6610">
          <cell r="A6610" t="str">
            <v>5488.0007.00</v>
          </cell>
          <cell r="B6610">
            <v>201415</v>
          </cell>
          <cell r="C6610">
            <v>548</v>
          </cell>
          <cell r="D6610">
            <v>7097</v>
          </cell>
        </row>
        <row r="6611">
          <cell r="A6611" t="str">
            <v>5481.0007.00</v>
          </cell>
          <cell r="B6611">
            <v>201415</v>
          </cell>
          <cell r="C6611">
            <v>548</v>
          </cell>
          <cell r="D6611">
            <v>7106</v>
          </cell>
        </row>
        <row r="6612">
          <cell r="A6612" t="str">
            <v>54813.0007.00</v>
          </cell>
          <cell r="B6612">
            <v>201415</v>
          </cell>
          <cell r="C6612">
            <v>548</v>
          </cell>
          <cell r="D6612">
            <v>9680.67</v>
          </cell>
        </row>
        <row r="6613">
          <cell r="A6613" t="str">
            <v>5487.0008.00</v>
          </cell>
          <cell r="B6613">
            <v>201415</v>
          </cell>
          <cell r="C6613">
            <v>548</v>
          </cell>
          <cell r="D6613">
            <v>0</v>
          </cell>
        </row>
        <row r="6614">
          <cell r="A6614" t="str">
            <v>5489.0008.00</v>
          </cell>
          <cell r="B6614">
            <v>201415</v>
          </cell>
          <cell r="C6614">
            <v>548</v>
          </cell>
          <cell r="D6614">
            <v>0</v>
          </cell>
        </row>
        <row r="6615">
          <cell r="A6615" t="str">
            <v>54815.0008.00</v>
          </cell>
          <cell r="B6615">
            <v>201415</v>
          </cell>
          <cell r="C6615">
            <v>548</v>
          </cell>
          <cell r="D6615">
            <v>0</v>
          </cell>
        </row>
        <row r="6616">
          <cell r="A6616" t="str">
            <v>54852.0008.00</v>
          </cell>
          <cell r="B6616">
            <v>201415</v>
          </cell>
          <cell r="C6616">
            <v>548</v>
          </cell>
          <cell r="D6616">
            <v>0</v>
          </cell>
        </row>
        <row r="6617">
          <cell r="A6617" t="str">
            <v>54853.0008.00</v>
          </cell>
          <cell r="B6617">
            <v>201415</v>
          </cell>
          <cell r="C6617">
            <v>548</v>
          </cell>
          <cell r="D6617">
            <v>0</v>
          </cell>
        </row>
        <row r="6618">
          <cell r="A6618" t="str">
            <v>54854.0008.00</v>
          </cell>
          <cell r="B6618">
            <v>201415</v>
          </cell>
          <cell r="C6618">
            <v>548</v>
          </cell>
          <cell r="D6618">
            <v>0</v>
          </cell>
        </row>
        <row r="6619">
          <cell r="A6619" t="str">
            <v>54855.0008.00</v>
          </cell>
          <cell r="B6619">
            <v>201415</v>
          </cell>
          <cell r="C6619">
            <v>548</v>
          </cell>
          <cell r="D6619">
            <v>0</v>
          </cell>
        </row>
        <row r="6620">
          <cell r="A6620" t="str">
            <v>54856.0008.00</v>
          </cell>
          <cell r="B6620">
            <v>201415</v>
          </cell>
          <cell r="C6620">
            <v>548</v>
          </cell>
          <cell r="D6620">
            <v>0</v>
          </cell>
        </row>
        <row r="6621">
          <cell r="A6621" t="str">
            <v>54857.0008.00</v>
          </cell>
          <cell r="B6621">
            <v>201415</v>
          </cell>
          <cell r="C6621">
            <v>548</v>
          </cell>
          <cell r="D6621">
            <v>0</v>
          </cell>
        </row>
        <row r="6622">
          <cell r="A6622" t="str">
            <v>54858.0008.00</v>
          </cell>
          <cell r="B6622">
            <v>201415</v>
          </cell>
          <cell r="C6622">
            <v>548</v>
          </cell>
          <cell r="D6622">
            <v>0</v>
          </cell>
        </row>
        <row r="6623">
          <cell r="A6623" t="str">
            <v>54859.0008.00</v>
          </cell>
          <cell r="B6623">
            <v>201415</v>
          </cell>
          <cell r="C6623">
            <v>548</v>
          </cell>
          <cell r="D6623">
            <v>0</v>
          </cell>
        </row>
        <row r="6624">
          <cell r="A6624" t="str">
            <v>54860.0008.00</v>
          </cell>
          <cell r="B6624">
            <v>201415</v>
          </cell>
          <cell r="C6624">
            <v>548</v>
          </cell>
          <cell r="D6624">
            <v>0</v>
          </cell>
        </row>
        <row r="6625">
          <cell r="A6625" t="str">
            <v>54861.0008.00</v>
          </cell>
          <cell r="B6625">
            <v>201415</v>
          </cell>
          <cell r="C6625">
            <v>548</v>
          </cell>
          <cell r="D6625">
            <v>0</v>
          </cell>
        </row>
        <row r="6626">
          <cell r="A6626" t="str">
            <v>54862.0008.00</v>
          </cell>
          <cell r="B6626">
            <v>201415</v>
          </cell>
          <cell r="C6626">
            <v>548</v>
          </cell>
          <cell r="D6626">
            <v>0</v>
          </cell>
        </row>
        <row r="6627">
          <cell r="A6627" t="str">
            <v>54863.0008.00</v>
          </cell>
          <cell r="B6627">
            <v>201415</v>
          </cell>
          <cell r="C6627">
            <v>548</v>
          </cell>
          <cell r="D6627">
            <v>0</v>
          </cell>
        </row>
        <row r="6628">
          <cell r="A6628" t="str">
            <v>54816.0008.00</v>
          </cell>
          <cell r="B6628">
            <v>201415</v>
          </cell>
          <cell r="C6628">
            <v>548</v>
          </cell>
          <cell r="D6628">
            <v>1</v>
          </cell>
        </row>
        <row r="6629">
          <cell r="A6629" t="str">
            <v>5486.0008.00</v>
          </cell>
          <cell r="B6629">
            <v>201415</v>
          </cell>
          <cell r="C6629">
            <v>548</v>
          </cell>
          <cell r="D6629">
            <v>9</v>
          </cell>
        </row>
        <row r="6630">
          <cell r="A6630" t="str">
            <v>54818.0008.00</v>
          </cell>
          <cell r="B6630">
            <v>201415</v>
          </cell>
          <cell r="C6630">
            <v>548</v>
          </cell>
          <cell r="D6630">
            <v>14</v>
          </cell>
        </row>
        <row r="6631">
          <cell r="A6631" t="str">
            <v>5482.0008.00</v>
          </cell>
          <cell r="B6631">
            <v>201415</v>
          </cell>
          <cell r="C6631">
            <v>548</v>
          </cell>
          <cell r="D6631">
            <v>36</v>
          </cell>
        </row>
        <row r="6632">
          <cell r="A6632" t="str">
            <v>54820.0008.00</v>
          </cell>
          <cell r="B6632">
            <v>201415</v>
          </cell>
          <cell r="C6632">
            <v>548</v>
          </cell>
          <cell r="D6632">
            <v>51</v>
          </cell>
        </row>
        <row r="6633">
          <cell r="A6633" t="str">
            <v>54814.0008.00</v>
          </cell>
          <cell r="B6633">
            <v>201415</v>
          </cell>
          <cell r="C6633">
            <v>548</v>
          </cell>
          <cell r="D6633">
            <v>114</v>
          </cell>
        </row>
        <row r="6634">
          <cell r="A6634" t="str">
            <v>5485.0008.00</v>
          </cell>
          <cell r="B6634">
            <v>201415</v>
          </cell>
          <cell r="C6634">
            <v>548</v>
          </cell>
          <cell r="D6634">
            <v>849</v>
          </cell>
        </row>
        <row r="6635">
          <cell r="A6635" t="str">
            <v>5484.0008.00</v>
          </cell>
          <cell r="B6635">
            <v>201415</v>
          </cell>
          <cell r="C6635">
            <v>548</v>
          </cell>
          <cell r="D6635">
            <v>4189</v>
          </cell>
        </row>
        <row r="6636">
          <cell r="A6636" t="str">
            <v>54811.0008.00</v>
          </cell>
          <cell r="B6636">
            <v>201415</v>
          </cell>
          <cell r="C6636">
            <v>548</v>
          </cell>
          <cell r="D6636">
            <v>4830.25</v>
          </cell>
        </row>
        <row r="6637">
          <cell r="A6637" t="str">
            <v>5483.0008.00</v>
          </cell>
          <cell r="B6637">
            <v>201415</v>
          </cell>
          <cell r="C6637">
            <v>548</v>
          </cell>
          <cell r="D6637">
            <v>5047</v>
          </cell>
        </row>
        <row r="6638">
          <cell r="A6638" t="str">
            <v>5488.0008.00</v>
          </cell>
          <cell r="B6638">
            <v>201415</v>
          </cell>
          <cell r="C6638">
            <v>548</v>
          </cell>
          <cell r="D6638">
            <v>5047</v>
          </cell>
        </row>
        <row r="6639">
          <cell r="A6639" t="str">
            <v>5481.0008.00</v>
          </cell>
          <cell r="B6639">
            <v>201415</v>
          </cell>
          <cell r="C6639">
            <v>548</v>
          </cell>
          <cell r="D6639">
            <v>5067</v>
          </cell>
        </row>
        <row r="6640">
          <cell r="A6640" t="str">
            <v>54813.0008.00</v>
          </cell>
          <cell r="B6640">
            <v>201415</v>
          </cell>
          <cell r="C6640">
            <v>548</v>
          </cell>
          <cell r="D6640">
            <v>8050.42</v>
          </cell>
        </row>
        <row r="6641">
          <cell r="A6641" t="str">
            <v>5487.0009.00</v>
          </cell>
          <cell r="B6641">
            <v>201415</v>
          </cell>
          <cell r="C6641">
            <v>548</v>
          </cell>
          <cell r="D6641">
            <v>0</v>
          </cell>
        </row>
        <row r="6642">
          <cell r="A6642" t="str">
            <v>5489.0009.00</v>
          </cell>
          <cell r="B6642">
            <v>201415</v>
          </cell>
          <cell r="C6642">
            <v>548</v>
          </cell>
          <cell r="D6642">
            <v>0</v>
          </cell>
        </row>
        <row r="6643">
          <cell r="A6643" t="str">
            <v>54815.0009.00</v>
          </cell>
          <cell r="B6643">
            <v>201415</v>
          </cell>
          <cell r="C6643">
            <v>548</v>
          </cell>
          <cell r="D6643">
            <v>0</v>
          </cell>
        </row>
        <row r="6644">
          <cell r="A6644" t="str">
            <v>54816.0009.00</v>
          </cell>
          <cell r="B6644">
            <v>201415</v>
          </cell>
          <cell r="C6644">
            <v>548</v>
          </cell>
          <cell r="D6644">
            <v>0</v>
          </cell>
        </row>
        <row r="6645">
          <cell r="A6645" t="str">
            <v>54852.0009.00</v>
          </cell>
          <cell r="B6645">
            <v>201415</v>
          </cell>
          <cell r="C6645">
            <v>548</v>
          </cell>
          <cell r="D6645">
            <v>0</v>
          </cell>
        </row>
        <row r="6646">
          <cell r="A6646" t="str">
            <v>54853.0009.00</v>
          </cell>
          <cell r="B6646">
            <v>201415</v>
          </cell>
          <cell r="C6646">
            <v>548</v>
          </cell>
          <cell r="D6646">
            <v>0</v>
          </cell>
        </row>
        <row r="6647">
          <cell r="A6647" t="str">
            <v>54854.0009.00</v>
          </cell>
          <cell r="B6647">
            <v>201415</v>
          </cell>
          <cell r="C6647">
            <v>548</v>
          </cell>
          <cell r="D6647">
            <v>0</v>
          </cell>
        </row>
        <row r="6648">
          <cell r="A6648" t="str">
            <v>54855.0009.00</v>
          </cell>
          <cell r="B6648">
            <v>201415</v>
          </cell>
          <cell r="C6648">
            <v>548</v>
          </cell>
          <cell r="D6648">
            <v>0</v>
          </cell>
        </row>
        <row r="6649">
          <cell r="A6649" t="str">
            <v>54856.0009.00</v>
          </cell>
          <cell r="B6649">
            <v>201415</v>
          </cell>
          <cell r="C6649">
            <v>548</v>
          </cell>
          <cell r="D6649">
            <v>0</v>
          </cell>
        </row>
        <row r="6650">
          <cell r="A6650" t="str">
            <v>54857.0009.00</v>
          </cell>
          <cell r="B6650">
            <v>201415</v>
          </cell>
          <cell r="C6650">
            <v>548</v>
          </cell>
          <cell r="D6650">
            <v>0</v>
          </cell>
        </row>
        <row r="6651">
          <cell r="A6651" t="str">
            <v>54858.0009.00</v>
          </cell>
          <cell r="B6651">
            <v>201415</v>
          </cell>
          <cell r="C6651">
            <v>548</v>
          </cell>
          <cell r="D6651">
            <v>0</v>
          </cell>
        </row>
        <row r="6652">
          <cell r="A6652" t="str">
            <v>54859.0009.00</v>
          </cell>
          <cell r="B6652">
            <v>201415</v>
          </cell>
          <cell r="C6652">
            <v>548</v>
          </cell>
          <cell r="D6652">
            <v>0</v>
          </cell>
        </row>
        <row r="6653">
          <cell r="A6653" t="str">
            <v>54860.0009.00</v>
          </cell>
          <cell r="B6653">
            <v>201415</v>
          </cell>
          <cell r="C6653">
            <v>548</v>
          </cell>
          <cell r="D6653">
            <v>0</v>
          </cell>
        </row>
        <row r="6654">
          <cell r="A6654" t="str">
            <v>54861.0009.00</v>
          </cell>
          <cell r="B6654">
            <v>201415</v>
          </cell>
          <cell r="C6654">
            <v>548</v>
          </cell>
          <cell r="D6654">
            <v>0</v>
          </cell>
        </row>
        <row r="6655">
          <cell r="A6655" t="str">
            <v>54862.0009.00</v>
          </cell>
          <cell r="B6655">
            <v>201415</v>
          </cell>
          <cell r="C6655">
            <v>548</v>
          </cell>
          <cell r="D6655">
            <v>0</v>
          </cell>
        </row>
        <row r="6656">
          <cell r="A6656" t="str">
            <v>54863.0009.00</v>
          </cell>
          <cell r="B6656">
            <v>201415</v>
          </cell>
          <cell r="C6656">
            <v>548</v>
          </cell>
          <cell r="D6656">
            <v>0</v>
          </cell>
        </row>
        <row r="6657">
          <cell r="A6657" t="str">
            <v>54818.0009.00</v>
          </cell>
          <cell r="B6657">
            <v>201415</v>
          </cell>
          <cell r="C6657">
            <v>548</v>
          </cell>
          <cell r="D6657">
            <v>9</v>
          </cell>
        </row>
        <row r="6658">
          <cell r="A6658" t="str">
            <v>5486.0009.00</v>
          </cell>
          <cell r="B6658">
            <v>201415</v>
          </cell>
          <cell r="C6658">
            <v>548</v>
          </cell>
          <cell r="D6658">
            <v>13</v>
          </cell>
        </row>
        <row r="6659">
          <cell r="A6659" t="str">
            <v>54820.0009.00</v>
          </cell>
          <cell r="B6659">
            <v>201415</v>
          </cell>
          <cell r="C6659">
            <v>548</v>
          </cell>
          <cell r="D6659">
            <v>15</v>
          </cell>
        </row>
        <row r="6660">
          <cell r="A6660" t="str">
            <v>5482.0009.00</v>
          </cell>
          <cell r="B6660">
            <v>201415</v>
          </cell>
          <cell r="C6660">
            <v>548</v>
          </cell>
          <cell r="D6660">
            <v>16</v>
          </cell>
        </row>
        <row r="6661">
          <cell r="A6661" t="str">
            <v>54814.0009.00</v>
          </cell>
          <cell r="B6661">
            <v>201415</v>
          </cell>
          <cell r="C6661">
            <v>548</v>
          </cell>
          <cell r="D6661">
            <v>33</v>
          </cell>
        </row>
        <row r="6662">
          <cell r="A6662" t="str">
            <v>5485.0009.00</v>
          </cell>
          <cell r="B6662">
            <v>201415</v>
          </cell>
          <cell r="C6662">
            <v>548</v>
          </cell>
          <cell r="D6662">
            <v>224</v>
          </cell>
        </row>
        <row r="6663">
          <cell r="A6663" t="str">
            <v>5484.0009.00</v>
          </cell>
          <cell r="B6663">
            <v>201415</v>
          </cell>
          <cell r="C6663">
            <v>548</v>
          </cell>
          <cell r="D6663">
            <v>1448</v>
          </cell>
        </row>
        <row r="6664">
          <cell r="A6664" t="str">
            <v>54811.0009.00</v>
          </cell>
          <cell r="B6664">
            <v>201415</v>
          </cell>
          <cell r="C6664">
            <v>548</v>
          </cell>
          <cell r="D6664">
            <v>1622.5</v>
          </cell>
        </row>
        <row r="6665">
          <cell r="A6665" t="str">
            <v>5481.0009.00</v>
          </cell>
          <cell r="B6665">
            <v>201415</v>
          </cell>
          <cell r="C6665">
            <v>548</v>
          </cell>
          <cell r="D6665">
            <v>1680</v>
          </cell>
        </row>
        <row r="6666">
          <cell r="A6666" t="str">
            <v>5483.0009.00</v>
          </cell>
          <cell r="B6666">
            <v>201415</v>
          </cell>
          <cell r="C6666">
            <v>548</v>
          </cell>
          <cell r="D6666">
            <v>1685</v>
          </cell>
        </row>
        <row r="6667">
          <cell r="A6667" t="str">
            <v>5488.0009.00</v>
          </cell>
          <cell r="B6667">
            <v>201415</v>
          </cell>
          <cell r="C6667">
            <v>548</v>
          </cell>
          <cell r="D6667">
            <v>1685</v>
          </cell>
        </row>
        <row r="6668">
          <cell r="A6668" t="str">
            <v>54813.0009.00</v>
          </cell>
          <cell r="B6668">
            <v>201415</v>
          </cell>
          <cell r="C6668">
            <v>548</v>
          </cell>
          <cell r="D6668">
            <v>3245</v>
          </cell>
        </row>
        <row r="6669">
          <cell r="A6669" t="str">
            <v>5487.00010.00</v>
          </cell>
          <cell r="B6669">
            <v>201415</v>
          </cell>
          <cell r="C6669">
            <v>548</v>
          </cell>
          <cell r="D6669">
            <v>0</v>
          </cell>
        </row>
        <row r="6670">
          <cell r="A6670" t="str">
            <v>5489.00010.00</v>
          </cell>
          <cell r="B6670">
            <v>201415</v>
          </cell>
          <cell r="C6670">
            <v>548</v>
          </cell>
          <cell r="D6670">
            <v>0</v>
          </cell>
        </row>
        <row r="6671">
          <cell r="A6671" t="str">
            <v>54815.00010.00</v>
          </cell>
          <cell r="B6671">
            <v>201415</v>
          </cell>
          <cell r="C6671">
            <v>548</v>
          </cell>
          <cell r="D6671">
            <v>0</v>
          </cell>
        </row>
        <row r="6672">
          <cell r="A6672" t="str">
            <v>54816.00010.00</v>
          </cell>
          <cell r="B6672">
            <v>201415</v>
          </cell>
          <cell r="C6672">
            <v>548</v>
          </cell>
          <cell r="D6672">
            <v>0</v>
          </cell>
        </row>
        <row r="6673">
          <cell r="A6673" t="str">
            <v>54852.00010.00</v>
          </cell>
          <cell r="B6673">
            <v>201415</v>
          </cell>
          <cell r="C6673">
            <v>548</v>
          </cell>
          <cell r="D6673">
            <v>0</v>
          </cell>
        </row>
        <row r="6674">
          <cell r="A6674" t="str">
            <v>54853.00010.00</v>
          </cell>
          <cell r="B6674">
            <v>201415</v>
          </cell>
          <cell r="C6674">
            <v>548</v>
          </cell>
          <cell r="D6674">
            <v>0</v>
          </cell>
        </row>
        <row r="6675">
          <cell r="A6675" t="str">
            <v>54854.00010.00</v>
          </cell>
          <cell r="B6675">
            <v>201415</v>
          </cell>
          <cell r="C6675">
            <v>548</v>
          </cell>
          <cell r="D6675">
            <v>0</v>
          </cell>
        </row>
        <row r="6676">
          <cell r="A6676" t="str">
            <v>54855.00010.00</v>
          </cell>
          <cell r="B6676">
            <v>201415</v>
          </cell>
          <cell r="C6676">
            <v>548</v>
          </cell>
          <cell r="D6676">
            <v>0</v>
          </cell>
        </row>
        <row r="6677">
          <cell r="A6677" t="str">
            <v>54856.00010.00</v>
          </cell>
          <cell r="B6677">
            <v>201415</v>
          </cell>
          <cell r="C6677">
            <v>548</v>
          </cell>
          <cell r="D6677">
            <v>0</v>
          </cell>
        </row>
        <row r="6678">
          <cell r="A6678" t="str">
            <v>54857.00010.00</v>
          </cell>
          <cell r="B6678">
            <v>201415</v>
          </cell>
          <cell r="C6678">
            <v>548</v>
          </cell>
          <cell r="D6678">
            <v>0</v>
          </cell>
        </row>
        <row r="6679">
          <cell r="A6679" t="str">
            <v>54858.00010.00</v>
          </cell>
          <cell r="B6679">
            <v>201415</v>
          </cell>
          <cell r="C6679">
            <v>548</v>
          </cell>
          <cell r="D6679">
            <v>0</v>
          </cell>
        </row>
        <row r="6680">
          <cell r="A6680" t="str">
            <v>54859.00010.00</v>
          </cell>
          <cell r="B6680">
            <v>201415</v>
          </cell>
          <cell r="C6680">
            <v>548</v>
          </cell>
          <cell r="D6680">
            <v>0</v>
          </cell>
        </row>
        <row r="6681">
          <cell r="A6681" t="str">
            <v>54860.00010.00</v>
          </cell>
          <cell r="B6681">
            <v>201415</v>
          </cell>
          <cell r="C6681">
            <v>548</v>
          </cell>
          <cell r="D6681">
            <v>0</v>
          </cell>
        </row>
        <row r="6682">
          <cell r="A6682" t="str">
            <v>54861.00010.00</v>
          </cell>
          <cell r="B6682">
            <v>201415</v>
          </cell>
          <cell r="C6682">
            <v>548</v>
          </cell>
          <cell r="D6682">
            <v>0</v>
          </cell>
        </row>
        <row r="6683">
          <cell r="A6683" t="str">
            <v>54862.00010.00</v>
          </cell>
          <cell r="B6683">
            <v>201415</v>
          </cell>
          <cell r="C6683">
            <v>548</v>
          </cell>
          <cell r="D6683">
            <v>0</v>
          </cell>
        </row>
        <row r="6684">
          <cell r="A6684" t="str">
            <v>54863.00010.00</v>
          </cell>
          <cell r="B6684">
            <v>201415</v>
          </cell>
          <cell r="C6684">
            <v>548</v>
          </cell>
          <cell r="D6684">
            <v>0</v>
          </cell>
        </row>
        <row r="6685">
          <cell r="A6685" t="str">
            <v>5486.00010.00</v>
          </cell>
          <cell r="B6685">
            <v>201415</v>
          </cell>
          <cell r="C6685">
            <v>548</v>
          </cell>
          <cell r="D6685">
            <v>1</v>
          </cell>
        </row>
        <row r="6686">
          <cell r="A6686" t="str">
            <v>54818.00010.00</v>
          </cell>
          <cell r="B6686">
            <v>201415</v>
          </cell>
          <cell r="C6686">
            <v>548</v>
          </cell>
          <cell r="D6686">
            <v>1</v>
          </cell>
        </row>
        <row r="6687">
          <cell r="A6687" t="str">
            <v>54820.00010.00</v>
          </cell>
          <cell r="B6687">
            <v>201415</v>
          </cell>
          <cell r="C6687">
            <v>548</v>
          </cell>
          <cell r="D6687">
            <v>12</v>
          </cell>
        </row>
        <row r="6688">
          <cell r="A6688" t="str">
            <v>54814.00010.00</v>
          </cell>
          <cell r="B6688">
            <v>201415</v>
          </cell>
          <cell r="C6688">
            <v>548</v>
          </cell>
          <cell r="D6688">
            <v>15</v>
          </cell>
        </row>
        <row r="6689">
          <cell r="A6689" t="str">
            <v>5482.00010.00</v>
          </cell>
          <cell r="B6689">
            <v>201415</v>
          </cell>
          <cell r="C6689">
            <v>548</v>
          </cell>
          <cell r="D6689">
            <v>21</v>
          </cell>
        </row>
        <row r="6690">
          <cell r="A6690" t="str">
            <v>5485.00010.00</v>
          </cell>
          <cell r="B6690">
            <v>201415</v>
          </cell>
          <cell r="C6690">
            <v>548</v>
          </cell>
          <cell r="D6690">
            <v>71</v>
          </cell>
        </row>
        <row r="6691">
          <cell r="A6691" t="str">
            <v>5484.00010.00</v>
          </cell>
          <cell r="B6691">
            <v>201415</v>
          </cell>
          <cell r="C6691">
            <v>548</v>
          </cell>
          <cell r="D6691">
            <v>550</v>
          </cell>
        </row>
        <row r="6692">
          <cell r="A6692" t="str">
            <v>54811.00010.00</v>
          </cell>
          <cell r="B6692">
            <v>201415</v>
          </cell>
          <cell r="C6692">
            <v>548</v>
          </cell>
          <cell r="D6692">
            <v>603.75</v>
          </cell>
        </row>
        <row r="6693">
          <cell r="A6693" t="str">
            <v>5483.00010.00</v>
          </cell>
          <cell r="B6693">
            <v>201415</v>
          </cell>
          <cell r="C6693">
            <v>548</v>
          </cell>
          <cell r="D6693">
            <v>622</v>
          </cell>
        </row>
        <row r="6694">
          <cell r="A6694" t="str">
            <v>5488.00010.00</v>
          </cell>
          <cell r="B6694">
            <v>201415</v>
          </cell>
          <cell r="C6694">
            <v>548</v>
          </cell>
          <cell r="D6694">
            <v>622</v>
          </cell>
        </row>
        <row r="6695">
          <cell r="A6695" t="str">
            <v>5481.00010.00</v>
          </cell>
          <cell r="B6695">
            <v>201415</v>
          </cell>
          <cell r="C6695">
            <v>548</v>
          </cell>
          <cell r="D6695">
            <v>643</v>
          </cell>
        </row>
        <row r="6696">
          <cell r="A6696" t="str">
            <v>54813.00010.00</v>
          </cell>
          <cell r="B6696">
            <v>201415</v>
          </cell>
          <cell r="C6696">
            <v>548</v>
          </cell>
          <cell r="D6696">
            <v>1408.75</v>
          </cell>
        </row>
        <row r="6697">
          <cell r="A6697" t="str">
            <v>5487.00011.00</v>
          </cell>
          <cell r="B6697">
            <v>201415</v>
          </cell>
          <cell r="C6697">
            <v>548</v>
          </cell>
          <cell r="D6697">
            <v>0</v>
          </cell>
        </row>
        <row r="6698">
          <cell r="A6698" t="str">
            <v>5489.00011.00</v>
          </cell>
          <cell r="B6698">
            <v>201415</v>
          </cell>
          <cell r="C6698">
            <v>548</v>
          </cell>
          <cell r="D6698">
            <v>0</v>
          </cell>
        </row>
        <row r="6699">
          <cell r="A6699" t="str">
            <v>54815.00011.00</v>
          </cell>
          <cell r="B6699">
            <v>201415</v>
          </cell>
          <cell r="C6699">
            <v>548</v>
          </cell>
          <cell r="D6699">
            <v>0</v>
          </cell>
        </row>
        <row r="6700">
          <cell r="A6700" t="str">
            <v>54825.00011.00</v>
          </cell>
          <cell r="B6700">
            <v>201415</v>
          </cell>
          <cell r="C6700">
            <v>548</v>
          </cell>
          <cell r="D6700">
            <v>0</v>
          </cell>
        </row>
        <row r="6701">
          <cell r="A6701" t="str">
            <v>54829.00011.00</v>
          </cell>
          <cell r="B6701">
            <v>201415</v>
          </cell>
          <cell r="C6701">
            <v>548</v>
          </cell>
          <cell r="D6701">
            <v>0</v>
          </cell>
        </row>
        <row r="6702">
          <cell r="A6702" t="str">
            <v>54838.00011.00</v>
          </cell>
          <cell r="B6702">
            <v>201415</v>
          </cell>
          <cell r="C6702">
            <v>548</v>
          </cell>
          <cell r="D6702">
            <v>0</v>
          </cell>
        </row>
        <row r="6703">
          <cell r="A6703" t="str">
            <v>54840.00011.00</v>
          </cell>
          <cell r="B6703">
            <v>201415</v>
          </cell>
          <cell r="C6703">
            <v>548</v>
          </cell>
          <cell r="D6703">
            <v>0</v>
          </cell>
        </row>
        <row r="6704">
          <cell r="A6704" t="str">
            <v>54842.00011.00</v>
          </cell>
          <cell r="B6704">
            <v>201415</v>
          </cell>
          <cell r="C6704">
            <v>548</v>
          </cell>
          <cell r="D6704">
            <v>0</v>
          </cell>
        </row>
        <row r="6705">
          <cell r="A6705" t="str">
            <v>54843.00011.00</v>
          </cell>
          <cell r="B6705">
            <v>201415</v>
          </cell>
          <cell r="C6705">
            <v>548</v>
          </cell>
          <cell r="D6705">
            <v>0</v>
          </cell>
        </row>
        <row r="6706">
          <cell r="A6706" t="str">
            <v>54845.00011.00</v>
          </cell>
          <cell r="B6706">
            <v>201415</v>
          </cell>
          <cell r="C6706">
            <v>548</v>
          </cell>
          <cell r="D6706">
            <v>0</v>
          </cell>
        </row>
        <row r="6707">
          <cell r="A6707" t="str">
            <v>54850.00011.00</v>
          </cell>
          <cell r="B6707">
            <v>201415</v>
          </cell>
          <cell r="C6707">
            <v>548</v>
          </cell>
          <cell r="D6707">
            <v>0</v>
          </cell>
        </row>
        <row r="6708">
          <cell r="A6708" t="str">
            <v>54852.00011.00</v>
          </cell>
          <cell r="B6708">
            <v>201415</v>
          </cell>
          <cell r="C6708">
            <v>548</v>
          </cell>
          <cell r="D6708">
            <v>0</v>
          </cell>
        </row>
        <row r="6709">
          <cell r="A6709" t="str">
            <v>54853.00011.00</v>
          </cell>
          <cell r="B6709">
            <v>201415</v>
          </cell>
          <cell r="C6709">
            <v>548</v>
          </cell>
          <cell r="D6709">
            <v>0</v>
          </cell>
        </row>
        <row r="6710">
          <cell r="A6710" t="str">
            <v>54854.00011.00</v>
          </cell>
          <cell r="B6710">
            <v>201415</v>
          </cell>
          <cell r="C6710">
            <v>548</v>
          </cell>
          <cell r="D6710">
            <v>0</v>
          </cell>
        </row>
        <row r="6711">
          <cell r="A6711" t="str">
            <v>54855.00011.00</v>
          </cell>
          <cell r="B6711">
            <v>201415</v>
          </cell>
          <cell r="C6711">
            <v>548</v>
          </cell>
          <cell r="D6711">
            <v>0</v>
          </cell>
        </row>
        <row r="6712">
          <cell r="A6712" t="str">
            <v>54856.00011.00</v>
          </cell>
          <cell r="B6712">
            <v>201415</v>
          </cell>
          <cell r="C6712">
            <v>548</v>
          </cell>
          <cell r="D6712">
            <v>0</v>
          </cell>
        </row>
        <row r="6713">
          <cell r="A6713" t="str">
            <v>54857.00011.00</v>
          </cell>
          <cell r="B6713">
            <v>201415</v>
          </cell>
          <cell r="C6713">
            <v>548</v>
          </cell>
          <cell r="D6713">
            <v>0</v>
          </cell>
        </row>
        <row r="6714">
          <cell r="A6714" t="str">
            <v>54858.00011.00</v>
          </cell>
          <cell r="B6714">
            <v>201415</v>
          </cell>
          <cell r="C6714">
            <v>548</v>
          </cell>
          <cell r="D6714">
            <v>0</v>
          </cell>
        </row>
        <row r="6715">
          <cell r="A6715" t="str">
            <v>54859.00011.00</v>
          </cell>
          <cell r="B6715">
            <v>201415</v>
          </cell>
          <cell r="C6715">
            <v>548</v>
          </cell>
          <cell r="D6715">
            <v>0</v>
          </cell>
        </row>
        <row r="6716">
          <cell r="A6716" t="str">
            <v>54860.00011.00</v>
          </cell>
          <cell r="B6716">
            <v>201415</v>
          </cell>
          <cell r="C6716">
            <v>548</v>
          </cell>
          <cell r="D6716">
            <v>0</v>
          </cell>
        </row>
        <row r="6717">
          <cell r="A6717" t="str">
            <v>54861.00011.00</v>
          </cell>
          <cell r="B6717">
            <v>201415</v>
          </cell>
          <cell r="C6717">
            <v>548</v>
          </cell>
          <cell r="D6717">
            <v>0</v>
          </cell>
        </row>
        <row r="6718">
          <cell r="A6718" t="str">
            <v>54862.00011.00</v>
          </cell>
          <cell r="B6718">
            <v>201415</v>
          </cell>
          <cell r="C6718">
            <v>548</v>
          </cell>
          <cell r="D6718">
            <v>0</v>
          </cell>
        </row>
        <row r="6719">
          <cell r="A6719" t="str">
            <v>54863.00011.00</v>
          </cell>
          <cell r="B6719">
            <v>201415</v>
          </cell>
          <cell r="C6719">
            <v>548</v>
          </cell>
          <cell r="D6719">
            <v>0</v>
          </cell>
        </row>
        <row r="6720">
          <cell r="A6720" t="str">
            <v>54844.00011.00</v>
          </cell>
          <cell r="B6720">
            <v>201415</v>
          </cell>
          <cell r="C6720">
            <v>548</v>
          </cell>
          <cell r="D6720">
            <v>1</v>
          </cell>
        </row>
        <row r="6721">
          <cell r="A6721" t="str">
            <v>54831.00011.00</v>
          </cell>
          <cell r="B6721">
            <v>201415</v>
          </cell>
          <cell r="C6721">
            <v>548</v>
          </cell>
          <cell r="D6721">
            <v>2</v>
          </cell>
        </row>
        <row r="6722">
          <cell r="A6722" t="str">
            <v>54834.00011.00</v>
          </cell>
          <cell r="B6722">
            <v>201415</v>
          </cell>
          <cell r="C6722">
            <v>548</v>
          </cell>
          <cell r="D6722">
            <v>2</v>
          </cell>
        </row>
        <row r="6723">
          <cell r="A6723" t="str">
            <v>54835.00011.00</v>
          </cell>
          <cell r="B6723">
            <v>201415</v>
          </cell>
          <cell r="C6723">
            <v>548</v>
          </cell>
          <cell r="D6723">
            <v>3</v>
          </cell>
        </row>
        <row r="6724">
          <cell r="A6724" t="str">
            <v>54837.00011.00</v>
          </cell>
          <cell r="B6724">
            <v>201415</v>
          </cell>
          <cell r="C6724">
            <v>548</v>
          </cell>
          <cell r="D6724">
            <v>3</v>
          </cell>
        </row>
        <row r="6725">
          <cell r="A6725" t="str">
            <v>54847.00011.00</v>
          </cell>
          <cell r="B6725">
            <v>201415</v>
          </cell>
          <cell r="C6725">
            <v>548</v>
          </cell>
          <cell r="D6725">
            <v>3</v>
          </cell>
        </row>
        <row r="6726">
          <cell r="A6726" t="str">
            <v>54816.00011.00</v>
          </cell>
          <cell r="B6726">
            <v>201415</v>
          </cell>
          <cell r="C6726">
            <v>548</v>
          </cell>
          <cell r="D6726">
            <v>5</v>
          </cell>
        </row>
        <row r="6727">
          <cell r="A6727" t="str">
            <v>54839.00011.00</v>
          </cell>
          <cell r="B6727">
            <v>201415</v>
          </cell>
          <cell r="C6727">
            <v>548</v>
          </cell>
          <cell r="D6727">
            <v>14</v>
          </cell>
        </row>
        <row r="6728">
          <cell r="A6728" t="str">
            <v>54836.00011.00</v>
          </cell>
          <cell r="B6728">
            <v>201415</v>
          </cell>
          <cell r="C6728">
            <v>548</v>
          </cell>
          <cell r="D6728">
            <v>15</v>
          </cell>
        </row>
        <row r="6729">
          <cell r="A6729" t="str">
            <v>54846.00011.00</v>
          </cell>
          <cell r="B6729">
            <v>201415</v>
          </cell>
          <cell r="C6729">
            <v>548</v>
          </cell>
          <cell r="D6729">
            <v>15</v>
          </cell>
        </row>
        <row r="6730">
          <cell r="A6730" t="str">
            <v>54851.00011.00</v>
          </cell>
          <cell r="B6730">
            <v>201415</v>
          </cell>
          <cell r="C6730">
            <v>548</v>
          </cell>
          <cell r="D6730">
            <v>30</v>
          </cell>
        </row>
        <row r="6731">
          <cell r="A6731" t="str">
            <v>54841.00011.00</v>
          </cell>
          <cell r="B6731">
            <v>201415</v>
          </cell>
          <cell r="C6731">
            <v>548</v>
          </cell>
          <cell r="D6731">
            <v>47</v>
          </cell>
        </row>
        <row r="6732">
          <cell r="A6732" t="str">
            <v>5486.00011.00</v>
          </cell>
          <cell r="B6732">
            <v>201415</v>
          </cell>
          <cell r="C6732">
            <v>548</v>
          </cell>
          <cell r="D6732">
            <v>51</v>
          </cell>
        </row>
        <row r="6733">
          <cell r="A6733" t="str">
            <v>54832.00011.00</v>
          </cell>
          <cell r="B6733">
            <v>201415</v>
          </cell>
          <cell r="C6733">
            <v>548</v>
          </cell>
          <cell r="D6733">
            <v>80</v>
          </cell>
        </row>
        <row r="6734">
          <cell r="A6734" t="str">
            <v>54818.00011.00</v>
          </cell>
          <cell r="B6734">
            <v>201415</v>
          </cell>
          <cell r="C6734">
            <v>548</v>
          </cell>
          <cell r="D6734">
            <v>85</v>
          </cell>
        </row>
        <row r="6735">
          <cell r="A6735" t="str">
            <v>54823.00011.00</v>
          </cell>
          <cell r="B6735">
            <v>201415</v>
          </cell>
          <cell r="C6735">
            <v>548</v>
          </cell>
          <cell r="D6735">
            <v>98</v>
          </cell>
        </row>
        <row r="6736">
          <cell r="A6736" t="str">
            <v>54849.00011.00</v>
          </cell>
          <cell r="B6736">
            <v>201415</v>
          </cell>
          <cell r="C6736">
            <v>548</v>
          </cell>
          <cell r="D6736">
            <v>100</v>
          </cell>
        </row>
        <row r="6737">
          <cell r="A6737" t="str">
            <v>54828.00011.00</v>
          </cell>
          <cell r="B6737">
            <v>201415</v>
          </cell>
          <cell r="C6737">
            <v>548</v>
          </cell>
          <cell r="D6737">
            <v>124</v>
          </cell>
        </row>
        <row r="6738">
          <cell r="A6738" t="str">
            <v>5482.00011.00</v>
          </cell>
          <cell r="B6738">
            <v>201415</v>
          </cell>
          <cell r="C6738">
            <v>548</v>
          </cell>
          <cell r="D6738">
            <v>229</v>
          </cell>
        </row>
        <row r="6739">
          <cell r="A6739" t="str">
            <v>54833.00011.00</v>
          </cell>
          <cell r="B6739">
            <v>201415</v>
          </cell>
          <cell r="C6739">
            <v>548</v>
          </cell>
          <cell r="D6739">
            <v>234</v>
          </cell>
        </row>
        <row r="6740">
          <cell r="A6740" t="str">
            <v>54830.00011.00</v>
          </cell>
          <cell r="B6740">
            <v>201415</v>
          </cell>
          <cell r="C6740">
            <v>548</v>
          </cell>
          <cell r="D6740">
            <v>585</v>
          </cell>
        </row>
        <row r="6741">
          <cell r="A6741" t="str">
            <v>54820.00011.00</v>
          </cell>
          <cell r="B6741">
            <v>201415</v>
          </cell>
          <cell r="C6741">
            <v>548</v>
          </cell>
          <cell r="D6741">
            <v>594</v>
          </cell>
        </row>
        <row r="6742">
          <cell r="A6742" t="str">
            <v>54814.00011.00</v>
          </cell>
          <cell r="B6742">
            <v>201415</v>
          </cell>
          <cell r="C6742">
            <v>548</v>
          </cell>
          <cell r="D6742">
            <v>1258</v>
          </cell>
        </row>
        <row r="6743">
          <cell r="A6743" t="str">
            <v>54851.50011.00</v>
          </cell>
          <cell r="B6743">
            <v>201415</v>
          </cell>
          <cell r="C6743">
            <v>548</v>
          </cell>
          <cell r="D6743">
            <v>1258</v>
          </cell>
        </row>
        <row r="6744">
          <cell r="A6744" t="str">
            <v>5485.00011.00</v>
          </cell>
          <cell r="B6744">
            <v>201415</v>
          </cell>
          <cell r="C6744">
            <v>548</v>
          </cell>
          <cell r="D6744">
            <v>12925</v>
          </cell>
        </row>
        <row r="6745">
          <cell r="A6745" t="str">
            <v>5484.00011.00</v>
          </cell>
          <cell r="B6745">
            <v>201415</v>
          </cell>
          <cell r="C6745">
            <v>548</v>
          </cell>
          <cell r="D6745">
            <v>26723</v>
          </cell>
        </row>
        <row r="6746">
          <cell r="A6746" t="str">
            <v>5481.00011.00</v>
          </cell>
          <cell r="B6746">
            <v>201415</v>
          </cell>
          <cell r="C6746">
            <v>548</v>
          </cell>
          <cell r="D6746">
            <v>39699</v>
          </cell>
        </row>
        <row r="6747">
          <cell r="A6747" t="str">
            <v>5483.00011.00</v>
          </cell>
          <cell r="B6747">
            <v>201415</v>
          </cell>
          <cell r="C6747">
            <v>548</v>
          </cell>
          <cell r="D6747">
            <v>39699</v>
          </cell>
        </row>
        <row r="6748">
          <cell r="A6748" t="str">
            <v>5488.00011.00</v>
          </cell>
          <cell r="B6748">
            <v>201415</v>
          </cell>
          <cell r="C6748">
            <v>548</v>
          </cell>
          <cell r="D6748">
            <v>39699</v>
          </cell>
        </row>
        <row r="6749">
          <cell r="A6749" t="str">
            <v>54824.00011.00</v>
          </cell>
          <cell r="B6749">
            <v>201415</v>
          </cell>
          <cell r="C6749">
            <v>548</v>
          </cell>
          <cell r="D6749">
            <v>44199.96</v>
          </cell>
        </row>
        <row r="6750">
          <cell r="A6750" t="str">
            <v>54826.00011.00</v>
          </cell>
          <cell r="B6750">
            <v>201415</v>
          </cell>
          <cell r="C6750">
            <v>548</v>
          </cell>
          <cell r="D6750">
            <v>44199.96</v>
          </cell>
        </row>
        <row r="6751">
          <cell r="A6751" t="str">
            <v>54813.00011.00</v>
          </cell>
          <cell r="B6751">
            <v>201415</v>
          </cell>
          <cell r="C6751">
            <v>548</v>
          </cell>
          <cell r="D6751">
            <v>45102</v>
          </cell>
        </row>
        <row r="6752">
          <cell r="A6752" t="str">
            <v>54822.00011.00</v>
          </cell>
          <cell r="B6752">
            <v>201415</v>
          </cell>
          <cell r="C6752">
            <v>548</v>
          </cell>
          <cell r="D6752">
            <v>45102</v>
          </cell>
        </row>
        <row r="6753">
          <cell r="A6753" t="str">
            <v>54827.00011.00</v>
          </cell>
          <cell r="B6753">
            <v>201415</v>
          </cell>
          <cell r="C6753">
            <v>548</v>
          </cell>
          <cell r="D6753">
            <v>45102</v>
          </cell>
        </row>
        <row r="6754">
          <cell r="A6754" t="str">
            <v>54817.00012.00</v>
          </cell>
          <cell r="B6754">
            <v>201415</v>
          </cell>
          <cell r="C6754">
            <v>548</v>
          </cell>
          <cell r="D6754">
            <v>0</v>
          </cell>
        </row>
        <row r="6755">
          <cell r="A6755" t="str">
            <v>54819.00012.00</v>
          </cell>
          <cell r="B6755">
            <v>201415</v>
          </cell>
          <cell r="C6755">
            <v>548</v>
          </cell>
          <cell r="D6755">
            <v>0</v>
          </cell>
        </row>
        <row r="6756">
          <cell r="A6756" t="str">
            <v>54821.00012.00</v>
          </cell>
          <cell r="B6756">
            <v>201415</v>
          </cell>
          <cell r="C6756">
            <v>548</v>
          </cell>
          <cell r="D6756">
            <v>0</v>
          </cell>
        </row>
        <row r="6757">
          <cell r="A6757" t="str">
            <v>54852.00012.00</v>
          </cell>
          <cell r="B6757">
            <v>201415</v>
          </cell>
          <cell r="C6757">
            <v>548</v>
          </cell>
          <cell r="D6757">
            <v>0</v>
          </cell>
        </row>
        <row r="6758">
          <cell r="A6758" t="str">
            <v>54854.00012.00</v>
          </cell>
          <cell r="B6758">
            <v>201415</v>
          </cell>
          <cell r="C6758">
            <v>548</v>
          </cell>
          <cell r="D6758">
            <v>0</v>
          </cell>
        </row>
        <row r="6759">
          <cell r="A6759" t="str">
            <v>54856.00012.00</v>
          </cell>
          <cell r="B6759">
            <v>201415</v>
          </cell>
          <cell r="C6759">
            <v>548</v>
          </cell>
          <cell r="D6759">
            <v>0</v>
          </cell>
        </row>
        <row r="6760">
          <cell r="A6760" t="str">
            <v>54858.00012.00</v>
          </cell>
          <cell r="B6760">
            <v>201415</v>
          </cell>
          <cell r="C6760">
            <v>548</v>
          </cell>
          <cell r="D6760">
            <v>0</v>
          </cell>
        </row>
        <row r="6761">
          <cell r="A6761" t="str">
            <v>54860.00012.00</v>
          </cell>
          <cell r="B6761">
            <v>201415</v>
          </cell>
          <cell r="C6761">
            <v>548</v>
          </cell>
          <cell r="D6761">
            <v>0</v>
          </cell>
        </row>
        <row r="6762">
          <cell r="A6762" t="str">
            <v>5506.0001.00</v>
          </cell>
          <cell r="B6762">
            <v>201415</v>
          </cell>
          <cell r="C6762">
            <v>550</v>
          </cell>
          <cell r="D6762">
            <v>0</v>
          </cell>
        </row>
        <row r="6763">
          <cell r="A6763" t="str">
            <v>5507.0001.00</v>
          </cell>
          <cell r="B6763">
            <v>201415</v>
          </cell>
          <cell r="C6763">
            <v>550</v>
          </cell>
          <cell r="D6763">
            <v>0</v>
          </cell>
        </row>
        <row r="6764">
          <cell r="A6764" t="str">
            <v>5509.0001.00</v>
          </cell>
          <cell r="B6764">
            <v>201415</v>
          </cell>
          <cell r="C6764">
            <v>550</v>
          </cell>
          <cell r="D6764">
            <v>0</v>
          </cell>
        </row>
        <row r="6765">
          <cell r="A6765" t="str">
            <v>55052.0001.00</v>
          </cell>
          <cell r="B6765">
            <v>201415</v>
          </cell>
          <cell r="C6765">
            <v>550</v>
          </cell>
          <cell r="D6765">
            <v>0</v>
          </cell>
        </row>
        <row r="6766">
          <cell r="A6766" t="str">
            <v>55053.0001.00</v>
          </cell>
          <cell r="B6766">
            <v>201415</v>
          </cell>
          <cell r="C6766">
            <v>550</v>
          </cell>
          <cell r="D6766">
            <v>0</v>
          </cell>
        </row>
        <row r="6767">
          <cell r="A6767" t="str">
            <v>55054.0001.00</v>
          </cell>
          <cell r="B6767">
            <v>201415</v>
          </cell>
          <cell r="C6767">
            <v>550</v>
          </cell>
          <cell r="D6767">
            <v>0</v>
          </cell>
        </row>
        <row r="6768">
          <cell r="A6768" t="str">
            <v>55055.0001.00</v>
          </cell>
          <cell r="B6768">
            <v>201415</v>
          </cell>
          <cell r="C6768">
            <v>550</v>
          </cell>
          <cell r="D6768">
            <v>0</v>
          </cell>
        </row>
        <row r="6769">
          <cell r="A6769" t="str">
            <v>55056.0001.00</v>
          </cell>
          <cell r="B6769">
            <v>201415</v>
          </cell>
          <cell r="C6769">
            <v>550</v>
          </cell>
          <cell r="D6769">
            <v>0</v>
          </cell>
        </row>
        <row r="6770">
          <cell r="A6770" t="str">
            <v>55057.0001.00</v>
          </cell>
          <cell r="B6770">
            <v>201415</v>
          </cell>
          <cell r="C6770">
            <v>550</v>
          </cell>
          <cell r="D6770">
            <v>0</v>
          </cell>
        </row>
        <row r="6771">
          <cell r="A6771" t="str">
            <v>55058.0001.00</v>
          </cell>
          <cell r="B6771">
            <v>201415</v>
          </cell>
          <cell r="C6771">
            <v>550</v>
          </cell>
          <cell r="D6771">
            <v>0</v>
          </cell>
        </row>
        <row r="6772">
          <cell r="A6772" t="str">
            <v>55059.0001.00</v>
          </cell>
          <cell r="B6772">
            <v>201415</v>
          </cell>
          <cell r="C6772">
            <v>550</v>
          </cell>
          <cell r="D6772">
            <v>0</v>
          </cell>
        </row>
        <row r="6773">
          <cell r="A6773" t="str">
            <v>55060.0001.00</v>
          </cell>
          <cell r="B6773">
            <v>201415</v>
          </cell>
          <cell r="C6773">
            <v>550</v>
          </cell>
          <cell r="D6773">
            <v>0</v>
          </cell>
        </row>
        <row r="6774">
          <cell r="A6774" t="str">
            <v>55061.0001.00</v>
          </cell>
          <cell r="B6774">
            <v>201415</v>
          </cell>
          <cell r="C6774">
            <v>550</v>
          </cell>
          <cell r="D6774">
            <v>0</v>
          </cell>
        </row>
        <row r="6775">
          <cell r="A6775" t="str">
            <v>55062.0001.00</v>
          </cell>
          <cell r="B6775">
            <v>201415</v>
          </cell>
          <cell r="C6775">
            <v>550</v>
          </cell>
          <cell r="D6775">
            <v>0</v>
          </cell>
        </row>
        <row r="6776">
          <cell r="A6776" t="str">
            <v>55063.0001.00</v>
          </cell>
          <cell r="B6776">
            <v>201415</v>
          </cell>
          <cell r="C6776">
            <v>550</v>
          </cell>
          <cell r="D6776">
            <v>0</v>
          </cell>
        </row>
        <row r="6777">
          <cell r="A6777" t="str">
            <v>5504.0001.00</v>
          </cell>
          <cell r="B6777">
            <v>201415</v>
          </cell>
          <cell r="C6777">
            <v>550</v>
          </cell>
          <cell r="D6777">
            <v>3</v>
          </cell>
        </row>
        <row r="6778">
          <cell r="A6778" t="str">
            <v>55013.0001.00</v>
          </cell>
          <cell r="B6778">
            <v>201415</v>
          </cell>
          <cell r="C6778">
            <v>550</v>
          </cell>
          <cell r="D6778">
            <v>3.33</v>
          </cell>
        </row>
        <row r="6779">
          <cell r="A6779" t="str">
            <v>5505.0001.00</v>
          </cell>
          <cell r="B6779">
            <v>201415</v>
          </cell>
          <cell r="C6779">
            <v>550</v>
          </cell>
          <cell r="D6779">
            <v>4</v>
          </cell>
        </row>
        <row r="6780">
          <cell r="A6780" t="str">
            <v>55011.0001.00</v>
          </cell>
          <cell r="B6780">
            <v>201415</v>
          </cell>
          <cell r="C6780">
            <v>550</v>
          </cell>
          <cell r="D6780">
            <v>6</v>
          </cell>
        </row>
        <row r="6781">
          <cell r="A6781" t="str">
            <v>5503.0001.00</v>
          </cell>
          <cell r="B6781">
            <v>201415</v>
          </cell>
          <cell r="C6781">
            <v>550</v>
          </cell>
          <cell r="D6781">
            <v>7</v>
          </cell>
        </row>
        <row r="6782">
          <cell r="A6782" t="str">
            <v>5508.0001.00</v>
          </cell>
          <cell r="B6782">
            <v>201415</v>
          </cell>
          <cell r="C6782">
            <v>550</v>
          </cell>
          <cell r="D6782">
            <v>7</v>
          </cell>
        </row>
        <row r="6783">
          <cell r="A6783" t="str">
            <v>5507.0002.00</v>
          </cell>
          <cell r="B6783">
            <v>201415</v>
          </cell>
          <cell r="C6783">
            <v>550</v>
          </cell>
          <cell r="D6783">
            <v>0</v>
          </cell>
        </row>
        <row r="6784">
          <cell r="A6784" t="str">
            <v>5509.0002.00</v>
          </cell>
          <cell r="B6784">
            <v>201415</v>
          </cell>
          <cell r="C6784">
            <v>550</v>
          </cell>
          <cell r="D6784">
            <v>0</v>
          </cell>
        </row>
        <row r="6785">
          <cell r="A6785" t="str">
            <v>55015.0002.00</v>
          </cell>
          <cell r="B6785">
            <v>201415</v>
          </cell>
          <cell r="C6785">
            <v>550</v>
          </cell>
          <cell r="D6785">
            <v>0</v>
          </cell>
        </row>
        <row r="6786">
          <cell r="A6786" t="str">
            <v>55016.0002.00</v>
          </cell>
          <cell r="B6786">
            <v>201415</v>
          </cell>
          <cell r="C6786">
            <v>550</v>
          </cell>
          <cell r="D6786">
            <v>0</v>
          </cell>
        </row>
        <row r="6787">
          <cell r="A6787" t="str">
            <v>55018.0002.00</v>
          </cell>
          <cell r="B6787">
            <v>201415</v>
          </cell>
          <cell r="C6787">
            <v>550</v>
          </cell>
          <cell r="D6787">
            <v>0</v>
          </cell>
        </row>
        <row r="6788">
          <cell r="A6788" t="str">
            <v>55020.0002.00</v>
          </cell>
          <cell r="B6788">
            <v>201415</v>
          </cell>
          <cell r="C6788">
            <v>550</v>
          </cell>
          <cell r="D6788">
            <v>0</v>
          </cell>
        </row>
        <row r="6789">
          <cell r="A6789" t="str">
            <v>55052.0002.00</v>
          </cell>
          <cell r="B6789">
            <v>201415</v>
          </cell>
          <cell r="C6789">
            <v>550</v>
          </cell>
          <cell r="D6789">
            <v>0</v>
          </cell>
        </row>
        <row r="6790">
          <cell r="A6790" t="str">
            <v>55053.0002.00</v>
          </cell>
          <cell r="B6790">
            <v>201415</v>
          </cell>
          <cell r="C6790">
            <v>550</v>
          </cell>
          <cell r="D6790">
            <v>0</v>
          </cell>
        </row>
        <row r="6791">
          <cell r="A6791" t="str">
            <v>55054.0002.00</v>
          </cell>
          <cell r="B6791">
            <v>201415</v>
          </cell>
          <cell r="C6791">
            <v>550</v>
          </cell>
          <cell r="D6791">
            <v>0</v>
          </cell>
        </row>
        <row r="6792">
          <cell r="A6792" t="str">
            <v>55055.0002.00</v>
          </cell>
          <cell r="B6792">
            <v>201415</v>
          </cell>
          <cell r="C6792">
            <v>550</v>
          </cell>
          <cell r="D6792">
            <v>0</v>
          </cell>
        </row>
        <row r="6793">
          <cell r="A6793" t="str">
            <v>55056.0002.00</v>
          </cell>
          <cell r="B6793">
            <v>201415</v>
          </cell>
          <cell r="C6793">
            <v>550</v>
          </cell>
          <cell r="D6793">
            <v>0</v>
          </cell>
        </row>
        <row r="6794">
          <cell r="A6794" t="str">
            <v>55057.0002.00</v>
          </cell>
          <cell r="B6794">
            <v>201415</v>
          </cell>
          <cell r="C6794">
            <v>550</v>
          </cell>
          <cell r="D6794">
            <v>0</v>
          </cell>
        </row>
        <row r="6795">
          <cell r="A6795" t="str">
            <v>55058.0002.00</v>
          </cell>
          <cell r="B6795">
            <v>201415</v>
          </cell>
          <cell r="C6795">
            <v>550</v>
          </cell>
          <cell r="D6795">
            <v>0</v>
          </cell>
        </row>
        <row r="6796">
          <cell r="A6796" t="str">
            <v>55059.0002.00</v>
          </cell>
          <cell r="B6796">
            <v>201415</v>
          </cell>
          <cell r="C6796">
            <v>550</v>
          </cell>
          <cell r="D6796">
            <v>0</v>
          </cell>
        </row>
        <row r="6797">
          <cell r="A6797" t="str">
            <v>55060.0002.00</v>
          </cell>
          <cell r="B6797">
            <v>201415</v>
          </cell>
          <cell r="C6797">
            <v>550</v>
          </cell>
          <cell r="D6797">
            <v>0</v>
          </cell>
        </row>
        <row r="6798">
          <cell r="A6798" t="str">
            <v>55061.0002.00</v>
          </cell>
          <cell r="B6798">
            <v>201415</v>
          </cell>
          <cell r="C6798">
            <v>550</v>
          </cell>
          <cell r="D6798">
            <v>0</v>
          </cell>
        </row>
        <row r="6799">
          <cell r="A6799" t="str">
            <v>55062.0002.00</v>
          </cell>
          <cell r="B6799">
            <v>201415</v>
          </cell>
          <cell r="C6799">
            <v>550</v>
          </cell>
          <cell r="D6799">
            <v>0</v>
          </cell>
        </row>
        <row r="6800">
          <cell r="A6800" t="str">
            <v>55063.0002.00</v>
          </cell>
          <cell r="B6800">
            <v>201415</v>
          </cell>
          <cell r="C6800">
            <v>550</v>
          </cell>
          <cell r="D6800">
            <v>0</v>
          </cell>
        </row>
        <row r="6801">
          <cell r="A6801" t="str">
            <v>5502.0002.00</v>
          </cell>
          <cell r="B6801">
            <v>201415</v>
          </cell>
          <cell r="C6801">
            <v>550</v>
          </cell>
          <cell r="D6801">
            <v>7</v>
          </cell>
        </row>
        <row r="6802">
          <cell r="A6802" t="str">
            <v>5506.0002.00</v>
          </cell>
          <cell r="B6802">
            <v>201415</v>
          </cell>
          <cell r="C6802">
            <v>550</v>
          </cell>
          <cell r="D6802">
            <v>212</v>
          </cell>
        </row>
        <row r="6803">
          <cell r="A6803" t="str">
            <v>55014.0002.00</v>
          </cell>
          <cell r="B6803">
            <v>201415</v>
          </cell>
          <cell r="C6803">
            <v>550</v>
          </cell>
          <cell r="D6803">
            <v>298</v>
          </cell>
        </row>
        <row r="6804">
          <cell r="A6804" t="str">
            <v>5504.0002.00</v>
          </cell>
          <cell r="B6804">
            <v>201415</v>
          </cell>
          <cell r="C6804">
            <v>550</v>
          </cell>
          <cell r="D6804">
            <v>1556</v>
          </cell>
        </row>
        <row r="6805">
          <cell r="A6805" t="str">
            <v>55013.0002.00</v>
          </cell>
          <cell r="B6805">
            <v>201415</v>
          </cell>
          <cell r="C6805">
            <v>550</v>
          </cell>
          <cell r="D6805">
            <v>3309.5</v>
          </cell>
        </row>
        <row r="6806">
          <cell r="A6806" t="str">
            <v>5505.0002.00</v>
          </cell>
          <cell r="B6806">
            <v>201415</v>
          </cell>
          <cell r="C6806">
            <v>550</v>
          </cell>
          <cell r="D6806">
            <v>4403</v>
          </cell>
        </row>
        <row r="6807">
          <cell r="A6807" t="str">
            <v>55011.0002.00</v>
          </cell>
          <cell r="B6807">
            <v>201415</v>
          </cell>
          <cell r="C6807">
            <v>550</v>
          </cell>
          <cell r="D6807">
            <v>4964.25</v>
          </cell>
        </row>
        <row r="6808">
          <cell r="A6808" t="str">
            <v>5501.0002.00</v>
          </cell>
          <cell r="B6808">
            <v>201415</v>
          </cell>
          <cell r="C6808">
            <v>550</v>
          </cell>
          <cell r="D6808">
            <v>6118</v>
          </cell>
        </row>
        <row r="6809">
          <cell r="A6809" t="str">
            <v>5503.0002.00</v>
          </cell>
          <cell r="B6809">
            <v>201415</v>
          </cell>
          <cell r="C6809">
            <v>550</v>
          </cell>
          <cell r="D6809">
            <v>6171</v>
          </cell>
        </row>
        <row r="6810">
          <cell r="A6810" t="str">
            <v>5508.0002.00</v>
          </cell>
          <cell r="B6810">
            <v>201415</v>
          </cell>
          <cell r="C6810">
            <v>550</v>
          </cell>
          <cell r="D6810">
            <v>6171</v>
          </cell>
        </row>
        <row r="6811">
          <cell r="A6811" t="str">
            <v>5507.0003.00</v>
          </cell>
          <cell r="B6811">
            <v>201415</v>
          </cell>
          <cell r="C6811">
            <v>550</v>
          </cell>
          <cell r="D6811">
            <v>0</v>
          </cell>
        </row>
        <row r="6812">
          <cell r="A6812" t="str">
            <v>5509.0003.00</v>
          </cell>
          <cell r="B6812">
            <v>201415</v>
          </cell>
          <cell r="C6812">
            <v>550</v>
          </cell>
          <cell r="D6812">
            <v>0</v>
          </cell>
        </row>
        <row r="6813">
          <cell r="A6813" t="str">
            <v>55015.0003.00</v>
          </cell>
          <cell r="B6813">
            <v>201415</v>
          </cell>
          <cell r="C6813">
            <v>550</v>
          </cell>
          <cell r="D6813">
            <v>0</v>
          </cell>
        </row>
        <row r="6814">
          <cell r="A6814" t="str">
            <v>55018.0003.00</v>
          </cell>
          <cell r="B6814">
            <v>201415</v>
          </cell>
          <cell r="C6814">
            <v>550</v>
          </cell>
          <cell r="D6814">
            <v>0</v>
          </cell>
        </row>
        <row r="6815">
          <cell r="A6815" t="str">
            <v>55020.0003.00</v>
          </cell>
          <cell r="B6815">
            <v>201415</v>
          </cell>
          <cell r="C6815">
            <v>550</v>
          </cell>
          <cell r="D6815">
            <v>0</v>
          </cell>
        </row>
        <row r="6816">
          <cell r="A6816" t="str">
            <v>55052.0003.00</v>
          </cell>
          <cell r="B6816">
            <v>201415</v>
          </cell>
          <cell r="C6816">
            <v>550</v>
          </cell>
          <cell r="D6816">
            <v>0</v>
          </cell>
        </row>
        <row r="6817">
          <cell r="A6817" t="str">
            <v>55053.0003.00</v>
          </cell>
          <cell r="B6817">
            <v>201415</v>
          </cell>
          <cell r="C6817">
            <v>550</v>
          </cell>
          <cell r="D6817">
            <v>0</v>
          </cell>
        </row>
        <row r="6818">
          <cell r="A6818" t="str">
            <v>55054.0003.00</v>
          </cell>
          <cell r="B6818">
            <v>201415</v>
          </cell>
          <cell r="C6818">
            <v>550</v>
          </cell>
          <cell r="D6818">
            <v>0</v>
          </cell>
        </row>
        <row r="6819">
          <cell r="A6819" t="str">
            <v>55055.0003.00</v>
          </cell>
          <cell r="B6819">
            <v>201415</v>
          </cell>
          <cell r="C6819">
            <v>550</v>
          </cell>
          <cell r="D6819">
            <v>0</v>
          </cell>
        </row>
        <row r="6820">
          <cell r="A6820" t="str">
            <v>55056.0003.00</v>
          </cell>
          <cell r="B6820">
            <v>201415</v>
          </cell>
          <cell r="C6820">
            <v>550</v>
          </cell>
          <cell r="D6820">
            <v>0</v>
          </cell>
        </row>
        <row r="6821">
          <cell r="A6821" t="str">
            <v>55057.0003.00</v>
          </cell>
          <cell r="B6821">
            <v>201415</v>
          </cell>
          <cell r="C6821">
            <v>550</v>
          </cell>
          <cell r="D6821">
            <v>0</v>
          </cell>
        </row>
        <row r="6822">
          <cell r="A6822" t="str">
            <v>55058.0003.00</v>
          </cell>
          <cell r="B6822">
            <v>201415</v>
          </cell>
          <cell r="C6822">
            <v>550</v>
          </cell>
          <cell r="D6822">
            <v>0</v>
          </cell>
        </row>
        <row r="6823">
          <cell r="A6823" t="str">
            <v>55059.0003.00</v>
          </cell>
          <cell r="B6823">
            <v>201415</v>
          </cell>
          <cell r="C6823">
            <v>550</v>
          </cell>
          <cell r="D6823">
            <v>0</v>
          </cell>
        </row>
        <row r="6824">
          <cell r="A6824" t="str">
            <v>55060.0003.00</v>
          </cell>
          <cell r="B6824">
            <v>201415</v>
          </cell>
          <cell r="C6824">
            <v>550</v>
          </cell>
          <cell r="D6824">
            <v>0</v>
          </cell>
        </row>
        <row r="6825">
          <cell r="A6825" t="str">
            <v>55061.0003.00</v>
          </cell>
          <cell r="B6825">
            <v>201415</v>
          </cell>
          <cell r="C6825">
            <v>550</v>
          </cell>
          <cell r="D6825">
            <v>0</v>
          </cell>
        </row>
        <row r="6826">
          <cell r="A6826" t="str">
            <v>55062.0003.00</v>
          </cell>
          <cell r="B6826">
            <v>201415</v>
          </cell>
          <cell r="C6826">
            <v>550</v>
          </cell>
          <cell r="D6826">
            <v>0</v>
          </cell>
        </row>
        <row r="6827">
          <cell r="A6827" t="str">
            <v>55063.0003.00</v>
          </cell>
          <cell r="B6827">
            <v>201415</v>
          </cell>
          <cell r="C6827">
            <v>550</v>
          </cell>
          <cell r="D6827">
            <v>0</v>
          </cell>
        </row>
        <row r="6828">
          <cell r="A6828" t="str">
            <v>55016.0003.00</v>
          </cell>
          <cell r="B6828">
            <v>201415</v>
          </cell>
          <cell r="C6828">
            <v>550</v>
          </cell>
          <cell r="D6828">
            <v>1</v>
          </cell>
        </row>
        <row r="6829">
          <cell r="A6829" t="str">
            <v>5502.0003.00</v>
          </cell>
          <cell r="B6829">
            <v>201415</v>
          </cell>
          <cell r="C6829">
            <v>550</v>
          </cell>
          <cell r="D6829">
            <v>60</v>
          </cell>
        </row>
        <row r="6830">
          <cell r="A6830" t="str">
            <v>5506.0003.00</v>
          </cell>
          <cell r="B6830">
            <v>201415</v>
          </cell>
          <cell r="C6830">
            <v>550</v>
          </cell>
          <cell r="D6830">
            <v>242</v>
          </cell>
        </row>
        <row r="6831">
          <cell r="A6831" t="str">
            <v>55014.0003.00</v>
          </cell>
          <cell r="B6831">
            <v>201415</v>
          </cell>
          <cell r="C6831">
            <v>550</v>
          </cell>
          <cell r="D6831">
            <v>419</v>
          </cell>
        </row>
        <row r="6832">
          <cell r="A6832" t="str">
            <v>5505.0003.00</v>
          </cell>
          <cell r="B6832">
            <v>201415</v>
          </cell>
          <cell r="C6832">
            <v>550</v>
          </cell>
          <cell r="D6832">
            <v>6225</v>
          </cell>
        </row>
        <row r="6833">
          <cell r="A6833" t="str">
            <v>5504.0003.00</v>
          </cell>
          <cell r="B6833">
            <v>201415</v>
          </cell>
          <cell r="C6833">
            <v>550</v>
          </cell>
          <cell r="D6833">
            <v>7451</v>
          </cell>
        </row>
        <row r="6834">
          <cell r="A6834" t="str">
            <v>55013.0003.00</v>
          </cell>
          <cell r="B6834">
            <v>201415</v>
          </cell>
          <cell r="C6834">
            <v>550</v>
          </cell>
          <cell r="D6834">
            <v>9520.58</v>
          </cell>
        </row>
        <row r="6835">
          <cell r="A6835" t="str">
            <v>55011.0003.00</v>
          </cell>
          <cell r="B6835">
            <v>201415</v>
          </cell>
          <cell r="C6835">
            <v>550</v>
          </cell>
          <cell r="D6835">
            <v>12240.75</v>
          </cell>
        </row>
        <row r="6836">
          <cell r="A6836" t="str">
            <v>5501.0003.00</v>
          </cell>
          <cell r="B6836">
            <v>201415</v>
          </cell>
          <cell r="C6836">
            <v>550</v>
          </cell>
          <cell r="D6836">
            <v>13906</v>
          </cell>
        </row>
        <row r="6837">
          <cell r="A6837" t="str">
            <v>5503.0003.00</v>
          </cell>
          <cell r="B6837">
            <v>201415</v>
          </cell>
          <cell r="C6837">
            <v>550</v>
          </cell>
          <cell r="D6837">
            <v>13918</v>
          </cell>
        </row>
        <row r="6838">
          <cell r="A6838" t="str">
            <v>5508.0003.00</v>
          </cell>
          <cell r="B6838">
            <v>201415</v>
          </cell>
          <cell r="C6838">
            <v>550</v>
          </cell>
          <cell r="D6838">
            <v>13918</v>
          </cell>
        </row>
        <row r="6839">
          <cell r="A6839" t="str">
            <v>5507.0004.00</v>
          </cell>
          <cell r="B6839">
            <v>201415</v>
          </cell>
          <cell r="C6839">
            <v>550</v>
          </cell>
          <cell r="D6839">
            <v>0</v>
          </cell>
        </row>
        <row r="6840">
          <cell r="A6840" t="str">
            <v>5509.0004.00</v>
          </cell>
          <cell r="B6840">
            <v>201415</v>
          </cell>
          <cell r="C6840">
            <v>550</v>
          </cell>
          <cell r="D6840">
            <v>0</v>
          </cell>
        </row>
        <row r="6841">
          <cell r="A6841" t="str">
            <v>55015.0004.00</v>
          </cell>
          <cell r="B6841">
            <v>201415</v>
          </cell>
          <cell r="C6841">
            <v>550</v>
          </cell>
          <cell r="D6841">
            <v>0</v>
          </cell>
        </row>
        <row r="6842">
          <cell r="A6842" t="str">
            <v>55018.0004.00</v>
          </cell>
          <cell r="B6842">
            <v>201415</v>
          </cell>
          <cell r="C6842">
            <v>550</v>
          </cell>
          <cell r="D6842">
            <v>0</v>
          </cell>
        </row>
        <row r="6843">
          <cell r="A6843" t="str">
            <v>55020.0004.00</v>
          </cell>
          <cell r="B6843">
            <v>201415</v>
          </cell>
          <cell r="C6843">
            <v>550</v>
          </cell>
          <cell r="D6843">
            <v>0</v>
          </cell>
        </row>
        <row r="6844">
          <cell r="A6844" t="str">
            <v>55052.0004.00</v>
          </cell>
          <cell r="B6844">
            <v>201415</v>
          </cell>
          <cell r="C6844">
            <v>550</v>
          </cell>
          <cell r="D6844">
            <v>0</v>
          </cell>
        </row>
        <row r="6845">
          <cell r="A6845" t="str">
            <v>55053.0004.00</v>
          </cell>
          <cell r="B6845">
            <v>201415</v>
          </cell>
          <cell r="C6845">
            <v>550</v>
          </cell>
          <cell r="D6845">
            <v>0</v>
          </cell>
        </row>
        <row r="6846">
          <cell r="A6846" t="str">
            <v>55054.0004.00</v>
          </cell>
          <cell r="B6846">
            <v>201415</v>
          </cell>
          <cell r="C6846">
            <v>550</v>
          </cell>
          <cell r="D6846">
            <v>0</v>
          </cell>
        </row>
        <row r="6847">
          <cell r="A6847" t="str">
            <v>55055.0004.00</v>
          </cell>
          <cell r="B6847">
            <v>201415</v>
          </cell>
          <cell r="C6847">
            <v>550</v>
          </cell>
          <cell r="D6847">
            <v>0</v>
          </cell>
        </row>
        <row r="6848">
          <cell r="A6848" t="str">
            <v>55056.0004.00</v>
          </cell>
          <cell r="B6848">
            <v>201415</v>
          </cell>
          <cell r="C6848">
            <v>550</v>
          </cell>
          <cell r="D6848">
            <v>0</v>
          </cell>
        </row>
        <row r="6849">
          <cell r="A6849" t="str">
            <v>55057.0004.00</v>
          </cell>
          <cell r="B6849">
            <v>201415</v>
          </cell>
          <cell r="C6849">
            <v>550</v>
          </cell>
          <cell r="D6849">
            <v>0</v>
          </cell>
        </row>
        <row r="6850">
          <cell r="A6850" t="str">
            <v>55058.0004.00</v>
          </cell>
          <cell r="B6850">
            <v>201415</v>
          </cell>
          <cell r="C6850">
            <v>550</v>
          </cell>
          <cell r="D6850">
            <v>0</v>
          </cell>
        </row>
        <row r="6851">
          <cell r="A6851" t="str">
            <v>55059.0004.00</v>
          </cell>
          <cell r="B6851">
            <v>201415</v>
          </cell>
          <cell r="C6851">
            <v>550</v>
          </cell>
          <cell r="D6851">
            <v>0</v>
          </cell>
        </row>
        <row r="6852">
          <cell r="A6852" t="str">
            <v>55060.0004.00</v>
          </cell>
          <cell r="B6852">
            <v>201415</v>
          </cell>
          <cell r="C6852">
            <v>550</v>
          </cell>
          <cell r="D6852">
            <v>0</v>
          </cell>
        </row>
        <row r="6853">
          <cell r="A6853" t="str">
            <v>55061.0004.00</v>
          </cell>
          <cell r="B6853">
            <v>201415</v>
          </cell>
          <cell r="C6853">
            <v>550</v>
          </cell>
          <cell r="D6853">
            <v>0</v>
          </cell>
        </row>
        <row r="6854">
          <cell r="A6854" t="str">
            <v>55062.0004.00</v>
          </cell>
          <cell r="B6854">
            <v>201415</v>
          </cell>
          <cell r="C6854">
            <v>550</v>
          </cell>
          <cell r="D6854">
            <v>0</v>
          </cell>
        </row>
        <row r="6855">
          <cell r="A6855" t="str">
            <v>55063.0004.00</v>
          </cell>
          <cell r="B6855">
            <v>201415</v>
          </cell>
          <cell r="C6855">
            <v>550</v>
          </cell>
          <cell r="D6855">
            <v>0</v>
          </cell>
        </row>
        <row r="6856">
          <cell r="A6856" t="str">
            <v>55016.0004.00</v>
          </cell>
          <cell r="B6856">
            <v>201415</v>
          </cell>
          <cell r="C6856">
            <v>550</v>
          </cell>
          <cell r="D6856">
            <v>2</v>
          </cell>
        </row>
        <row r="6857">
          <cell r="A6857" t="str">
            <v>5502.0004.00</v>
          </cell>
          <cell r="B6857">
            <v>201415</v>
          </cell>
          <cell r="C6857">
            <v>550</v>
          </cell>
          <cell r="D6857">
            <v>72</v>
          </cell>
        </row>
        <row r="6858">
          <cell r="A6858" t="str">
            <v>5506.0004.00</v>
          </cell>
          <cell r="B6858">
            <v>201415</v>
          </cell>
          <cell r="C6858">
            <v>550</v>
          </cell>
          <cell r="D6858">
            <v>276</v>
          </cell>
        </row>
        <row r="6859">
          <cell r="A6859" t="str">
            <v>55014.0004.00</v>
          </cell>
          <cell r="B6859">
            <v>201415</v>
          </cell>
          <cell r="C6859">
            <v>550</v>
          </cell>
          <cell r="D6859">
            <v>561</v>
          </cell>
        </row>
        <row r="6860">
          <cell r="A6860" t="str">
            <v>5505.0004.00</v>
          </cell>
          <cell r="B6860">
            <v>201415</v>
          </cell>
          <cell r="C6860">
            <v>550</v>
          </cell>
          <cell r="D6860">
            <v>6176</v>
          </cell>
        </row>
        <row r="6861">
          <cell r="A6861" t="str">
            <v>5504.0004.00</v>
          </cell>
          <cell r="B6861">
            <v>201415</v>
          </cell>
          <cell r="C6861">
            <v>550</v>
          </cell>
          <cell r="D6861">
            <v>9961</v>
          </cell>
        </row>
        <row r="6862">
          <cell r="A6862" t="str">
            <v>55013.0004.00</v>
          </cell>
          <cell r="B6862">
            <v>201415</v>
          </cell>
          <cell r="C6862">
            <v>550</v>
          </cell>
          <cell r="D6862">
            <v>13094.22</v>
          </cell>
        </row>
        <row r="6863">
          <cell r="A6863" t="str">
            <v>55011.0004.00</v>
          </cell>
          <cell r="B6863">
            <v>201415</v>
          </cell>
          <cell r="C6863">
            <v>550</v>
          </cell>
          <cell r="D6863">
            <v>14731</v>
          </cell>
        </row>
        <row r="6864">
          <cell r="A6864" t="str">
            <v>5501.0004.00</v>
          </cell>
          <cell r="B6864">
            <v>201415</v>
          </cell>
          <cell r="C6864">
            <v>550</v>
          </cell>
          <cell r="D6864">
            <v>16392</v>
          </cell>
        </row>
        <row r="6865">
          <cell r="A6865" t="str">
            <v>5503.0004.00</v>
          </cell>
          <cell r="B6865">
            <v>201415</v>
          </cell>
          <cell r="C6865">
            <v>550</v>
          </cell>
          <cell r="D6865">
            <v>16413</v>
          </cell>
        </row>
        <row r="6866">
          <cell r="A6866" t="str">
            <v>5508.0004.00</v>
          </cell>
          <cell r="B6866">
            <v>201415</v>
          </cell>
          <cell r="C6866">
            <v>550</v>
          </cell>
          <cell r="D6866">
            <v>16413</v>
          </cell>
        </row>
        <row r="6867">
          <cell r="A6867" t="str">
            <v>5507.0005.00</v>
          </cell>
          <cell r="B6867">
            <v>201415</v>
          </cell>
          <cell r="C6867">
            <v>550</v>
          </cell>
          <cell r="D6867">
            <v>0</v>
          </cell>
        </row>
        <row r="6868">
          <cell r="A6868" t="str">
            <v>5509.0005.00</v>
          </cell>
          <cell r="B6868">
            <v>201415</v>
          </cell>
          <cell r="C6868">
            <v>550</v>
          </cell>
          <cell r="D6868">
            <v>0</v>
          </cell>
        </row>
        <row r="6869">
          <cell r="A6869" t="str">
            <v>55015.0005.00</v>
          </cell>
          <cell r="B6869">
            <v>201415</v>
          </cell>
          <cell r="C6869">
            <v>550</v>
          </cell>
          <cell r="D6869">
            <v>0</v>
          </cell>
        </row>
        <row r="6870">
          <cell r="A6870" t="str">
            <v>55016.0005.00</v>
          </cell>
          <cell r="B6870">
            <v>201415</v>
          </cell>
          <cell r="C6870">
            <v>550</v>
          </cell>
          <cell r="D6870">
            <v>0</v>
          </cell>
        </row>
        <row r="6871">
          <cell r="A6871" t="str">
            <v>55018.0005.00</v>
          </cell>
          <cell r="B6871">
            <v>201415</v>
          </cell>
          <cell r="C6871">
            <v>550</v>
          </cell>
          <cell r="D6871">
            <v>0</v>
          </cell>
        </row>
        <row r="6872">
          <cell r="A6872" t="str">
            <v>55020.0005.00</v>
          </cell>
          <cell r="B6872">
            <v>201415</v>
          </cell>
          <cell r="C6872">
            <v>550</v>
          </cell>
          <cell r="D6872">
            <v>0</v>
          </cell>
        </row>
        <row r="6873">
          <cell r="A6873" t="str">
            <v>55052.0005.00</v>
          </cell>
          <cell r="B6873">
            <v>201415</v>
          </cell>
          <cell r="C6873">
            <v>550</v>
          </cell>
          <cell r="D6873">
            <v>0</v>
          </cell>
        </row>
        <row r="6874">
          <cell r="A6874" t="str">
            <v>55053.0005.00</v>
          </cell>
          <cell r="B6874">
            <v>201415</v>
          </cell>
          <cell r="C6874">
            <v>550</v>
          </cell>
          <cell r="D6874">
            <v>0</v>
          </cell>
        </row>
        <row r="6875">
          <cell r="A6875" t="str">
            <v>55054.0005.00</v>
          </cell>
          <cell r="B6875">
            <v>201415</v>
          </cell>
          <cell r="C6875">
            <v>550</v>
          </cell>
          <cell r="D6875">
            <v>0</v>
          </cell>
        </row>
        <row r="6876">
          <cell r="A6876" t="str">
            <v>55055.0005.00</v>
          </cell>
          <cell r="B6876">
            <v>201415</v>
          </cell>
          <cell r="C6876">
            <v>550</v>
          </cell>
          <cell r="D6876">
            <v>0</v>
          </cell>
        </row>
        <row r="6877">
          <cell r="A6877" t="str">
            <v>55056.0005.00</v>
          </cell>
          <cell r="B6877">
            <v>201415</v>
          </cell>
          <cell r="C6877">
            <v>550</v>
          </cell>
          <cell r="D6877">
            <v>0</v>
          </cell>
        </row>
        <row r="6878">
          <cell r="A6878" t="str">
            <v>55057.0005.00</v>
          </cell>
          <cell r="B6878">
            <v>201415</v>
          </cell>
          <cell r="C6878">
            <v>550</v>
          </cell>
          <cell r="D6878">
            <v>0</v>
          </cell>
        </row>
        <row r="6879">
          <cell r="A6879" t="str">
            <v>55058.0005.00</v>
          </cell>
          <cell r="B6879">
            <v>201415</v>
          </cell>
          <cell r="C6879">
            <v>550</v>
          </cell>
          <cell r="D6879">
            <v>0</v>
          </cell>
        </row>
        <row r="6880">
          <cell r="A6880" t="str">
            <v>55059.0005.00</v>
          </cell>
          <cell r="B6880">
            <v>201415</v>
          </cell>
          <cell r="C6880">
            <v>550</v>
          </cell>
          <cell r="D6880">
            <v>0</v>
          </cell>
        </row>
        <row r="6881">
          <cell r="A6881" t="str">
            <v>55060.0005.00</v>
          </cell>
          <cell r="B6881">
            <v>201415</v>
          </cell>
          <cell r="C6881">
            <v>550</v>
          </cell>
          <cell r="D6881">
            <v>0</v>
          </cell>
        </row>
        <row r="6882">
          <cell r="A6882" t="str">
            <v>55061.0005.00</v>
          </cell>
          <cell r="B6882">
            <v>201415</v>
          </cell>
          <cell r="C6882">
            <v>550</v>
          </cell>
          <cell r="D6882">
            <v>0</v>
          </cell>
        </row>
        <row r="6883">
          <cell r="A6883" t="str">
            <v>55062.0005.00</v>
          </cell>
          <cell r="B6883">
            <v>201415</v>
          </cell>
          <cell r="C6883">
            <v>550</v>
          </cell>
          <cell r="D6883">
            <v>0</v>
          </cell>
        </row>
        <row r="6884">
          <cell r="A6884" t="str">
            <v>55063.0005.00</v>
          </cell>
          <cell r="B6884">
            <v>201415</v>
          </cell>
          <cell r="C6884">
            <v>550</v>
          </cell>
          <cell r="D6884">
            <v>0</v>
          </cell>
        </row>
        <row r="6885">
          <cell r="A6885" t="str">
            <v>5502.0005.00</v>
          </cell>
          <cell r="B6885">
            <v>201415</v>
          </cell>
          <cell r="C6885">
            <v>550</v>
          </cell>
          <cell r="D6885">
            <v>93</v>
          </cell>
        </row>
        <row r="6886">
          <cell r="A6886" t="str">
            <v>5506.0005.00</v>
          </cell>
          <cell r="B6886">
            <v>201415</v>
          </cell>
          <cell r="C6886">
            <v>550</v>
          </cell>
          <cell r="D6886">
            <v>167</v>
          </cell>
        </row>
        <row r="6887">
          <cell r="A6887" t="str">
            <v>55014.0005.00</v>
          </cell>
          <cell r="B6887">
            <v>201415</v>
          </cell>
          <cell r="C6887">
            <v>550</v>
          </cell>
          <cell r="D6887">
            <v>414</v>
          </cell>
        </row>
        <row r="6888">
          <cell r="A6888" t="str">
            <v>5505.0005.00</v>
          </cell>
          <cell r="B6888">
            <v>201415</v>
          </cell>
          <cell r="C6888">
            <v>550</v>
          </cell>
          <cell r="D6888">
            <v>3438</v>
          </cell>
        </row>
        <row r="6889">
          <cell r="A6889" t="str">
            <v>5504.0005.00</v>
          </cell>
          <cell r="B6889">
            <v>201415</v>
          </cell>
          <cell r="C6889">
            <v>550</v>
          </cell>
          <cell r="D6889">
            <v>7532</v>
          </cell>
        </row>
        <row r="6890">
          <cell r="A6890" t="str">
            <v>55011.0005.00</v>
          </cell>
          <cell r="B6890">
            <v>201415</v>
          </cell>
          <cell r="C6890">
            <v>550</v>
          </cell>
          <cell r="D6890">
            <v>10194</v>
          </cell>
        </row>
        <row r="6891">
          <cell r="A6891" t="str">
            <v>55013.0005.00</v>
          </cell>
          <cell r="B6891">
            <v>201415</v>
          </cell>
          <cell r="C6891">
            <v>550</v>
          </cell>
          <cell r="D6891">
            <v>10194</v>
          </cell>
        </row>
        <row r="6892">
          <cell r="A6892" t="str">
            <v>5503.0005.00</v>
          </cell>
          <cell r="B6892">
            <v>201415</v>
          </cell>
          <cell r="C6892">
            <v>550</v>
          </cell>
          <cell r="D6892">
            <v>11137</v>
          </cell>
        </row>
        <row r="6893">
          <cell r="A6893" t="str">
            <v>5508.0005.00</v>
          </cell>
          <cell r="B6893">
            <v>201415</v>
          </cell>
          <cell r="C6893">
            <v>550</v>
          </cell>
          <cell r="D6893">
            <v>11137</v>
          </cell>
        </row>
        <row r="6894">
          <cell r="A6894" t="str">
            <v>5501.0005.00</v>
          </cell>
          <cell r="B6894">
            <v>201415</v>
          </cell>
          <cell r="C6894">
            <v>550</v>
          </cell>
          <cell r="D6894">
            <v>11164</v>
          </cell>
        </row>
        <row r="6895">
          <cell r="A6895" t="str">
            <v>5507.0006.00</v>
          </cell>
          <cell r="B6895">
            <v>201415</v>
          </cell>
          <cell r="C6895">
            <v>550</v>
          </cell>
          <cell r="D6895">
            <v>0</v>
          </cell>
        </row>
        <row r="6896">
          <cell r="A6896" t="str">
            <v>5509.0006.00</v>
          </cell>
          <cell r="B6896">
            <v>201415</v>
          </cell>
          <cell r="C6896">
            <v>550</v>
          </cell>
          <cell r="D6896">
            <v>0</v>
          </cell>
        </row>
        <row r="6897">
          <cell r="A6897" t="str">
            <v>55015.0006.00</v>
          </cell>
          <cell r="B6897">
            <v>201415</v>
          </cell>
          <cell r="C6897">
            <v>550</v>
          </cell>
          <cell r="D6897">
            <v>0</v>
          </cell>
        </row>
        <row r="6898">
          <cell r="A6898" t="str">
            <v>55016.0006.00</v>
          </cell>
          <cell r="B6898">
            <v>201415</v>
          </cell>
          <cell r="C6898">
            <v>550</v>
          </cell>
          <cell r="D6898">
            <v>0</v>
          </cell>
        </row>
        <row r="6899">
          <cell r="A6899" t="str">
            <v>55018.0006.00</v>
          </cell>
          <cell r="B6899">
            <v>201415</v>
          </cell>
          <cell r="C6899">
            <v>550</v>
          </cell>
          <cell r="D6899">
            <v>0</v>
          </cell>
        </row>
        <row r="6900">
          <cell r="A6900" t="str">
            <v>55020.0006.00</v>
          </cell>
          <cell r="B6900">
            <v>201415</v>
          </cell>
          <cell r="C6900">
            <v>550</v>
          </cell>
          <cell r="D6900">
            <v>0</v>
          </cell>
        </row>
        <row r="6901">
          <cell r="A6901" t="str">
            <v>55052.0006.00</v>
          </cell>
          <cell r="B6901">
            <v>201415</v>
          </cell>
          <cell r="C6901">
            <v>550</v>
          </cell>
          <cell r="D6901">
            <v>0</v>
          </cell>
        </row>
        <row r="6902">
          <cell r="A6902" t="str">
            <v>55053.0006.00</v>
          </cell>
          <cell r="B6902">
            <v>201415</v>
          </cell>
          <cell r="C6902">
            <v>550</v>
          </cell>
          <cell r="D6902">
            <v>0</v>
          </cell>
        </row>
        <row r="6903">
          <cell r="A6903" t="str">
            <v>55054.0006.00</v>
          </cell>
          <cell r="B6903">
            <v>201415</v>
          </cell>
          <cell r="C6903">
            <v>550</v>
          </cell>
          <cell r="D6903">
            <v>0</v>
          </cell>
        </row>
        <row r="6904">
          <cell r="A6904" t="str">
            <v>55055.0006.00</v>
          </cell>
          <cell r="B6904">
            <v>201415</v>
          </cell>
          <cell r="C6904">
            <v>550</v>
          </cell>
          <cell r="D6904">
            <v>0</v>
          </cell>
        </row>
        <row r="6905">
          <cell r="A6905" t="str">
            <v>55056.0006.00</v>
          </cell>
          <cell r="B6905">
            <v>201415</v>
          </cell>
          <cell r="C6905">
            <v>550</v>
          </cell>
          <cell r="D6905">
            <v>0</v>
          </cell>
        </row>
        <row r="6906">
          <cell r="A6906" t="str">
            <v>55057.0006.00</v>
          </cell>
          <cell r="B6906">
            <v>201415</v>
          </cell>
          <cell r="C6906">
            <v>550</v>
          </cell>
          <cell r="D6906">
            <v>0</v>
          </cell>
        </row>
        <row r="6907">
          <cell r="A6907" t="str">
            <v>55058.0006.00</v>
          </cell>
          <cell r="B6907">
            <v>201415</v>
          </cell>
          <cell r="C6907">
            <v>550</v>
          </cell>
          <cell r="D6907">
            <v>0</v>
          </cell>
        </row>
        <row r="6908">
          <cell r="A6908" t="str">
            <v>55059.0006.00</v>
          </cell>
          <cell r="B6908">
            <v>201415</v>
          </cell>
          <cell r="C6908">
            <v>550</v>
          </cell>
          <cell r="D6908">
            <v>0</v>
          </cell>
        </row>
        <row r="6909">
          <cell r="A6909" t="str">
            <v>55060.0006.00</v>
          </cell>
          <cell r="B6909">
            <v>201415</v>
          </cell>
          <cell r="C6909">
            <v>550</v>
          </cell>
          <cell r="D6909">
            <v>0</v>
          </cell>
        </row>
        <row r="6910">
          <cell r="A6910" t="str">
            <v>55061.0006.00</v>
          </cell>
          <cell r="B6910">
            <v>201415</v>
          </cell>
          <cell r="C6910">
            <v>550</v>
          </cell>
          <cell r="D6910">
            <v>0</v>
          </cell>
        </row>
        <row r="6911">
          <cell r="A6911" t="str">
            <v>55062.0006.00</v>
          </cell>
          <cell r="B6911">
            <v>201415</v>
          </cell>
          <cell r="C6911">
            <v>550</v>
          </cell>
          <cell r="D6911">
            <v>0</v>
          </cell>
        </row>
        <row r="6912">
          <cell r="A6912" t="str">
            <v>55063.0006.00</v>
          </cell>
          <cell r="B6912">
            <v>201415</v>
          </cell>
          <cell r="C6912">
            <v>550</v>
          </cell>
          <cell r="D6912">
            <v>0</v>
          </cell>
        </row>
        <row r="6913">
          <cell r="A6913" t="str">
            <v>5502.0006.00</v>
          </cell>
          <cell r="B6913">
            <v>201415</v>
          </cell>
          <cell r="C6913">
            <v>550</v>
          </cell>
          <cell r="D6913">
            <v>66</v>
          </cell>
        </row>
        <row r="6914">
          <cell r="A6914" t="str">
            <v>5506.0006.00</v>
          </cell>
          <cell r="B6914">
            <v>201415</v>
          </cell>
          <cell r="C6914">
            <v>550</v>
          </cell>
          <cell r="D6914">
            <v>82</v>
          </cell>
        </row>
        <row r="6915">
          <cell r="A6915" t="str">
            <v>55014.0006.00</v>
          </cell>
          <cell r="B6915">
            <v>201415</v>
          </cell>
          <cell r="C6915">
            <v>550</v>
          </cell>
          <cell r="D6915">
            <v>190</v>
          </cell>
        </row>
        <row r="6916">
          <cell r="A6916" t="str">
            <v>5505.0006.00</v>
          </cell>
          <cell r="B6916">
            <v>201415</v>
          </cell>
          <cell r="C6916">
            <v>550</v>
          </cell>
          <cell r="D6916">
            <v>1658</v>
          </cell>
        </row>
        <row r="6917">
          <cell r="A6917" t="str">
            <v>5504.0006.00</v>
          </cell>
          <cell r="B6917">
            <v>201415</v>
          </cell>
          <cell r="C6917">
            <v>550</v>
          </cell>
          <cell r="D6917">
            <v>5382</v>
          </cell>
        </row>
        <row r="6918">
          <cell r="A6918" t="str">
            <v>55011.0006.00</v>
          </cell>
          <cell r="B6918">
            <v>201415</v>
          </cell>
          <cell r="C6918">
            <v>550</v>
          </cell>
          <cell r="D6918">
            <v>6666.5</v>
          </cell>
        </row>
        <row r="6919">
          <cell r="A6919" t="str">
            <v>5503.0006.00</v>
          </cell>
          <cell r="B6919">
            <v>201415</v>
          </cell>
          <cell r="C6919">
            <v>550</v>
          </cell>
          <cell r="D6919">
            <v>7122</v>
          </cell>
        </row>
        <row r="6920">
          <cell r="A6920" t="str">
            <v>5508.0006.00</v>
          </cell>
          <cell r="B6920">
            <v>201415</v>
          </cell>
          <cell r="C6920">
            <v>550</v>
          </cell>
          <cell r="D6920">
            <v>7122</v>
          </cell>
        </row>
        <row r="6921">
          <cell r="A6921" t="str">
            <v>5501.0006.00</v>
          </cell>
          <cell r="B6921">
            <v>201415</v>
          </cell>
          <cell r="C6921">
            <v>550</v>
          </cell>
          <cell r="D6921">
            <v>7135</v>
          </cell>
        </row>
        <row r="6922">
          <cell r="A6922" t="str">
            <v>55013.0006.00</v>
          </cell>
          <cell r="B6922">
            <v>201415</v>
          </cell>
          <cell r="C6922">
            <v>550</v>
          </cell>
          <cell r="D6922">
            <v>8147.94</v>
          </cell>
        </row>
        <row r="6923">
          <cell r="A6923" t="str">
            <v>5507.0007.00</v>
          </cell>
          <cell r="B6923">
            <v>201415</v>
          </cell>
          <cell r="C6923">
            <v>550</v>
          </cell>
          <cell r="D6923">
            <v>0</v>
          </cell>
        </row>
        <row r="6924">
          <cell r="A6924" t="str">
            <v>5509.0007.00</v>
          </cell>
          <cell r="B6924">
            <v>201415</v>
          </cell>
          <cell r="C6924">
            <v>550</v>
          </cell>
          <cell r="D6924">
            <v>0</v>
          </cell>
        </row>
        <row r="6925">
          <cell r="A6925" t="str">
            <v>55015.0007.00</v>
          </cell>
          <cell r="B6925">
            <v>201415</v>
          </cell>
          <cell r="C6925">
            <v>550</v>
          </cell>
          <cell r="D6925">
            <v>0</v>
          </cell>
        </row>
        <row r="6926">
          <cell r="A6926" t="str">
            <v>55016.0007.00</v>
          </cell>
          <cell r="B6926">
            <v>201415</v>
          </cell>
          <cell r="C6926">
            <v>550</v>
          </cell>
          <cell r="D6926">
            <v>0</v>
          </cell>
        </row>
        <row r="6927">
          <cell r="A6927" t="str">
            <v>55018.0007.00</v>
          </cell>
          <cell r="B6927">
            <v>201415</v>
          </cell>
          <cell r="C6927">
            <v>550</v>
          </cell>
          <cell r="D6927">
            <v>0</v>
          </cell>
        </row>
        <row r="6928">
          <cell r="A6928" t="str">
            <v>55020.0007.00</v>
          </cell>
          <cell r="B6928">
            <v>201415</v>
          </cell>
          <cell r="C6928">
            <v>550</v>
          </cell>
          <cell r="D6928">
            <v>0</v>
          </cell>
        </row>
        <row r="6929">
          <cell r="A6929" t="str">
            <v>55052.0007.00</v>
          </cell>
          <cell r="B6929">
            <v>201415</v>
          </cell>
          <cell r="C6929">
            <v>550</v>
          </cell>
          <cell r="D6929">
            <v>0</v>
          </cell>
        </row>
        <row r="6930">
          <cell r="A6930" t="str">
            <v>55053.0007.00</v>
          </cell>
          <cell r="B6930">
            <v>201415</v>
          </cell>
          <cell r="C6930">
            <v>550</v>
          </cell>
          <cell r="D6930">
            <v>0</v>
          </cell>
        </row>
        <row r="6931">
          <cell r="A6931" t="str">
            <v>55054.0007.00</v>
          </cell>
          <cell r="B6931">
            <v>201415</v>
          </cell>
          <cell r="C6931">
            <v>550</v>
          </cell>
          <cell r="D6931">
            <v>0</v>
          </cell>
        </row>
        <row r="6932">
          <cell r="A6932" t="str">
            <v>55055.0007.00</v>
          </cell>
          <cell r="B6932">
            <v>201415</v>
          </cell>
          <cell r="C6932">
            <v>550</v>
          </cell>
          <cell r="D6932">
            <v>0</v>
          </cell>
        </row>
        <row r="6933">
          <cell r="A6933" t="str">
            <v>55056.0007.00</v>
          </cell>
          <cell r="B6933">
            <v>201415</v>
          </cell>
          <cell r="C6933">
            <v>550</v>
          </cell>
          <cell r="D6933">
            <v>0</v>
          </cell>
        </row>
        <row r="6934">
          <cell r="A6934" t="str">
            <v>55057.0007.00</v>
          </cell>
          <cell r="B6934">
            <v>201415</v>
          </cell>
          <cell r="C6934">
            <v>550</v>
          </cell>
          <cell r="D6934">
            <v>0</v>
          </cell>
        </row>
        <row r="6935">
          <cell r="A6935" t="str">
            <v>55058.0007.00</v>
          </cell>
          <cell r="B6935">
            <v>201415</v>
          </cell>
          <cell r="C6935">
            <v>550</v>
          </cell>
          <cell r="D6935">
            <v>0</v>
          </cell>
        </row>
        <row r="6936">
          <cell r="A6936" t="str">
            <v>55059.0007.00</v>
          </cell>
          <cell r="B6936">
            <v>201415</v>
          </cell>
          <cell r="C6936">
            <v>550</v>
          </cell>
          <cell r="D6936">
            <v>0</v>
          </cell>
        </row>
        <row r="6937">
          <cell r="A6937" t="str">
            <v>55060.0007.00</v>
          </cell>
          <cell r="B6937">
            <v>201415</v>
          </cell>
          <cell r="C6937">
            <v>550</v>
          </cell>
          <cell r="D6937">
            <v>0</v>
          </cell>
        </row>
        <row r="6938">
          <cell r="A6938" t="str">
            <v>55061.0007.00</v>
          </cell>
          <cell r="B6938">
            <v>201415</v>
          </cell>
          <cell r="C6938">
            <v>550</v>
          </cell>
          <cell r="D6938">
            <v>0</v>
          </cell>
        </row>
        <row r="6939">
          <cell r="A6939" t="str">
            <v>55062.0007.00</v>
          </cell>
          <cell r="B6939">
            <v>201415</v>
          </cell>
          <cell r="C6939">
            <v>550</v>
          </cell>
          <cell r="D6939">
            <v>0</v>
          </cell>
        </row>
        <row r="6940">
          <cell r="A6940" t="str">
            <v>55063.0007.00</v>
          </cell>
          <cell r="B6940">
            <v>201415</v>
          </cell>
          <cell r="C6940">
            <v>550</v>
          </cell>
          <cell r="D6940">
            <v>0</v>
          </cell>
        </row>
        <row r="6941">
          <cell r="A6941" t="str">
            <v>5506.0007.00</v>
          </cell>
          <cell r="B6941">
            <v>201415</v>
          </cell>
          <cell r="C6941">
            <v>550</v>
          </cell>
          <cell r="D6941">
            <v>50</v>
          </cell>
        </row>
        <row r="6942">
          <cell r="A6942" t="str">
            <v>5502.0007.00</v>
          </cell>
          <cell r="B6942">
            <v>201415</v>
          </cell>
          <cell r="C6942">
            <v>550</v>
          </cell>
          <cell r="D6942">
            <v>53</v>
          </cell>
        </row>
        <row r="6943">
          <cell r="A6943" t="str">
            <v>55014.0007.00</v>
          </cell>
          <cell r="B6943">
            <v>201415</v>
          </cell>
          <cell r="C6943">
            <v>550</v>
          </cell>
          <cell r="D6943">
            <v>83</v>
          </cell>
        </row>
        <row r="6944">
          <cell r="A6944" t="str">
            <v>5505.0007.00</v>
          </cell>
          <cell r="B6944">
            <v>201415</v>
          </cell>
          <cell r="C6944">
            <v>550</v>
          </cell>
          <cell r="D6944">
            <v>911</v>
          </cell>
        </row>
        <row r="6945">
          <cell r="A6945" t="str">
            <v>5504.0007.00</v>
          </cell>
          <cell r="B6945">
            <v>201415</v>
          </cell>
          <cell r="C6945">
            <v>550</v>
          </cell>
          <cell r="D6945">
            <v>3863</v>
          </cell>
        </row>
        <row r="6946">
          <cell r="A6946" t="str">
            <v>55011.0007.00</v>
          </cell>
          <cell r="B6946">
            <v>201415</v>
          </cell>
          <cell r="C6946">
            <v>550</v>
          </cell>
          <cell r="D6946">
            <v>4571.25</v>
          </cell>
        </row>
        <row r="6947">
          <cell r="A6947" t="str">
            <v>5503.0007.00</v>
          </cell>
          <cell r="B6947">
            <v>201415</v>
          </cell>
          <cell r="C6947">
            <v>550</v>
          </cell>
          <cell r="D6947">
            <v>4824</v>
          </cell>
        </row>
        <row r="6948">
          <cell r="A6948" t="str">
            <v>5508.0007.00</v>
          </cell>
          <cell r="B6948">
            <v>201415</v>
          </cell>
          <cell r="C6948">
            <v>550</v>
          </cell>
          <cell r="D6948">
            <v>4824</v>
          </cell>
        </row>
        <row r="6949">
          <cell r="A6949" t="str">
            <v>5501.0007.00</v>
          </cell>
          <cell r="B6949">
            <v>201415</v>
          </cell>
          <cell r="C6949">
            <v>550</v>
          </cell>
          <cell r="D6949">
            <v>4850</v>
          </cell>
        </row>
        <row r="6950">
          <cell r="A6950" t="str">
            <v>55013.0007.00</v>
          </cell>
          <cell r="B6950">
            <v>201415</v>
          </cell>
          <cell r="C6950">
            <v>550</v>
          </cell>
          <cell r="D6950">
            <v>6602.92</v>
          </cell>
        </row>
        <row r="6951">
          <cell r="A6951" t="str">
            <v>5507.0008.00</v>
          </cell>
          <cell r="B6951">
            <v>201415</v>
          </cell>
          <cell r="C6951">
            <v>550</v>
          </cell>
          <cell r="D6951">
            <v>0</v>
          </cell>
        </row>
        <row r="6952">
          <cell r="A6952" t="str">
            <v>5509.0008.00</v>
          </cell>
          <cell r="B6952">
            <v>201415</v>
          </cell>
          <cell r="C6952">
            <v>550</v>
          </cell>
          <cell r="D6952">
            <v>0</v>
          </cell>
        </row>
        <row r="6953">
          <cell r="A6953" t="str">
            <v>55015.0008.00</v>
          </cell>
          <cell r="B6953">
            <v>201415</v>
          </cell>
          <cell r="C6953">
            <v>550</v>
          </cell>
          <cell r="D6953">
            <v>0</v>
          </cell>
        </row>
        <row r="6954">
          <cell r="A6954" t="str">
            <v>55016.0008.00</v>
          </cell>
          <cell r="B6954">
            <v>201415</v>
          </cell>
          <cell r="C6954">
            <v>550</v>
          </cell>
          <cell r="D6954">
            <v>0</v>
          </cell>
        </row>
        <row r="6955">
          <cell r="A6955" t="str">
            <v>55018.0008.00</v>
          </cell>
          <cell r="B6955">
            <v>201415</v>
          </cell>
          <cell r="C6955">
            <v>550</v>
          </cell>
          <cell r="D6955">
            <v>0</v>
          </cell>
        </row>
        <row r="6956">
          <cell r="A6956" t="str">
            <v>55020.0008.00</v>
          </cell>
          <cell r="B6956">
            <v>201415</v>
          </cell>
          <cell r="C6956">
            <v>550</v>
          </cell>
          <cell r="D6956">
            <v>0</v>
          </cell>
        </row>
        <row r="6957">
          <cell r="A6957" t="str">
            <v>55052.0008.00</v>
          </cell>
          <cell r="B6957">
            <v>201415</v>
          </cell>
          <cell r="C6957">
            <v>550</v>
          </cell>
          <cell r="D6957">
            <v>0</v>
          </cell>
        </row>
        <row r="6958">
          <cell r="A6958" t="str">
            <v>55053.0008.00</v>
          </cell>
          <cell r="B6958">
            <v>201415</v>
          </cell>
          <cell r="C6958">
            <v>550</v>
          </cell>
          <cell r="D6958">
            <v>0</v>
          </cell>
        </row>
        <row r="6959">
          <cell r="A6959" t="str">
            <v>55054.0008.00</v>
          </cell>
          <cell r="B6959">
            <v>201415</v>
          </cell>
          <cell r="C6959">
            <v>550</v>
          </cell>
          <cell r="D6959">
            <v>0</v>
          </cell>
        </row>
        <row r="6960">
          <cell r="A6960" t="str">
            <v>55055.0008.00</v>
          </cell>
          <cell r="B6960">
            <v>201415</v>
          </cell>
          <cell r="C6960">
            <v>550</v>
          </cell>
          <cell r="D6960">
            <v>0</v>
          </cell>
        </row>
        <row r="6961">
          <cell r="A6961" t="str">
            <v>55056.0008.00</v>
          </cell>
          <cell r="B6961">
            <v>201415</v>
          </cell>
          <cell r="C6961">
            <v>550</v>
          </cell>
          <cell r="D6961">
            <v>0</v>
          </cell>
        </row>
        <row r="6962">
          <cell r="A6962" t="str">
            <v>55057.0008.00</v>
          </cell>
          <cell r="B6962">
            <v>201415</v>
          </cell>
          <cell r="C6962">
            <v>550</v>
          </cell>
          <cell r="D6962">
            <v>0</v>
          </cell>
        </row>
        <row r="6963">
          <cell r="A6963" t="str">
            <v>55058.0008.00</v>
          </cell>
          <cell r="B6963">
            <v>201415</v>
          </cell>
          <cell r="C6963">
            <v>550</v>
          </cell>
          <cell r="D6963">
            <v>0</v>
          </cell>
        </row>
        <row r="6964">
          <cell r="A6964" t="str">
            <v>55059.0008.00</v>
          </cell>
          <cell r="B6964">
            <v>201415</v>
          </cell>
          <cell r="C6964">
            <v>550</v>
          </cell>
          <cell r="D6964">
            <v>0</v>
          </cell>
        </row>
        <row r="6965">
          <cell r="A6965" t="str">
            <v>55060.0008.00</v>
          </cell>
          <cell r="B6965">
            <v>201415</v>
          </cell>
          <cell r="C6965">
            <v>550</v>
          </cell>
          <cell r="D6965">
            <v>0</v>
          </cell>
        </row>
        <row r="6966">
          <cell r="A6966" t="str">
            <v>55061.0008.00</v>
          </cell>
          <cell r="B6966">
            <v>201415</v>
          </cell>
          <cell r="C6966">
            <v>550</v>
          </cell>
          <cell r="D6966">
            <v>0</v>
          </cell>
        </row>
        <row r="6967">
          <cell r="A6967" t="str">
            <v>55062.0008.00</v>
          </cell>
          <cell r="B6967">
            <v>201415</v>
          </cell>
          <cell r="C6967">
            <v>550</v>
          </cell>
          <cell r="D6967">
            <v>0</v>
          </cell>
        </row>
        <row r="6968">
          <cell r="A6968" t="str">
            <v>55063.0008.00</v>
          </cell>
          <cell r="B6968">
            <v>201415</v>
          </cell>
          <cell r="C6968">
            <v>550</v>
          </cell>
          <cell r="D6968">
            <v>0</v>
          </cell>
        </row>
        <row r="6969">
          <cell r="A6969" t="str">
            <v>5502.0008.00</v>
          </cell>
          <cell r="B6969">
            <v>201415</v>
          </cell>
          <cell r="C6969">
            <v>550</v>
          </cell>
          <cell r="D6969">
            <v>27</v>
          </cell>
        </row>
        <row r="6970">
          <cell r="A6970" t="str">
            <v>5506.0008.00</v>
          </cell>
          <cell r="B6970">
            <v>201415</v>
          </cell>
          <cell r="C6970">
            <v>550</v>
          </cell>
          <cell r="D6970">
            <v>32</v>
          </cell>
        </row>
        <row r="6971">
          <cell r="A6971" t="str">
            <v>55014.0008.00</v>
          </cell>
          <cell r="B6971">
            <v>201415</v>
          </cell>
          <cell r="C6971">
            <v>550</v>
          </cell>
          <cell r="D6971">
            <v>50</v>
          </cell>
        </row>
        <row r="6972">
          <cell r="A6972" t="str">
            <v>5505.0008.00</v>
          </cell>
          <cell r="B6972">
            <v>201415</v>
          </cell>
          <cell r="C6972">
            <v>550</v>
          </cell>
          <cell r="D6972">
            <v>382</v>
          </cell>
        </row>
        <row r="6973">
          <cell r="A6973" t="str">
            <v>5504.0008.00</v>
          </cell>
          <cell r="B6973">
            <v>201415</v>
          </cell>
          <cell r="C6973">
            <v>550</v>
          </cell>
          <cell r="D6973">
            <v>1981</v>
          </cell>
        </row>
        <row r="6974">
          <cell r="A6974" t="str">
            <v>55011.0008.00</v>
          </cell>
          <cell r="B6974">
            <v>201415</v>
          </cell>
          <cell r="C6974">
            <v>550</v>
          </cell>
          <cell r="D6974">
            <v>2283.5</v>
          </cell>
        </row>
        <row r="6975">
          <cell r="A6975" t="str">
            <v>5503.0008.00</v>
          </cell>
          <cell r="B6975">
            <v>201415</v>
          </cell>
          <cell r="C6975">
            <v>550</v>
          </cell>
          <cell r="D6975">
            <v>2395</v>
          </cell>
        </row>
        <row r="6976">
          <cell r="A6976" t="str">
            <v>5508.0008.00</v>
          </cell>
          <cell r="B6976">
            <v>201415</v>
          </cell>
          <cell r="C6976">
            <v>550</v>
          </cell>
          <cell r="D6976">
            <v>2395</v>
          </cell>
        </row>
        <row r="6977">
          <cell r="A6977" t="str">
            <v>5501.0008.00</v>
          </cell>
          <cell r="B6977">
            <v>201415</v>
          </cell>
          <cell r="C6977">
            <v>550</v>
          </cell>
          <cell r="D6977">
            <v>2408</v>
          </cell>
        </row>
        <row r="6978">
          <cell r="A6978" t="str">
            <v>55013.0008.00</v>
          </cell>
          <cell r="B6978">
            <v>201415</v>
          </cell>
          <cell r="C6978">
            <v>550</v>
          </cell>
          <cell r="D6978">
            <v>3805.83</v>
          </cell>
        </row>
        <row r="6979">
          <cell r="A6979" t="str">
            <v>5507.0009.00</v>
          </cell>
          <cell r="B6979">
            <v>201415</v>
          </cell>
          <cell r="C6979">
            <v>550</v>
          </cell>
          <cell r="D6979">
            <v>0</v>
          </cell>
        </row>
        <row r="6980">
          <cell r="A6980" t="str">
            <v>5509.0009.00</v>
          </cell>
          <cell r="B6980">
            <v>201415</v>
          </cell>
          <cell r="C6980">
            <v>550</v>
          </cell>
          <cell r="D6980">
            <v>0</v>
          </cell>
        </row>
        <row r="6981">
          <cell r="A6981" t="str">
            <v>55015.0009.00</v>
          </cell>
          <cell r="B6981">
            <v>201415</v>
          </cell>
          <cell r="C6981">
            <v>550</v>
          </cell>
          <cell r="D6981">
            <v>0</v>
          </cell>
        </row>
        <row r="6982">
          <cell r="A6982" t="str">
            <v>55016.0009.00</v>
          </cell>
          <cell r="B6982">
            <v>201415</v>
          </cell>
          <cell r="C6982">
            <v>550</v>
          </cell>
          <cell r="D6982">
            <v>0</v>
          </cell>
        </row>
        <row r="6983">
          <cell r="A6983" t="str">
            <v>55018.0009.00</v>
          </cell>
          <cell r="B6983">
            <v>201415</v>
          </cell>
          <cell r="C6983">
            <v>550</v>
          </cell>
          <cell r="D6983">
            <v>0</v>
          </cell>
        </row>
        <row r="6984">
          <cell r="A6984" t="str">
            <v>55020.0009.00</v>
          </cell>
          <cell r="B6984">
            <v>201415</v>
          </cell>
          <cell r="C6984">
            <v>550</v>
          </cell>
          <cell r="D6984">
            <v>0</v>
          </cell>
        </row>
        <row r="6985">
          <cell r="A6985" t="str">
            <v>55052.0009.00</v>
          </cell>
          <cell r="B6985">
            <v>201415</v>
          </cell>
          <cell r="C6985">
            <v>550</v>
          </cell>
          <cell r="D6985">
            <v>0</v>
          </cell>
        </row>
        <row r="6986">
          <cell r="A6986" t="str">
            <v>55053.0009.00</v>
          </cell>
          <cell r="B6986">
            <v>201415</v>
          </cell>
          <cell r="C6986">
            <v>550</v>
          </cell>
          <cell r="D6986">
            <v>0</v>
          </cell>
        </row>
        <row r="6987">
          <cell r="A6987" t="str">
            <v>55054.0009.00</v>
          </cell>
          <cell r="B6987">
            <v>201415</v>
          </cell>
          <cell r="C6987">
            <v>550</v>
          </cell>
          <cell r="D6987">
            <v>0</v>
          </cell>
        </row>
        <row r="6988">
          <cell r="A6988" t="str">
            <v>55055.0009.00</v>
          </cell>
          <cell r="B6988">
            <v>201415</v>
          </cell>
          <cell r="C6988">
            <v>550</v>
          </cell>
          <cell r="D6988">
            <v>0</v>
          </cell>
        </row>
        <row r="6989">
          <cell r="A6989" t="str">
            <v>55056.0009.00</v>
          </cell>
          <cell r="B6989">
            <v>201415</v>
          </cell>
          <cell r="C6989">
            <v>550</v>
          </cell>
          <cell r="D6989">
            <v>0</v>
          </cell>
        </row>
        <row r="6990">
          <cell r="A6990" t="str">
            <v>55057.0009.00</v>
          </cell>
          <cell r="B6990">
            <v>201415</v>
          </cell>
          <cell r="C6990">
            <v>550</v>
          </cell>
          <cell r="D6990">
            <v>0</v>
          </cell>
        </row>
        <row r="6991">
          <cell r="A6991" t="str">
            <v>55058.0009.00</v>
          </cell>
          <cell r="B6991">
            <v>201415</v>
          </cell>
          <cell r="C6991">
            <v>550</v>
          </cell>
          <cell r="D6991">
            <v>0</v>
          </cell>
        </row>
        <row r="6992">
          <cell r="A6992" t="str">
            <v>55059.0009.00</v>
          </cell>
          <cell r="B6992">
            <v>201415</v>
          </cell>
          <cell r="C6992">
            <v>550</v>
          </cell>
          <cell r="D6992">
            <v>0</v>
          </cell>
        </row>
        <row r="6993">
          <cell r="A6993" t="str">
            <v>55060.0009.00</v>
          </cell>
          <cell r="B6993">
            <v>201415</v>
          </cell>
          <cell r="C6993">
            <v>550</v>
          </cell>
          <cell r="D6993">
            <v>0</v>
          </cell>
        </row>
        <row r="6994">
          <cell r="A6994" t="str">
            <v>55061.0009.00</v>
          </cell>
          <cell r="B6994">
            <v>201415</v>
          </cell>
          <cell r="C6994">
            <v>550</v>
          </cell>
          <cell r="D6994">
            <v>0</v>
          </cell>
        </row>
        <row r="6995">
          <cell r="A6995" t="str">
            <v>55062.0009.00</v>
          </cell>
          <cell r="B6995">
            <v>201415</v>
          </cell>
          <cell r="C6995">
            <v>550</v>
          </cell>
          <cell r="D6995">
            <v>0</v>
          </cell>
        </row>
        <row r="6996">
          <cell r="A6996" t="str">
            <v>55063.0009.00</v>
          </cell>
          <cell r="B6996">
            <v>201415</v>
          </cell>
          <cell r="C6996">
            <v>550</v>
          </cell>
          <cell r="D6996">
            <v>0</v>
          </cell>
        </row>
        <row r="6997">
          <cell r="A6997" t="str">
            <v>55014.0009.00</v>
          </cell>
          <cell r="B6997">
            <v>201415</v>
          </cell>
          <cell r="C6997">
            <v>550</v>
          </cell>
          <cell r="D6997">
            <v>13</v>
          </cell>
        </row>
        <row r="6998">
          <cell r="A6998" t="str">
            <v>5502.0009.00</v>
          </cell>
          <cell r="B6998">
            <v>201415</v>
          </cell>
          <cell r="C6998">
            <v>550</v>
          </cell>
          <cell r="D6998">
            <v>14</v>
          </cell>
        </row>
        <row r="6999">
          <cell r="A6999" t="str">
            <v>5506.0009.00</v>
          </cell>
          <cell r="B6999">
            <v>201415</v>
          </cell>
          <cell r="C6999">
            <v>550</v>
          </cell>
          <cell r="D6999">
            <v>24</v>
          </cell>
        </row>
        <row r="7000">
          <cell r="A7000" t="str">
            <v>5505.0009.00</v>
          </cell>
          <cell r="B7000">
            <v>201415</v>
          </cell>
          <cell r="C7000">
            <v>550</v>
          </cell>
          <cell r="D7000">
            <v>69</v>
          </cell>
        </row>
        <row r="7001">
          <cell r="A7001" t="str">
            <v>5504.0009.00</v>
          </cell>
          <cell r="B7001">
            <v>201415</v>
          </cell>
          <cell r="C7001">
            <v>550</v>
          </cell>
          <cell r="D7001">
            <v>412</v>
          </cell>
        </row>
        <row r="7002">
          <cell r="A7002" t="str">
            <v>55011.0009.00</v>
          </cell>
          <cell r="B7002">
            <v>201415</v>
          </cell>
          <cell r="C7002">
            <v>550</v>
          </cell>
          <cell r="D7002">
            <v>475.75</v>
          </cell>
        </row>
        <row r="7003">
          <cell r="A7003" t="str">
            <v>5501.0009.00</v>
          </cell>
          <cell r="B7003">
            <v>201415</v>
          </cell>
          <cell r="C7003">
            <v>550</v>
          </cell>
          <cell r="D7003">
            <v>501</v>
          </cell>
        </row>
        <row r="7004">
          <cell r="A7004" t="str">
            <v>5503.0009.00</v>
          </cell>
          <cell r="B7004">
            <v>201415</v>
          </cell>
          <cell r="C7004">
            <v>550</v>
          </cell>
          <cell r="D7004">
            <v>505</v>
          </cell>
        </row>
        <row r="7005">
          <cell r="A7005" t="str">
            <v>5508.0009.00</v>
          </cell>
          <cell r="B7005">
            <v>201415</v>
          </cell>
          <cell r="C7005">
            <v>550</v>
          </cell>
          <cell r="D7005">
            <v>505</v>
          </cell>
        </row>
        <row r="7006">
          <cell r="A7006" t="str">
            <v>55013.0009.00</v>
          </cell>
          <cell r="B7006">
            <v>201415</v>
          </cell>
          <cell r="C7006">
            <v>550</v>
          </cell>
          <cell r="D7006">
            <v>951.5</v>
          </cell>
        </row>
        <row r="7007">
          <cell r="A7007" t="str">
            <v>5507.00010.00</v>
          </cell>
          <cell r="B7007">
            <v>201415</v>
          </cell>
          <cell r="C7007">
            <v>550</v>
          </cell>
          <cell r="D7007">
            <v>0</v>
          </cell>
        </row>
        <row r="7008">
          <cell r="A7008" t="str">
            <v>5509.00010.00</v>
          </cell>
          <cell r="B7008">
            <v>201415</v>
          </cell>
          <cell r="C7008">
            <v>550</v>
          </cell>
          <cell r="D7008">
            <v>0</v>
          </cell>
        </row>
        <row r="7009">
          <cell r="A7009" t="str">
            <v>55015.00010.00</v>
          </cell>
          <cell r="B7009">
            <v>201415</v>
          </cell>
          <cell r="C7009">
            <v>550</v>
          </cell>
          <cell r="D7009">
            <v>0</v>
          </cell>
        </row>
        <row r="7010">
          <cell r="A7010" t="str">
            <v>55016.00010.00</v>
          </cell>
          <cell r="B7010">
            <v>201415</v>
          </cell>
          <cell r="C7010">
            <v>550</v>
          </cell>
          <cell r="D7010">
            <v>0</v>
          </cell>
        </row>
        <row r="7011">
          <cell r="A7011" t="str">
            <v>55018.00010.00</v>
          </cell>
          <cell r="B7011">
            <v>201415</v>
          </cell>
          <cell r="C7011">
            <v>550</v>
          </cell>
          <cell r="D7011">
            <v>0</v>
          </cell>
        </row>
        <row r="7012">
          <cell r="A7012" t="str">
            <v>55020.00010.00</v>
          </cell>
          <cell r="B7012">
            <v>201415</v>
          </cell>
          <cell r="C7012">
            <v>550</v>
          </cell>
          <cell r="D7012">
            <v>0</v>
          </cell>
        </row>
        <row r="7013">
          <cell r="A7013" t="str">
            <v>55052.00010.00</v>
          </cell>
          <cell r="B7013">
            <v>201415</v>
          </cell>
          <cell r="C7013">
            <v>550</v>
          </cell>
          <cell r="D7013">
            <v>0</v>
          </cell>
        </row>
        <row r="7014">
          <cell r="A7014" t="str">
            <v>55053.00010.00</v>
          </cell>
          <cell r="B7014">
            <v>201415</v>
          </cell>
          <cell r="C7014">
            <v>550</v>
          </cell>
          <cell r="D7014">
            <v>0</v>
          </cell>
        </row>
        <row r="7015">
          <cell r="A7015" t="str">
            <v>55054.00010.00</v>
          </cell>
          <cell r="B7015">
            <v>201415</v>
          </cell>
          <cell r="C7015">
            <v>550</v>
          </cell>
          <cell r="D7015">
            <v>0</v>
          </cell>
        </row>
        <row r="7016">
          <cell r="A7016" t="str">
            <v>55055.00010.00</v>
          </cell>
          <cell r="B7016">
            <v>201415</v>
          </cell>
          <cell r="C7016">
            <v>550</v>
          </cell>
          <cell r="D7016">
            <v>0</v>
          </cell>
        </row>
        <row r="7017">
          <cell r="A7017" t="str">
            <v>55056.00010.00</v>
          </cell>
          <cell r="B7017">
            <v>201415</v>
          </cell>
          <cell r="C7017">
            <v>550</v>
          </cell>
          <cell r="D7017">
            <v>0</v>
          </cell>
        </row>
        <row r="7018">
          <cell r="A7018" t="str">
            <v>55057.00010.00</v>
          </cell>
          <cell r="B7018">
            <v>201415</v>
          </cell>
          <cell r="C7018">
            <v>550</v>
          </cell>
          <cell r="D7018">
            <v>0</v>
          </cell>
        </row>
        <row r="7019">
          <cell r="A7019" t="str">
            <v>55058.00010.00</v>
          </cell>
          <cell r="B7019">
            <v>201415</v>
          </cell>
          <cell r="C7019">
            <v>550</v>
          </cell>
          <cell r="D7019">
            <v>0</v>
          </cell>
        </row>
        <row r="7020">
          <cell r="A7020" t="str">
            <v>55059.00010.00</v>
          </cell>
          <cell r="B7020">
            <v>201415</v>
          </cell>
          <cell r="C7020">
            <v>550</v>
          </cell>
          <cell r="D7020">
            <v>0</v>
          </cell>
        </row>
        <row r="7021">
          <cell r="A7021" t="str">
            <v>55060.00010.00</v>
          </cell>
          <cell r="B7021">
            <v>201415</v>
          </cell>
          <cell r="C7021">
            <v>550</v>
          </cell>
          <cell r="D7021">
            <v>0</v>
          </cell>
        </row>
        <row r="7022">
          <cell r="A7022" t="str">
            <v>55061.00010.00</v>
          </cell>
          <cell r="B7022">
            <v>201415</v>
          </cell>
          <cell r="C7022">
            <v>550</v>
          </cell>
          <cell r="D7022">
            <v>0</v>
          </cell>
        </row>
        <row r="7023">
          <cell r="A7023" t="str">
            <v>55062.00010.00</v>
          </cell>
          <cell r="B7023">
            <v>201415</v>
          </cell>
          <cell r="C7023">
            <v>550</v>
          </cell>
          <cell r="D7023">
            <v>0</v>
          </cell>
        </row>
        <row r="7024">
          <cell r="A7024" t="str">
            <v>55063.00010.00</v>
          </cell>
          <cell r="B7024">
            <v>201415</v>
          </cell>
          <cell r="C7024">
            <v>550</v>
          </cell>
          <cell r="D7024">
            <v>0</v>
          </cell>
        </row>
        <row r="7025">
          <cell r="A7025" t="str">
            <v>5506.00010.00</v>
          </cell>
          <cell r="B7025">
            <v>201415</v>
          </cell>
          <cell r="C7025">
            <v>550</v>
          </cell>
          <cell r="D7025">
            <v>10</v>
          </cell>
        </row>
        <row r="7026">
          <cell r="A7026" t="str">
            <v>55014.00010.00</v>
          </cell>
          <cell r="B7026">
            <v>201415</v>
          </cell>
          <cell r="C7026">
            <v>550</v>
          </cell>
          <cell r="D7026">
            <v>14</v>
          </cell>
        </row>
        <row r="7027">
          <cell r="A7027" t="str">
            <v>5502.00010.00</v>
          </cell>
          <cell r="B7027">
            <v>201415</v>
          </cell>
          <cell r="C7027">
            <v>550</v>
          </cell>
          <cell r="D7027">
            <v>18</v>
          </cell>
        </row>
        <row r="7028">
          <cell r="A7028" t="str">
            <v>5505.00010.00</v>
          </cell>
          <cell r="B7028">
            <v>201415</v>
          </cell>
          <cell r="C7028">
            <v>550</v>
          </cell>
          <cell r="D7028">
            <v>20</v>
          </cell>
        </row>
        <row r="7029">
          <cell r="A7029" t="str">
            <v>5504.00010.00</v>
          </cell>
          <cell r="B7029">
            <v>201415</v>
          </cell>
          <cell r="C7029">
            <v>550</v>
          </cell>
          <cell r="D7029">
            <v>115</v>
          </cell>
        </row>
        <row r="7030">
          <cell r="A7030" t="str">
            <v>55011.00010.00</v>
          </cell>
          <cell r="B7030">
            <v>201415</v>
          </cell>
          <cell r="C7030">
            <v>550</v>
          </cell>
          <cell r="D7030">
            <v>135</v>
          </cell>
        </row>
        <row r="7031">
          <cell r="A7031" t="str">
            <v>5503.00010.00</v>
          </cell>
          <cell r="B7031">
            <v>201415</v>
          </cell>
          <cell r="C7031">
            <v>550</v>
          </cell>
          <cell r="D7031">
            <v>145</v>
          </cell>
        </row>
        <row r="7032">
          <cell r="A7032" t="str">
            <v>5508.00010.00</v>
          </cell>
          <cell r="B7032">
            <v>201415</v>
          </cell>
          <cell r="C7032">
            <v>550</v>
          </cell>
          <cell r="D7032">
            <v>145</v>
          </cell>
        </row>
        <row r="7033">
          <cell r="A7033" t="str">
            <v>5501.00010.00</v>
          </cell>
          <cell r="B7033">
            <v>201415</v>
          </cell>
          <cell r="C7033">
            <v>550</v>
          </cell>
          <cell r="D7033">
            <v>163</v>
          </cell>
        </row>
        <row r="7034">
          <cell r="A7034" t="str">
            <v>55013.00010.00</v>
          </cell>
          <cell r="B7034">
            <v>201415</v>
          </cell>
          <cell r="C7034">
            <v>550</v>
          </cell>
          <cell r="D7034">
            <v>315</v>
          </cell>
        </row>
        <row r="7035">
          <cell r="A7035" t="str">
            <v>5507.00011.00</v>
          </cell>
          <cell r="B7035">
            <v>201415</v>
          </cell>
          <cell r="C7035">
            <v>550</v>
          </cell>
          <cell r="D7035">
            <v>0</v>
          </cell>
        </row>
        <row r="7036">
          <cell r="A7036" t="str">
            <v>5509.00011.00</v>
          </cell>
          <cell r="B7036">
            <v>201415</v>
          </cell>
          <cell r="C7036">
            <v>550</v>
          </cell>
          <cell r="D7036">
            <v>0</v>
          </cell>
        </row>
        <row r="7037">
          <cell r="A7037" t="str">
            <v>55015.00011.00</v>
          </cell>
          <cell r="B7037">
            <v>201415</v>
          </cell>
          <cell r="C7037">
            <v>550</v>
          </cell>
          <cell r="D7037">
            <v>0</v>
          </cell>
        </row>
        <row r="7038">
          <cell r="A7038" t="str">
            <v>55018.00011.00</v>
          </cell>
          <cell r="B7038">
            <v>201415</v>
          </cell>
          <cell r="C7038">
            <v>550</v>
          </cell>
          <cell r="D7038">
            <v>0</v>
          </cell>
        </row>
        <row r="7039">
          <cell r="A7039" t="str">
            <v>55020.00011.00</v>
          </cell>
          <cell r="B7039">
            <v>201415</v>
          </cell>
          <cell r="C7039">
            <v>550</v>
          </cell>
          <cell r="D7039">
            <v>0</v>
          </cell>
        </row>
        <row r="7040">
          <cell r="A7040" t="str">
            <v>55025.00011.00</v>
          </cell>
          <cell r="B7040">
            <v>201415</v>
          </cell>
          <cell r="C7040">
            <v>550</v>
          </cell>
          <cell r="D7040">
            <v>0</v>
          </cell>
        </row>
        <row r="7041">
          <cell r="A7041" t="str">
            <v>55029.00011.00</v>
          </cell>
          <cell r="B7041">
            <v>201415</v>
          </cell>
          <cell r="C7041">
            <v>550</v>
          </cell>
          <cell r="D7041">
            <v>0</v>
          </cell>
        </row>
        <row r="7042">
          <cell r="A7042" t="str">
            <v>55038.00011.00</v>
          </cell>
          <cell r="B7042">
            <v>201415</v>
          </cell>
          <cell r="C7042">
            <v>550</v>
          </cell>
          <cell r="D7042">
            <v>0</v>
          </cell>
        </row>
        <row r="7043">
          <cell r="A7043" t="str">
            <v>55042.00011.00</v>
          </cell>
          <cell r="B7043">
            <v>201415</v>
          </cell>
          <cell r="C7043">
            <v>550</v>
          </cell>
          <cell r="D7043">
            <v>0</v>
          </cell>
        </row>
        <row r="7044">
          <cell r="A7044" t="str">
            <v>55043.00011.00</v>
          </cell>
          <cell r="B7044">
            <v>201415</v>
          </cell>
          <cell r="C7044">
            <v>550</v>
          </cell>
          <cell r="D7044">
            <v>0</v>
          </cell>
        </row>
        <row r="7045">
          <cell r="A7045" t="str">
            <v>55050.00011.00</v>
          </cell>
          <cell r="B7045">
            <v>201415</v>
          </cell>
          <cell r="C7045">
            <v>550</v>
          </cell>
          <cell r="D7045">
            <v>0</v>
          </cell>
        </row>
        <row r="7046">
          <cell r="A7046" t="str">
            <v>55052.00011.00</v>
          </cell>
          <cell r="B7046">
            <v>201415</v>
          </cell>
          <cell r="C7046">
            <v>550</v>
          </cell>
          <cell r="D7046">
            <v>0</v>
          </cell>
        </row>
        <row r="7047">
          <cell r="A7047" t="str">
            <v>55053.00011.00</v>
          </cell>
          <cell r="B7047">
            <v>201415</v>
          </cell>
          <cell r="C7047">
            <v>550</v>
          </cell>
          <cell r="D7047">
            <v>0</v>
          </cell>
        </row>
        <row r="7048">
          <cell r="A7048" t="str">
            <v>55054.00011.00</v>
          </cell>
          <cell r="B7048">
            <v>201415</v>
          </cell>
          <cell r="C7048">
            <v>550</v>
          </cell>
          <cell r="D7048">
            <v>0</v>
          </cell>
        </row>
        <row r="7049">
          <cell r="A7049" t="str">
            <v>55055.00011.00</v>
          </cell>
          <cell r="B7049">
            <v>201415</v>
          </cell>
          <cell r="C7049">
            <v>550</v>
          </cell>
          <cell r="D7049">
            <v>0</v>
          </cell>
        </row>
        <row r="7050">
          <cell r="A7050" t="str">
            <v>55056.00011.00</v>
          </cell>
          <cell r="B7050">
            <v>201415</v>
          </cell>
          <cell r="C7050">
            <v>550</v>
          </cell>
          <cell r="D7050">
            <v>0</v>
          </cell>
        </row>
        <row r="7051">
          <cell r="A7051" t="str">
            <v>55057.00011.00</v>
          </cell>
          <cell r="B7051">
            <v>201415</v>
          </cell>
          <cell r="C7051">
            <v>550</v>
          </cell>
          <cell r="D7051">
            <v>0</v>
          </cell>
        </row>
        <row r="7052">
          <cell r="A7052" t="str">
            <v>55058.00011.00</v>
          </cell>
          <cell r="B7052">
            <v>201415</v>
          </cell>
          <cell r="C7052">
            <v>550</v>
          </cell>
          <cell r="D7052">
            <v>0</v>
          </cell>
        </row>
        <row r="7053">
          <cell r="A7053" t="str">
            <v>55059.00011.00</v>
          </cell>
          <cell r="B7053">
            <v>201415</v>
          </cell>
          <cell r="C7053">
            <v>550</v>
          </cell>
          <cell r="D7053">
            <v>0</v>
          </cell>
        </row>
        <row r="7054">
          <cell r="A7054" t="str">
            <v>55060.00011.00</v>
          </cell>
          <cell r="B7054">
            <v>201415</v>
          </cell>
          <cell r="C7054">
            <v>550</v>
          </cell>
          <cell r="D7054">
            <v>0</v>
          </cell>
        </row>
        <row r="7055">
          <cell r="A7055" t="str">
            <v>55061.00011.00</v>
          </cell>
          <cell r="B7055">
            <v>201415</v>
          </cell>
          <cell r="C7055">
            <v>550</v>
          </cell>
          <cell r="D7055">
            <v>0</v>
          </cell>
        </row>
        <row r="7056">
          <cell r="A7056" t="str">
            <v>55062.00011.00</v>
          </cell>
          <cell r="B7056">
            <v>201415</v>
          </cell>
          <cell r="C7056">
            <v>550</v>
          </cell>
          <cell r="D7056">
            <v>0</v>
          </cell>
        </row>
        <row r="7057">
          <cell r="A7057" t="str">
            <v>55063.00011.00</v>
          </cell>
          <cell r="B7057">
            <v>201415</v>
          </cell>
          <cell r="C7057">
            <v>550</v>
          </cell>
          <cell r="D7057">
            <v>0</v>
          </cell>
        </row>
        <row r="7058">
          <cell r="A7058" t="str">
            <v>55031.00011.00</v>
          </cell>
          <cell r="B7058">
            <v>201415</v>
          </cell>
          <cell r="C7058">
            <v>550</v>
          </cell>
          <cell r="D7058">
            <v>2</v>
          </cell>
        </row>
        <row r="7059">
          <cell r="A7059" t="str">
            <v>55016.00011.00</v>
          </cell>
          <cell r="B7059">
            <v>201415</v>
          </cell>
          <cell r="C7059">
            <v>550</v>
          </cell>
          <cell r="D7059">
            <v>3</v>
          </cell>
        </row>
        <row r="7060">
          <cell r="A7060" t="str">
            <v>55037.00011.00</v>
          </cell>
          <cell r="B7060">
            <v>201415</v>
          </cell>
          <cell r="C7060">
            <v>550</v>
          </cell>
          <cell r="D7060">
            <v>3</v>
          </cell>
        </row>
        <row r="7061">
          <cell r="A7061" t="str">
            <v>55045.00011.00</v>
          </cell>
          <cell r="B7061">
            <v>201415</v>
          </cell>
          <cell r="C7061">
            <v>550</v>
          </cell>
          <cell r="D7061">
            <v>4</v>
          </cell>
        </row>
        <row r="7062">
          <cell r="A7062" t="str">
            <v>55035.00011.00</v>
          </cell>
          <cell r="B7062">
            <v>201415</v>
          </cell>
          <cell r="C7062">
            <v>550</v>
          </cell>
          <cell r="D7062">
            <v>5</v>
          </cell>
        </row>
        <row r="7063">
          <cell r="A7063" t="str">
            <v>55047.00011.00</v>
          </cell>
          <cell r="B7063">
            <v>201415</v>
          </cell>
          <cell r="C7063">
            <v>550</v>
          </cell>
          <cell r="D7063">
            <v>6</v>
          </cell>
        </row>
        <row r="7064">
          <cell r="A7064" t="str">
            <v>55051.00011.00</v>
          </cell>
          <cell r="B7064">
            <v>201415</v>
          </cell>
          <cell r="C7064">
            <v>550</v>
          </cell>
          <cell r="D7064">
            <v>8</v>
          </cell>
        </row>
        <row r="7065">
          <cell r="A7065" t="str">
            <v>55034.00011.00</v>
          </cell>
          <cell r="B7065">
            <v>201415</v>
          </cell>
          <cell r="C7065">
            <v>550</v>
          </cell>
          <cell r="D7065">
            <v>10</v>
          </cell>
        </row>
        <row r="7066">
          <cell r="A7066" t="str">
            <v>55036.00011.00</v>
          </cell>
          <cell r="B7066">
            <v>201415</v>
          </cell>
          <cell r="C7066">
            <v>550</v>
          </cell>
          <cell r="D7066">
            <v>18</v>
          </cell>
        </row>
        <row r="7067">
          <cell r="A7067" t="str">
            <v>55046.00011.00</v>
          </cell>
          <cell r="B7067">
            <v>201415</v>
          </cell>
          <cell r="C7067">
            <v>550</v>
          </cell>
          <cell r="D7067">
            <v>18</v>
          </cell>
        </row>
        <row r="7068">
          <cell r="A7068" t="str">
            <v>55039.00011.00</v>
          </cell>
          <cell r="B7068">
            <v>201415</v>
          </cell>
          <cell r="C7068">
            <v>550</v>
          </cell>
          <cell r="D7068">
            <v>31</v>
          </cell>
        </row>
        <row r="7069">
          <cell r="A7069" t="str">
            <v>55044.00011.00</v>
          </cell>
          <cell r="B7069">
            <v>201415</v>
          </cell>
          <cell r="C7069">
            <v>550</v>
          </cell>
          <cell r="D7069">
            <v>34</v>
          </cell>
        </row>
        <row r="7070">
          <cell r="A7070" t="str">
            <v>55040.00011.00</v>
          </cell>
          <cell r="B7070">
            <v>201415</v>
          </cell>
          <cell r="C7070">
            <v>550</v>
          </cell>
          <cell r="D7070">
            <v>94</v>
          </cell>
        </row>
        <row r="7071">
          <cell r="A7071" t="str">
            <v>55023.00011.00</v>
          </cell>
          <cell r="B7071">
            <v>201415</v>
          </cell>
          <cell r="C7071">
            <v>550</v>
          </cell>
          <cell r="D7071">
            <v>98.25</v>
          </cell>
        </row>
        <row r="7072">
          <cell r="A7072" t="str">
            <v>55032.00011.00</v>
          </cell>
          <cell r="B7072">
            <v>201415</v>
          </cell>
          <cell r="C7072">
            <v>550</v>
          </cell>
          <cell r="D7072">
            <v>105</v>
          </cell>
        </row>
        <row r="7073">
          <cell r="A7073" t="str">
            <v>55049.00011.00</v>
          </cell>
          <cell r="B7073">
            <v>201415</v>
          </cell>
          <cell r="C7073">
            <v>550</v>
          </cell>
          <cell r="D7073">
            <v>128</v>
          </cell>
        </row>
        <row r="7074">
          <cell r="A7074" t="str">
            <v>55028.00011.00</v>
          </cell>
          <cell r="B7074">
            <v>201415</v>
          </cell>
          <cell r="C7074">
            <v>550</v>
          </cell>
          <cell r="D7074">
            <v>150</v>
          </cell>
        </row>
        <row r="7075">
          <cell r="A7075" t="str">
            <v>55041.00011.00</v>
          </cell>
          <cell r="B7075">
            <v>201415</v>
          </cell>
          <cell r="C7075">
            <v>550</v>
          </cell>
          <cell r="D7075">
            <v>191</v>
          </cell>
        </row>
        <row r="7076">
          <cell r="A7076" t="str">
            <v>55033.00011.00</v>
          </cell>
          <cell r="B7076">
            <v>201415</v>
          </cell>
          <cell r="C7076">
            <v>550</v>
          </cell>
          <cell r="D7076">
            <v>294</v>
          </cell>
        </row>
        <row r="7077">
          <cell r="A7077" t="str">
            <v>5502.00011.00</v>
          </cell>
          <cell r="B7077">
            <v>201415</v>
          </cell>
          <cell r="C7077">
            <v>550</v>
          </cell>
          <cell r="D7077">
            <v>410</v>
          </cell>
        </row>
        <row r="7078">
          <cell r="A7078" t="str">
            <v>55030.00011.00</v>
          </cell>
          <cell r="B7078">
            <v>201415</v>
          </cell>
          <cell r="C7078">
            <v>550</v>
          </cell>
          <cell r="D7078">
            <v>941</v>
          </cell>
        </row>
        <row r="7079">
          <cell r="A7079" t="str">
            <v>5506.00011.00</v>
          </cell>
          <cell r="B7079">
            <v>201415</v>
          </cell>
          <cell r="C7079">
            <v>550</v>
          </cell>
          <cell r="D7079">
            <v>1095</v>
          </cell>
        </row>
        <row r="7080">
          <cell r="A7080" t="str">
            <v>55014.00011.00</v>
          </cell>
          <cell r="B7080">
            <v>201415</v>
          </cell>
          <cell r="C7080">
            <v>550</v>
          </cell>
          <cell r="D7080">
            <v>2042</v>
          </cell>
        </row>
        <row r="7081">
          <cell r="A7081" t="str">
            <v>55051.50011.00</v>
          </cell>
          <cell r="B7081">
            <v>201415</v>
          </cell>
          <cell r="C7081">
            <v>550</v>
          </cell>
          <cell r="D7081">
            <v>2042</v>
          </cell>
        </row>
        <row r="7082">
          <cell r="A7082" t="str">
            <v>5505.00011.00</v>
          </cell>
          <cell r="B7082">
            <v>201415</v>
          </cell>
          <cell r="C7082">
            <v>550</v>
          </cell>
          <cell r="D7082">
            <v>23286</v>
          </cell>
        </row>
        <row r="7083">
          <cell r="A7083" t="str">
            <v>5504.00011.00</v>
          </cell>
          <cell r="B7083">
            <v>201415</v>
          </cell>
          <cell r="C7083">
            <v>550</v>
          </cell>
          <cell r="D7083">
            <v>38256</v>
          </cell>
        </row>
        <row r="7084">
          <cell r="A7084" t="str">
            <v>55024.00011.00</v>
          </cell>
          <cell r="B7084">
            <v>201415</v>
          </cell>
          <cell r="C7084">
            <v>550</v>
          </cell>
          <cell r="D7084">
            <v>54965.79</v>
          </cell>
        </row>
        <row r="7085">
          <cell r="A7085" t="str">
            <v>55026.00011.00</v>
          </cell>
          <cell r="B7085">
            <v>201415</v>
          </cell>
          <cell r="C7085">
            <v>550</v>
          </cell>
          <cell r="D7085">
            <v>54965.79</v>
          </cell>
        </row>
        <row r="7086">
          <cell r="A7086" t="str">
            <v>55013.00011.00</v>
          </cell>
          <cell r="B7086">
            <v>201415</v>
          </cell>
          <cell r="C7086">
            <v>550</v>
          </cell>
          <cell r="D7086">
            <v>55944.82</v>
          </cell>
        </row>
        <row r="7087">
          <cell r="A7087" t="str">
            <v>55022.00011.00</v>
          </cell>
          <cell r="B7087">
            <v>201415</v>
          </cell>
          <cell r="C7087">
            <v>550</v>
          </cell>
          <cell r="D7087">
            <v>55944.82</v>
          </cell>
        </row>
        <row r="7088">
          <cell r="A7088" t="str">
            <v>55027.00011.00</v>
          </cell>
          <cell r="B7088">
            <v>201415</v>
          </cell>
          <cell r="C7088">
            <v>550</v>
          </cell>
          <cell r="D7088">
            <v>55944.82</v>
          </cell>
        </row>
        <row r="7089">
          <cell r="A7089" t="str">
            <v>5501.00011.00</v>
          </cell>
          <cell r="B7089">
            <v>201415</v>
          </cell>
          <cell r="C7089">
            <v>550</v>
          </cell>
          <cell r="D7089">
            <v>62637</v>
          </cell>
        </row>
        <row r="7090">
          <cell r="A7090" t="str">
            <v>5503.00011.00</v>
          </cell>
          <cell r="B7090">
            <v>201415</v>
          </cell>
          <cell r="C7090">
            <v>550</v>
          </cell>
          <cell r="D7090">
            <v>62637</v>
          </cell>
        </row>
        <row r="7091">
          <cell r="A7091" t="str">
            <v>5508.00011.00</v>
          </cell>
          <cell r="B7091">
            <v>201415</v>
          </cell>
          <cell r="C7091">
            <v>550</v>
          </cell>
          <cell r="D7091">
            <v>62637</v>
          </cell>
        </row>
        <row r="7092">
          <cell r="A7092" t="str">
            <v>55019.00012.00</v>
          </cell>
          <cell r="B7092">
            <v>201415</v>
          </cell>
          <cell r="C7092">
            <v>550</v>
          </cell>
          <cell r="D7092">
            <v>0</v>
          </cell>
        </row>
        <row r="7093">
          <cell r="A7093" t="str">
            <v>55021.00012.00</v>
          </cell>
          <cell r="B7093">
            <v>201415</v>
          </cell>
          <cell r="C7093">
            <v>550</v>
          </cell>
          <cell r="D7093">
            <v>0</v>
          </cell>
        </row>
        <row r="7094">
          <cell r="A7094" t="str">
            <v>55052.00012.00</v>
          </cell>
          <cell r="B7094">
            <v>201415</v>
          </cell>
          <cell r="C7094">
            <v>550</v>
          </cell>
          <cell r="D7094">
            <v>0</v>
          </cell>
        </row>
        <row r="7095">
          <cell r="A7095" t="str">
            <v>55054.00012.00</v>
          </cell>
          <cell r="B7095">
            <v>201415</v>
          </cell>
          <cell r="C7095">
            <v>550</v>
          </cell>
          <cell r="D7095">
            <v>0</v>
          </cell>
        </row>
        <row r="7096">
          <cell r="A7096" t="str">
            <v>55056.00012.00</v>
          </cell>
          <cell r="B7096">
            <v>201415</v>
          </cell>
          <cell r="C7096">
            <v>550</v>
          </cell>
          <cell r="D7096">
            <v>0</v>
          </cell>
        </row>
        <row r="7097">
          <cell r="A7097" t="str">
            <v>55058.00012.00</v>
          </cell>
          <cell r="B7097">
            <v>201415</v>
          </cell>
          <cell r="C7097">
            <v>550</v>
          </cell>
          <cell r="D7097">
            <v>0</v>
          </cell>
        </row>
        <row r="7098">
          <cell r="A7098" t="str">
            <v>55060.00012.00</v>
          </cell>
          <cell r="B7098">
            <v>201415</v>
          </cell>
          <cell r="C7098">
            <v>550</v>
          </cell>
          <cell r="D7098">
            <v>0</v>
          </cell>
        </row>
        <row r="7099">
          <cell r="A7099" t="str">
            <v>55017.00012.00</v>
          </cell>
          <cell r="B7099">
            <v>201415</v>
          </cell>
          <cell r="C7099">
            <v>550</v>
          </cell>
          <cell r="D7099">
            <v>0.5</v>
          </cell>
        </row>
        <row r="7100">
          <cell r="A7100" t="str">
            <v>5526.0001.00</v>
          </cell>
          <cell r="B7100">
            <v>201415</v>
          </cell>
          <cell r="C7100">
            <v>552</v>
          </cell>
          <cell r="D7100">
            <v>0</v>
          </cell>
        </row>
        <row r="7101">
          <cell r="A7101" t="str">
            <v>5527.0001.00</v>
          </cell>
          <cell r="B7101">
            <v>201415</v>
          </cell>
          <cell r="C7101">
            <v>552</v>
          </cell>
          <cell r="D7101">
            <v>0</v>
          </cell>
        </row>
        <row r="7102">
          <cell r="A7102" t="str">
            <v>5529.0001.00</v>
          </cell>
          <cell r="B7102">
            <v>201415</v>
          </cell>
          <cell r="C7102">
            <v>552</v>
          </cell>
          <cell r="D7102">
            <v>0</v>
          </cell>
        </row>
        <row r="7103">
          <cell r="A7103" t="str">
            <v>55252.0001.00</v>
          </cell>
          <cell r="B7103">
            <v>201415</v>
          </cell>
          <cell r="C7103">
            <v>552</v>
          </cell>
          <cell r="D7103">
            <v>0</v>
          </cell>
        </row>
        <row r="7104">
          <cell r="A7104" t="str">
            <v>55253.0001.00</v>
          </cell>
          <cell r="B7104">
            <v>201415</v>
          </cell>
          <cell r="C7104">
            <v>552</v>
          </cell>
          <cell r="D7104">
            <v>0</v>
          </cell>
        </row>
        <row r="7105">
          <cell r="A7105" t="str">
            <v>55254.0001.00</v>
          </cell>
          <cell r="B7105">
            <v>201415</v>
          </cell>
          <cell r="C7105">
            <v>552</v>
          </cell>
          <cell r="D7105">
            <v>0</v>
          </cell>
        </row>
        <row r="7106">
          <cell r="A7106" t="str">
            <v>55255.0001.00</v>
          </cell>
          <cell r="B7106">
            <v>201415</v>
          </cell>
          <cell r="C7106">
            <v>552</v>
          </cell>
          <cell r="D7106">
            <v>0</v>
          </cell>
        </row>
        <row r="7107">
          <cell r="A7107" t="str">
            <v>55256.0001.00</v>
          </cell>
          <cell r="B7107">
            <v>201415</v>
          </cell>
          <cell r="C7107">
            <v>552</v>
          </cell>
          <cell r="D7107">
            <v>0</v>
          </cell>
        </row>
        <row r="7108">
          <cell r="A7108" t="str">
            <v>55257.0001.00</v>
          </cell>
          <cell r="B7108">
            <v>201415</v>
          </cell>
          <cell r="C7108">
            <v>552</v>
          </cell>
          <cell r="D7108">
            <v>0</v>
          </cell>
        </row>
        <row r="7109">
          <cell r="A7109" t="str">
            <v>55258.0001.00</v>
          </cell>
          <cell r="B7109">
            <v>201415</v>
          </cell>
          <cell r="C7109">
            <v>552</v>
          </cell>
          <cell r="D7109">
            <v>0</v>
          </cell>
        </row>
        <row r="7110">
          <cell r="A7110" t="str">
            <v>55259.0001.00</v>
          </cell>
          <cell r="B7110">
            <v>201415</v>
          </cell>
          <cell r="C7110">
            <v>552</v>
          </cell>
          <cell r="D7110">
            <v>0</v>
          </cell>
        </row>
        <row r="7111">
          <cell r="A7111" t="str">
            <v>55260.0001.00</v>
          </cell>
          <cell r="B7111">
            <v>201415</v>
          </cell>
          <cell r="C7111">
            <v>552</v>
          </cell>
          <cell r="D7111">
            <v>0</v>
          </cell>
        </row>
        <row r="7112">
          <cell r="A7112" t="str">
            <v>55261.0001.00</v>
          </cell>
          <cell r="B7112">
            <v>201415</v>
          </cell>
          <cell r="C7112">
            <v>552</v>
          </cell>
          <cell r="D7112">
            <v>0</v>
          </cell>
        </row>
        <row r="7113">
          <cell r="A7113" t="str">
            <v>55262.0001.00</v>
          </cell>
          <cell r="B7113">
            <v>201415</v>
          </cell>
          <cell r="C7113">
            <v>552</v>
          </cell>
          <cell r="D7113">
            <v>0</v>
          </cell>
        </row>
        <row r="7114">
          <cell r="A7114" t="str">
            <v>55263.0001.00</v>
          </cell>
          <cell r="B7114">
            <v>201415</v>
          </cell>
          <cell r="C7114">
            <v>552</v>
          </cell>
          <cell r="D7114">
            <v>0</v>
          </cell>
        </row>
        <row r="7115">
          <cell r="A7115" t="str">
            <v>5524.0001.00</v>
          </cell>
          <cell r="B7115">
            <v>201415</v>
          </cell>
          <cell r="C7115">
            <v>552</v>
          </cell>
          <cell r="D7115">
            <v>2</v>
          </cell>
        </row>
        <row r="7116">
          <cell r="A7116" t="str">
            <v>55213.0001.00</v>
          </cell>
          <cell r="B7116">
            <v>201415</v>
          </cell>
          <cell r="C7116">
            <v>552</v>
          </cell>
          <cell r="D7116">
            <v>3.61</v>
          </cell>
        </row>
        <row r="7117">
          <cell r="A7117" t="str">
            <v>5525.0001.00</v>
          </cell>
          <cell r="B7117">
            <v>201415</v>
          </cell>
          <cell r="C7117">
            <v>552</v>
          </cell>
          <cell r="D7117">
            <v>6</v>
          </cell>
        </row>
        <row r="7118">
          <cell r="A7118" t="str">
            <v>55211.0001.00</v>
          </cell>
          <cell r="B7118">
            <v>201415</v>
          </cell>
          <cell r="C7118">
            <v>552</v>
          </cell>
          <cell r="D7118">
            <v>6.5</v>
          </cell>
        </row>
        <row r="7119">
          <cell r="A7119" t="str">
            <v>5523.0001.00</v>
          </cell>
          <cell r="B7119">
            <v>201415</v>
          </cell>
          <cell r="C7119">
            <v>552</v>
          </cell>
          <cell r="D7119">
            <v>8</v>
          </cell>
        </row>
        <row r="7120">
          <cell r="A7120" t="str">
            <v>5528.0001.00</v>
          </cell>
          <cell r="B7120">
            <v>201415</v>
          </cell>
          <cell r="C7120">
            <v>552</v>
          </cell>
          <cell r="D7120">
            <v>8</v>
          </cell>
        </row>
        <row r="7121">
          <cell r="A7121" t="str">
            <v>5527.0002.00</v>
          </cell>
          <cell r="B7121">
            <v>201415</v>
          </cell>
          <cell r="C7121">
            <v>552</v>
          </cell>
          <cell r="D7121">
            <v>0</v>
          </cell>
        </row>
        <row r="7122">
          <cell r="A7122" t="str">
            <v>5529.0002.00</v>
          </cell>
          <cell r="B7122">
            <v>201415</v>
          </cell>
          <cell r="C7122">
            <v>552</v>
          </cell>
          <cell r="D7122">
            <v>0</v>
          </cell>
        </row>
        <row r="7123">
          <cell r="A7123" t="str">
            <v>55215.0002.00</v>
          </cell>
          <cell r="B7123">
            <v>201415</v>
          </cell>
          <cell r="C7123">
            <v>552</v>
          </cell>
          <cell r="D7123">
            <v>0</v>
          </cell>
        </row>
        <row r="7124">
          <cell r="A7124" t="str">
            <v>55216.0002.00</v>
          </cell>
          <cell r="B7124">
            <v>201415</v>
          </cell>
          <cell r="C7124">
            <v>552</v>
          </cell>
          <cell r="D7124">
            <v>0</v>
          </cell>
        </row>
        <row r="7125">
          <cell r="A7125" t="str">
            <v>55252.0002.00</v>
          </cell>
          <cell r="B7125">
            <v>201415</v>
          </cell>
          <cell r="C7125">
            <v>552</v>
          </cell>
          <cell r="D7125">
            <v>0</v>
          </cell>
        </row>
        <row r="7126">
          <cell r="A7126" t="str">
            <v>55253.0002.00</v>
          </cell>
          <cell r="B7126">
            <v>201415</v>
          </cell>
          <cell r="C7126">
            <v>552</v>
          </cell>
          <cell r="D7126">
            <v>0</v>
          </cell>
        </row>
        <row r="7127">
          <cell r="A7127" t="str">
            <v>55254.0002.00</v>
          </cell>
          <cell r="B7127">
            <v>201415</v>
          </cell>
          <cell r="C7127">
            <v>552</v>
          </cell>
          <cell r="D7127">
            <v>0</v>
          </cell>
        </row>
        <row r="7128">
          <cell r="A7128" t="str">
            <v>55255.0002.00</v>
          </cell>
          <cell r="B7128">
            <v>201415</v>
          </cell>
          <cell r="C7128">
            <v>552</v>
          </cell>
          <cell r="D7128">
            <v>0</v>
          </cell>
        </row>
        <row r="7129">
          <cell r="A7129" t="str">
            <v>55256.0002.00</v>
          </cell>
          <cell r="B7129">
            <v>201415</v>
          </cell>
          <cell r="C7129">
            <v>552</v>
          </cell>
          <cell r="D7129">
            <v>0</v>
          </cell>
        </row>
        <row r="7130">
          <cell r="A7130" t="str">
            <v>55257.0002.00</v>
          </cell>
          <cell r="B7130">
            <v>201415</v>
          </cell>
          <cell r="C7130">
            <v>552</v>
          </cell>
          <cell r="D7130">
            <v>0</v>
          </cell>
        </row>
        <row r="7131">
          <cell r="A7131" t="str">
            <v>55258.0002.00</v>
          </cell>
          <cell r="B7131">
            <v>201415</v>
          </cell>
          <cell r="C7131">
            <v>552</v>
          </cell>
          <cell r="D7131">
            <v>0</v>
          </cell>
        </row>
        <row r="7132">
          <cell r="A7132" t="str">
            <v>55259.0002.00</v>
          </cell>
          <cell r="B7132">
            <v>201415</v>
          </cell>
          <cell r="C7132">
            <v>552</v>
          </cell>
          <cell r="D7132">
            <v>0</v>
          </cell>
        </row>
        <row r="7133">
          <cell r="A7133" t="str">
            <v>55260.0002.00</v>
          </cell>
          <cell r="B7133">
            <v>201415</v>
          </cell>
          <cell r="C7133">
            <v>552</v>
          </cell>
          <cell r="D7133">
            <v>0</v>
          </cell>
        </row>
        <row r="7134">
          <cell r="A7134" t="str">
            <v>55261.0002.00</v>
          </cell>
          <cell r="B7134">
            <v>201415</v>
          </cell>
          <cell r="C7134">
            <v>552</v>
          </cell>
          <cell r="D7134">
            <v>0</v>
          </cell>
        </row>
        <row r="7135">
          <cell r="A7135" t="str">
            <v>55262.0002.00</v>
          </cell>
          <cell r="B7135">
            <v>201415</v>
          </cell>
          <cell r="C7135">
            <v>552</v>
          </cell>
          <cell r="D7135">
            <v>0</v>
          </cell>
        </row>
        <row r="7136">
          <cell r="A7136" t="str">
            <v>55263.0002.00</v>
          </cell>
          <cell r="B7136">
            <v>201415</v>
          </cell>
          <cell r="C7136">
            <v>552</v>
          </cell>
          <cell r="D7136">
            <v>0</v>
          </cell>
        </row>
        <row r="7137">
          <cell r="A7137" t="str">
            <v>5522.0002.00</v>
          </cell>
          <cell r="B7137">
            <v>201415</v>
          </cell>
          <cell r="C7137">
            <v>552</v>
          </cell>
          <cell r="D7137">
            <v>8</v>
          </cell>
        </row>
        <row r="7138">
          <cell r="A7138" t="str">
            <v>5526.0002.00</v>
          </cell>
          <cell r="B7138">
            <v>201415</v>
          </cell>
          <cell r="C7138">
            <v>552</v>
          </cell>
          <cell r="D7138">
            <v>24</v>
          </cell>
        </row>
        <row r="7139">
          <cell r="A7139" t="str">
            <v>55220.0002.00</v>
          </cell>
          <cell r="B7139">
            <v>201415</v>
          </cell>
          <cell r="C7139">
            <v>552</v>
          </cell>
          <cell r="D7139">
            <v>24</v>
          </cell>
        </row>
        <row r="7140">
          <cell r="A7140" t="str">
            <v>55218.0002.00</v>
          </cell>
          <cell r="B7140">
            <v>201415</v>
          </cell>
          <cell r="C7140">
            <v>552</v>
          </cell>
          <cell r="D7140">
            <v>79</v>
          </cell>
        </row>
        <row r="7141">
          <cell r="A7141" t="str">
            <v>55214.0002.00</v>
          </cell>
          <cell r="B7141">
            <v>201415</v>
          </cell>
          <cell r="C7141">
            <v>552</v>
          </cell>
          <cell r="D7141">
            <v>388</v>
          </cell>
        </row>
        <row r="7142">
          <cell r="A7142" t="str">
            <v>5524.0002.00</v>
          </cell>
          <cell r="B7142">
            <v>201415</v>
          </cell>
          <cell r="C7142">
            <v>552</v>
          </cell>
          <cell r="D7142">
            <v>740</v>
          </cell>
        </row>
        <row r="7143">
          <cell r="A7143" t="str">
            <v>55213.0002.00</v>
          </cell>
          <cell r="B7143">
            <v>201415</v>
          </cell>
          <cell r="C7143">
            <v>552</v>
          </cell>
          <cell r="D7143">
            <v>1999.33</v>
          </cell>
        </row>
        <row r="7144">
          <cell r="A7144" t="str">
            <v>5525.0002.00</v>
          </cell>
          <cell r="B7144">
            <v>201415</v>
          </cell>
          <cell r="C7144">
            <v>552</v>
          </cell>
          <cell r="D7144">
            <v>2996</v>
          </cell>
        </row>
        <row r="7145">
          <cell r="A7145" t="str">
            <v>55211.0002.00</v>
          </cell>
          <cell r="B7145">
            <v>201415</v>
          </cell>
          <cell r="C7145">
            <v>552</v>
          </cell>
          <cell r="D7145">
            <v>2999</v>
          </cell>
        </row>
        <row r="7146">
          <cell r="A7146" t="str">
            <v>5521.0002.00</v>
          </cell>
          <cell r="B7146">
            <v>201415</v>
          </cell>
          <cell r="C7146">
            <v>552</v>
          </cell>
          <cell r="D7146">
            <v>3681</v>
          </cell>
        </row>
        <row r="7147">
          <cell r="A7147" t="str">
            <v>5523.0002.00</v>
          </cell>
          <cell r="B7147">
            <v>201415</v>
          </cell>
          <cell r="C7147">
            <v>552</v>
          </cell>
          <cell r="D7147">
            <v>3760</v>
          </cell>
        </row>
        <row r="7148">
          <cell r="A7148" t="str">
            <v>5528.0002.00</v>
          </cell>
          <cell r="B7148">
            <v>201415</v>
          </cell>
          <cell r="C7148">
            <v>552</v>
          </cell>
          <cell r="D7148">
            <v>3760</v>
          </cell>
        </row>
        <row r="7149">
          <cell r="A7149" t="str">
            <v>5527.0003.00</v>
          </cell>
          <cell r="B7149">
            <v>201415</v>
          </cell>
          <cell r="C7149">
            <v>552</v>
          </cell>
          <cell r="D7149">
            <v>0</v>
          </cell>
        </row>
        <row r="7150">
          <cell r="A7150" t="str">
            <v>5529.0003.00</v>
          </cell>
          <cell r="B7150">
            <v>201415</v>
          </cell>
          <cell r="C7150">
            <v>552</v>
          </cell>
          <cell r="D7150">
            <v>0</v>
          </cell>
        </row>
        <row r="7151">
          <cell r="A7151" t="str">
            <v>55215.0003.00</v>
          </cell>
          <cell r="B7151">
            <v>201415</v>
          </cell>
          <cell r="C7151">
            <v>552</v>
          </cell>
          <cell r="D7151">
            <v>0</v>
          </cell>
        </row>
        <row r="7152">
          <cell r="A7152" t="str">
            <v>55216.0003.00</v>
          </cell>
          <cell r="B7152">
            <v>201415</v>
          </cell>
          <cell r="C7152">
            <v>552</v>
          </cell>
          <cell r="D7152">
            <v>0</v>
          </cell>
        </row>
        <row r="7153">
          <cell r="A7153" t="str">
            <v>55252.0003.00</v>
          </cell>
          <cell r="B7153">
            <v>201415</v>
          </cell>
          <cell r="C7153">
            <v>552</v>
          </cell>
          <cell r="D7153">
            <v>0</v>
          </cell>
        </row>
        <row r="7154">
          <cell r="A7154" t="str">
            <v>55253.0003.00</v>
          </cell>
          <cell r="B7154">
            <v>201415</v>
          </cell>
          <cell r="C7154">
            <v>552</v>
          </cell>
          <cell r="D7154">
            <v>0</v>
          </cell>
        </row>
        <row r="7155">
          <cell r="A7155" t="str">
            <v>55254.0003.00</v>
          </cell>
          <cell r="B7155">
            <v>201415</v>
          </cell>
          <cell r="C7155">
            <v>552</v>
          </cell>
          <cell r="D7155">
            <v>0</v>
          </cell>
        </row>
        <row r="7156">
          <cell r="A7156" t="str">
            <v>55255.0003.00</v>
          </cell>
          <cell r="B7156">
            <v>201415</v>
          </cell>
          <cell r="C7156">
            <v>552</v>
          </cell>
          <cell r="D7156">
            <v>0</v>
          </cell>
        </row>
        <row r="7157">
          <cell r="A7157" t="str">
            <v>55256.0003.00</v>
          </cell>
          <cell r="B7157">
            <v>201415</v>
          </cell>
          <cell r="C7157">
            <v>552</v>
          </cell>
          <cell r="D7157">
            <v>0</v>
          </cell>
        </row>
        <row r="7158">
          <cell r="A7158" t="str">
            <v>55257.0003.00</v>
          </cell>
          <cell r="B7158">
            <v>201415</v>
          </cell>
          <cell r="C7158">
            <v>552</v>
          </cell>
          <cell r="D7158">
            <v>0</v>
          </cell>
        </row>
        <row r="7159">
          <cell r="A7159" t="str">
            <v>55258.0003.00</v>
          </cell>
          <cell r="B7159">
            <v>201415</v>
          </cell>
          <cell r="C7159">
            <v>552</v>
          </cell>
          <cell r="D7159">
            <v>0</v>
          </cell>
        </row>
        <row r="7160">
          <cell r="A7160" t="str">
            <v>55259.0003.00</v>
          </cell>
          <cell r="B7160">
            <v>201415</v>
          </cell>
          <cell r="C7160">
            <v>552</v>
          </cell>
          <cell r="D7160">
            <v>0</v>
          </cell>
        </row>
        <row r="7161">
          <cell r="A7161" t="str">
            <v>55260.0003.00</v>
          </cell>
          <cell r="B7161">
            <v>201415</v>
          </cell>
          <cell r="C7161">
            <v>552</v>
          </cell>
          <cell r="D7161">
            <v>0</v>
          </cell>
        </row>
        <row r="7162">
          <cell r="A7162" t="str">
            <v>55261.0003.00</v>
          </cell>
          <cell r="B7162">
            <v>201415</v>
          </cell>
          <cell r="C7162">
            <v>552</v>
          </cell>
          <cell r="D7162">
            <v>0</v>
          </cell>
        </row>
        <row r="7163">
          <cell r="A7163" t="str">
            <v>55262.0003.00</v>
          </cell>
          <cell r="B7163">
            <v>201415</v>
          </cell>
          <cell r="C7163">
            <v>552</v>
          </cell>
          <cell r="D7163">
            <v>0</v>
          </cell>
        </row>
        <row r="7164">
          <cell r="A7164" t="str">
            <v>55263.0003.00</v>
          </cell>
          <cell r="B7164">
            <v>201415</v>
          </cell>
          <cell r="C7164">
            <v>552</v>
          </cell>
          <cell r="D7164">
            <v>0</v>
          </cell>
        </row>
        <row r="7165">
          <cell r="A7165" t="str">
            <v>5522.0003.00</v>
          </cell>
          <cell r="B7165">
            <v>201415</v>
          </cell>
          <cell r="C7165">
            <v>552</v>
          </cell>
          <cell r="D7165">
            <v>87</v>
          </cell>
        </row>
        <row r="7166">
          <cell r="A7166" t="str">
            <v>5526.0003.00</v>
          </cell>
          <cell r="B7166">
            <v>201415</v>
          </cell>
          <cell r="C7166">
            <v>552</v>
          </cell>
          <cell r="D7166">
            <v>149</v>
          </cell>
        </row>
        <row r="7167">
          <cell r="A7167" t="str">
            <v>55220.0003.00</v>
          </cell>
          <cell r="B7167">
            <v>201415</v>
          </cell>
          <cell r="C7167">
            <v>552</v>
          </cell>
          <cell r="D7167">
            <v>149</v>
          </cell>
        </row>
        <row r="7168">
          <cell r="A7168" t="str">
            <v>55218.0003.00</v>
          </cell>
          <cell r="B7168">
            <v>201415</v>
          </cell>
          <cell r="C7168">
            <v>552</v>
          </cell>
          <cell r="D7168">
            <v>334</v>
          </cell>
        </row>
        <row r="7169">
          <cell r="A7169" t="str">
            <v>55214.0003.00</v>
          </cell>
          <cell r="B7169">
            <v>201415</v>
          </cell>
          <cell r="C7169">
            <v>552</v>
          </cell>
          <cell r="D7169">
            <v>1182</v>
          </cell>
        </row>
        <row r="7170">
          <cell r="A7170" t="str">
            <v>5524.0003.00</v>
          </cell>
          <cell r="B7170">
            <v>201415</v>
          </cell>
          <cell r="C7170">
            <v>552</v>
          </cell>
          <cell r="D7170">
            <v>6382</v>
          </cell>
        </row>
        <row r="7171">
          <cell r="A7171" t="str">
            <v>5525.0003.00</v>
          </cell>
          <cell r="B7171">
            <v>201415</v>
          </cell>
          <cell r="C7171">
            <v>552</v>
          </cell>
          <cell r="D7171">
            <v>10143</v>
          </cell>
        </row>
        <row r="7172">
          <cell r="A7172" t="str">
            <v>55213.0003.00</v>
          </cell>
          <cell r="B7172">
            <v>201415</v>
          </cell>
          <cell r="C7172">
            <v>552</v>
          </cell>
          <cell r="D7172">
            <v>10938.47</v>
          </cell>
        </row>
        <row r="7173">
          <cell r="A7173" t="str">
            <v>55211.0003.00</v>
          </cell>
          <cell r="B7173">
            <v>201415</v>
          </cell>
          <cell r="C7173">
            <v>552</v>
          </cell>
          <cell r="D7173">
            <v>14063.75</v>
          </cell>
        </row>
        <row r="7174">
          <cell r="A7174" t="str">
            <v>5521.0003.00</v>
          </cell>
          <cell r="B7174">
            <v>201415</v>
          </cell>
          <cell r="C7174">
            <v>552</v>
          </cell>
          <cell r="D7174">
            <v>16446</v>
          </cell>
        </row>
        <row r="7175">
          <cell r="A7175" t="str">
            <v>5523.0003.00</v>
          </cell>
          <cell r="B7175">
            <v>201415</v>
          </cell>
          <cell r="C7175">
            <v>552</v>
          </cell>
          <cell r="D7175">
            <v>16674</v>
          </cell>
        </row>
        <row r="7176">
          <cell r="A7176" t="str">
            <v>5528.0003.00</v>
          </cell>
          <cell r="B7176">
            <v>201415</v>
          </cell>
          <cell r="C7176">
            <v>552</v>
          </cell>
          <cell r="D7176">
            <v>16674</v>
          </cell>
        </row>
        <row r="7177">
          <cell r="A7177" t="str">
            <v>5527.0004.00</v>
          </cell>
          <cell r="B7177">
            <v>201415</v>
          </cell>
          <cell r="C7177">
            <v>552</v>
          </cell>
          <cell r="D7177">
            <v>0</v>
          </cell>
        </row>
        <row r="7178">
          <cell r="A7178" t="str">
            <v>5529.0004.00</v>
          </cell>
          <cell r="B7178">
            <v>201415</v>
          </cell>
          <cell r="C7178">
            <v>552</v>
          </cell>
          <cell r="D7178">
            <v>0</v>
          </cell>
        </row>
        <row r="7179">
          <cell r="A7179" t="str">
            <v>55215.0004.00</v>
          </cell>
          <cell r="B7179">
            <v>201415</v>
          </cell>
          <cell r="C7179">
            <v>552</v>
          </cell>
          <cell r="D7179">
            <v>0</v>
          </cell>
        </row>
        <row r="7180">
          <cell r="A7180" t="str">
            <v>55216.0004.00</v>
          </cell>
          <cell r="B7180">
            <v>201415</v>
          </cell>
          <cell r="C7180">
            <v>552</v>
          </cell>
          <cell r="D7180">
            <v>0</v>
          </cell>
        </row>
        <row r="7181">
          <cell r="A7181" t="str">
            <v>55252.0004.00</v>
          </cell>
          <cell r="B7181">
            <v>201415</v>
          </cell>
          <cell r="C7181">
            <v>552</v>
          </cell>
          <cell r="D7181">
            <v>0</v>
          </cell>
        </row>
        <row r="7182">
          <cell r="A7182" t="str">
            <v>55253.0004.00</v>
          </cell>
          <cell r="B7182">
            <v>201415</v>
          </cell>
          <cell r="C7182">
            <v>552</v>
          </cell>
          <cell r="D7182">
            <v>0</v>
          </cell>
        </row>
        <row r="7183">
          <cell r="A7183" t="str">
            <v>55254.0004.00</v>
          </cell>
          <cell r="B7183">
            <v>201415</v>
          </cell>
          <cell r="C7183">
            <v>552</v>
          </cell>
          <cell r="D7183">
            <v>0</v>
          </cell>
        </row>
        <row r="7184">
          <cell r="A7184" t="str">
            <v>55255.0004.00</v>
          </cell>
          <cell r="B7184">
            <v>201415</v>
          </cell>
          <cell r="C7184">
            <v>552</v>
          </cell>
          <cell r="D7184">
            <v>0</v>
          </cell>
        </row>
        <row r="7185">
          <cell r="A7185" t="str">
            <v>55256.0004.00</v>
          </cell>
          <cell r="B7185">
            <v>201415</v>
          </cell>
          <cell r="C7185">
            <v>552</v>
          </cell>
          <cell r="D7185">
            <v>0</v>
          </cell>
        </row>
        <row r="7186">
          <cell r="A7186" t="str">
            <v>55257.0004.00</v>
          </cell>
          <cell r="B7186">
            <v>201415</v>
          </cell>
          <cell r="C7186">
            <v>552</v>
          </cell>
          <cell r="D7186">
            <v>0</v>
          </cell>
        </row>
        <row r="7187">
          <cell r="A7187" t="str">
            <v>55258.0004.00</v>
          </cell>
          <cell r="B7187">
            <v>201415</v>
          </cell>
          <cell r="C7187">
            <v>552</v>
          </cell>
          <cell r="D7187">
            <v>0</v>
          </cell>
        </row>
        <row r="7188">
          <cell r="A7188" t="str">
            <v>55259.0004.00</v>
          </cell>
          <cell r="B7188">
            <v>201415</v>
          </cell>
          <cell r="C7188">
            <v>552</v>
          </cell>
          <cell r="D7188">
            <v>0</v>
          </cell>
        </row>
        <row r="7189">
          <cell r="A7189" t="str">
            <v>55260.0004.00</v>
          </cell>
          <cell r="B7189">
            <v>201415</v>
          </cell>
          <cell r="C7189">
            <v>552</v>
          </cell>
          <cell r="D7189">
            <v>0</v>
          </cell>
        </row>
        <row r="7190">
          <cell r="A7190" t="str">
            <v>55261.0004.00</v>
          </cell>
          <cell r="B7190">
            <v>201415</v>
          </cell>
          <cell r="C7190">
            <v>552</v>
          </cell>
          <cell r="D7190">
            <v>0</v>
          </cell>
        </row>
        <row r="7191">
          <cell r="A7191" t="str">
            <v>55262.0004.00</v>
          </cell>
          <cell r="B7191">
            <v>201415</v>
          </cell>
          <cell r="C7191">
            <v>552</v>
          </cell>
          <cell r="D7191">
            <v>0</v>
          </cell>
        </row>
        <row r="7192">
          <cell r="A7192" t="str">
            <v>55263.0004.00</v>
          </cell>
          <cell r="B7192">
            <v>201415</v>
          </cell>
          <cell r="C7192">
            <v>552</v>
          </cell>
          <cell r="D7192">
            <v>0</v>
          </cell>
        </row>
        <row r="7193">
          <cell r="A7193" t="str">
            <v>5526.0004.00</v>
          </cell>
          <cell r="B7193">
            <v>201415</v>
          </cell>
          <cell r="C7193">
            <v>552</v>
          </cell>
          <cell r="D7193">
            <v>211</v>
          </cell>
        </row>
        <row r="7194">
          <cell r="A7194" t="str">
            <v>55220.0004.00</v>
          </cell>
          <cell r="B7194">
            <v>201415</v>
          </cell>
          <cell r="C7194">
            <v>552</v>
          </cell>
          <cell r="D7194">
            <v>211</v>
          </cell>
        </row>
        <row r="7195">
          <cell r="A7195" t="str">
            <v>5522.0004.00</v>
          </cell>
          <cell r="B7195">
            <v>201415</v>
          </cell>
          <cell r="C7195">
            <v>552</v>
          </cell>
          <cell r="D7195">
            <v>315</v>
          </cell>
        </row>
        <row r="7196">
          <cell r="A7196" t="str">
            <v>55218.0004.00</v>
          </cell>
          <cell r="B7196">
            <v>201415</v>
          </cell>
          <cell r="C7196">
            <v>552</v>
          </cell>
          <cell r="D7196">
            <v>466</v>
          </cell>
        </row>
        <row r="7197">
          <cell r="A7197" t="str">
            <v>55214.0004.00</v>
          </cell>
          <cell r="B7197">
            <v>201415</v>
          </cell>
          <cell r="C7197">
            <v>552</v>
          </cell>
          <cell r="D7197">
            <v>2059</v>
          </cell>
        </row>
        <row r="7198">
          <cell r="A7198" t="str">
            <v>5525.0004.00</v>
          </cell>
          <cell r="B7198">
            <v>201415</v>
          </cell>
          <cell r="C7198">
            <v>552</v>
          </cell>
          <cell r="D7198">
            <v>13602</v>
          </cell>
        </row>
        <row r="7199">
          <cell r="A7199" t="str">
            <v>5524.0004.00</v>
          </cell>
          <cell r="B7199">
            <v>201415</v>
          </cell>
          <cell r="C7199">
            <v>552</v>
          </cell>
          <cell r="D7199">
            <v>15350</v>
          </cell>
        </row>
        <row r="7200">
          <cell r="A7200" t="str">
            <v>55213.0004.00</v>
          </cell>
          <cell r="B7200">
            <v>201415</v>
          </cell>
          <cell r="C7200">
            <v>552</v>
          </cell>
          <cell r="D7200">
            <v>22806.22</v>
          </cell>
        </row>
        <row r="7201">
          <cell r="A7201" t="str">
            <v>55211.0004.00</v>
          </cell>
          <cell r="B7201">
            <v>201415</v>
          </cell>
          <cell r="C7201">
            <v>552</v>
          </cell>
          <cell r="D7201">
            <v>25657</v>
          </cell>
        </row>
        <row r="7202">
          <cell r="A7202" t="str">
            <v>5521.0004.00</v>
          </cell>
          <cell r="B7202">
            <v>201415</v>
          </cell>
          <cell r="C7202">
            <v>552</v>
          </cell>
          <cell r="D7202">
            <v>29076</v>
          </cell>
        </row>
        <row r="7203">
          <cell r="A7203" t="str">
            <v>5523.0004.00</v>
          </cell>
          <cell r="B7203">
            <v>201415</v>
          </cell>
          <cell r="C7203">
            <v>552</v>
          </cell>
          <cell r="D7203">
            <v>29163</v>
          </cell>
        </row>
        <row r="7204">
          <cell r="A7204" t="str">
            <v>5528.0004.00</v>
          </cell>
          <cell r="B7204">
            <v>201415</v>
          </cell>
          <cell r="C7204">
            <v>552</v>
          </cell>
          <cell r="D7204">
            <v>29163</v>
          </cell>
        </row>
        <row r="7205">
          <cell r="A7205" t="str">
            <v>5527.0005.00</v>
          </cell>
          <cell r="B7205">
            <v>201415</v>
          </cell>
          <cell r="C7205">
            <v>552</v>
          </cell>
          <cell r="D7205">
            <v>0</v>
          </cell>
        </row>
        <row r="7206">
          <cell r="A7206" t="str">
            <v>5529.0005.00</v>
          </cell>
          <cell r="B7206">
            <v>201415</v>
          </cell>
          <cell r="C7206">
            <v>552</v>
          </cell>
          <cell r="D7206">
            <v>0</v>
          </cell>
        </row>
        <row r="7207">
          <cell r="A7207" t="str">
            <v>55216.0005.00</v>
          </cell>
          <cell r="B7207">
            <v>201415</v>
          </cell>
          <cell r="C7207">
            <v>552</v>
          </cell>
          <cell r="D7207">
            <v>0</v>
          </cell>
        </row>
        <row r="7208">
          <cell r="A7208" t="str">
            <v>55252.0005.00</v>
          </cell>
          <cell r="B7208">
            <v>201415</v>
          </cell>
          <cell r="C7208">
            <v>552</v>
          </cell>
          <cell r="D7208">
            <v>0</v>
          </cell>
        </row>
        <row r="7209">
          <cell r="A7209" t="str">
            <v>55253.0005.00</v>
          </cell>
          <cell r="B7209">
            <v>201415</v>
          </cell>
          <cell r="C7209">
            <v>552</v>
          </cell>
          <cell r="D7209">
            <v>0</v>
          </cell>
        </row>
        <row r="7210">
          <cell r="A7210" t="str">
            <v>55254.0005.00</v>
          </cell>
          <cell r="B7210">
            <v>201415</v>
          </cell>
          <cell r="C7210">
            <v>552</v>
          </cell>
          <cell r="D7210">
            <v>0</v>
          </cell>
        </row>
        <row r="7211">
          <cell r="A7211" t="str">
            <v>55255.0005.00</v>
          </cell>
          <cell r="B7211">
            <v>201415</v>
          </cell>
          <cell r="C7211">
            <v>552</v>
          </cell>
          <cell r="D7211">
            <v>0</v>
          </cell>
        </row>
        <row r="7212">
          <cell r="A7212" t="str">
            <v>55256.0005.00</v>
          </cell>
          <cell r="B7212">
            <v>201415</v>
          </cell>
          <cell r="C7212">
            <v>552</v>
          </cell>
          <cell r="D7212">
            <v>0</v>
          </cell>
        </row>
        <row r="7213">
          <cell r="A7213" t="str">
            <v>55257.0005.00</v>
          </cell>
          <cell r="B7213">
            <v>201415</v>
          </cell>
          <cell r="C7213">
            <v>552</v>
          </cell>
          <cell r="D7213">
            <v>0</v>
          </cell>
        </row>
        <row r="7214">
          <cell r="A7214" t="str">
            <v>55258.0005.00</v>
          </cell>
          <cell r="B7214">
            <v>201415</v>
          </cell>
          <cell r="C7214">
            <v>552</v>
          </cell>
          <cell r="D7214">
            <v>0</v>
          </cell>
        </row>
        <row r="7215">
          <cell r="A7215" t="str">
            <v>55259.0005.00</v>
          </cell>
          <cell r="B7215">
            <v>201415</v>
          </cell>
          <cell r="C7215">
            <v>552</v>
          </cell>
          <cell r="D7215">
            <v>0</v>
          </cell>
        </row>
        <row r="7216">
          <cell r="A7216" t="str">
            <v>55260.0005.00</v>
          </cell>
          <cell r="B7216">
            <v>201415</v>
          </cell>
          <cell r="C7216">
            <v>552</v>
          </cell>
          <cell r="D7216">
            <v>0</v>
          </cell>
        </row>
        <row r="7217">
          <cell r="A7217" t="str">
            <v>55261.0005.00</v>
          </cell>
          <cell r="B7217">
            <v>201415</v>
          </cell>
          <cell r="C7217">
            <v>552</v>
          </cell>
          <cell r="D7217">
            <v>0</v>
          </cell>
        </row>
        <row r="7218">
          <cell r="A7218" t="str">
            <v>55262.0005.00</v>
          </cell>
          <cell r="B7218">
            <v>201415</v>
          </cell>
          <cell r="C7218">
            <v>552</v>
          </cell>
          <cell r="D7218">
            <v>0</v>
          </cell>
        </row>
        <row r="7219">
          <cell r="A7219" t="str">
            <v>55263.0005.00</v>
          </cell>
          <cell r="B7219">
            <v>201415</v>
          </cell>
          <cell r="C7219">
            <v>552</v>
          </cell>
          <cell r="D7219">
            <v>0</v>
          </cell>
        </row>
        <row r="7220">
          <cell r="A7220" t="str">
            <v>55215.0005.00</v>
          </cell>
          <cell r="B7220">
            <v>201415</v>
          </cell>
          <cell r="C7220">
            <v>552</v>
          </cell>
          <cell r="D7220">
            <v>8</v>
          </cell>
        </row>
        <row r="7221">
          <cell r="A7221" t="str">
            <v>5526.0005.00</v>
          </cell>
          <cell r="B7221">
            <v>201415</v>
          </cell>
          <cell r="C7221">
            <v>552</v>
          </cell>
          <cell r="D7221">
            <v>247</v>
          </cell>
        </row>
        <row r="7222">
          <cell r="A7222" t="str">
            <v>55220.0005.00</v>
          </cell>
          <cell r="B7222">
            <v>201415</v>
          </cell>
          <cell r="C7222">
            <v>552</v>
          </cell>
          <cell r="D7222">
            <v>247</v>
          </cell>
        </row>
        <row r="7223">
          <cell r="A7223" t="str">
            <v>5522.0005.00</v>
          </cell>
          <cell r="B7223">
            <v>201415</v>
          </cell>
          <cell r="C7223">
            <v>552</v>
          </cell>
          <cell r="D7223">
            <v>402</v>
          </cell>
        </row>
        <row r="7224">
          <cell r="A7224" t="str">
            <v>55218.0005.00</v>
          </cell>
          <cell r="B7224">
            <v>201415</v>
          </cell>
          <cell r="C7224">
            <v>552</v>
          </cell>
          <cell r="D7224">
            <v>637</v>
          </cell>
        </row>
        <row r="7225">
          <cell r="A7225" t="str">
            <v>55214.0005.00</v>
          </cell>
          <cell r="B7225">
            <v>201415</v>
          </cell>
          <cell r="C7225">
            <v>552</v>
          </cell>
          <cell r="D7225">
            <v>2103</v>
          </cell>
        </row>
        <row r="7226">
          <cell r="A7226" t="str">
            <v>5525.0005.00</v>
          </cell>
          <cell r="B7226">
            <v>201415</v>
          </cell>
          <cell r="C7226">
            <v>552</v>
          </cell>
          <cell r="D7226">
            <v>13209</v>
          </cell>
        </row>
        <row r="7227">
          <cell r="A7227" t="str">
            <v>5524.0005.00</v>
          </cell>
          <cell r="B7227">
            <v>201415</v>
          </cell>
          <cell r="C7227">
            <v>552</v>
          </cell>
          <cell r="D7227">
            <v>19035</v>
          </cell>
        </row>
        <row r="7228">
          <cell r="A7228" t="str">
            <v>55211.0005.00</v>
          </cell>
          <cell r="B7228">
            <v>201415</v>
          </cell>
          <cell r="C7228">
            <v>552</v>
          </cell>
          <cell r="D7228">
            <v>29065.25</v>
          </cell>
        </row>
        <row r="7229">
          <cell r="A7229" t="str">
            <v>55213.0005.00</v>
          </cell>
          <cell r="B7229">
            <v>201415</v>
          </cell>
          <cell r="C7229">
            <v>552</v>
          </cell>
          <cell r="D7229">
            <v>29065.25</v>
          </cell>
        </row>
        <row r="7230">
          <cell r="A7230" t="str">
            <v>5523.0005.00</v>
          </cell>
          <cell r="B7230">
            <v>201415</v>
          </cell>
          <cell r="C7230">
            <v>552</v>
          </cell>
          <cell r="D7230">
            <v>32491</v>
          </cell>
        </row>
        <row r="7231">
          <cell r="A7231" t="str">
            <v>5528.0005.00</v>
          </cell>
          <cell r="B7231">
            <v>201415</v>
          </cell>
          <cell r="C7231">
            <v>552</v>
          </cell>
          <cell r="D7231">
            <v>32491</v>
          </cell>
        </row>
        <row r="7232">
          <cell r="A7232" t="str">
            <v>5521.0005.00</v>
          </cell>
          <cell r="B7232">
            <v>201415</v>
          </cell>
          <cell r="C7232">
            <v>552</v>
          </cell>
          <cell r="D7232">
            <v>32508</v>
          </cell>
        </row>
        <row r="7233">
          <cell r="A7233" t="str">
            <v>5527.0006.00</v>
          </cell>
          <cell r="B7233">
            <v>201415</v>
          </cell>
          <cell r="C7233">
            <v>552</v>
          </cell>
          <cell r="D7233">
            <v>0</v>
          </cell>
        </row>
        <row r="7234">
          <cell r="A7234" t="str">
            <v>5529.0006.00</v>
          </cell>
          <cell r="B7234">
            <v>201415</v>
          </cell>
          <cell r="C7234">
            <v>552</v>
          </cell>
          <cell r="D7234">
            <v>0</v>
          </cell>
        </row>
        <row r="7235">
          <cell r="A7235" t="str">
            <v>55216.0006.00</v>
          </cell>
          <cell r="B7235">
            <v>201415</v>
          </cell>
          <cell r="C7235">
            <v>552</v>
          </cell>
          <cell r="D7235">
            <v>0</v>
          </cell>
        </row>
        <row r="7236">
          <cell r="A7236" t="str">
            <v>55252.0006.00</v>
          </cell>
          <cell r="B7236">
            <v>201415</v>
          </cell>
          <cell r="C7236">
            <v>552</v>
          </cell>
          <cell r="D7236">
            <v>0</v>
          </cell>
        </row>
        <row r="7237">
          <cell r="A7237" t="str">
            <v>55253.0006.00</v>
          </cell>
          <cell r="B7237">
            <v>201415</v>
          </cell>
          <cell r="C7237">
            <v>552</v>
          </cell>
          <cell r="D7237">
            <v>0</v>
          </cell>
        </row>
        <row r="7238">
          <cell r="A7238" t="str">
            <v>55254.0006.00</v>
          </cell>
          <cell r="B7238">
            <v>201415</v>
          </cell>
          <cell r="C7238">
            <v>552</v>
          </cell>
          <cell r="D7238">
            <v>0</v>
          </cell>
        </row>
        <row r="7239">
          <cell r="A7239" t="str">
            <v>55255.0006.00</v>
          </cell>
          <cell r="B7239">
            <v>201415</v>
          </cell>
          <cell r="C7239">
            <v>552</v>
          </cell>
          <cell r="D7239">
            <v>0</v>
          </cell>
        </row>
        <row r="7240">
          <cell r="A7240" t="str">
            <v>55256.0006.00</v>
          </cell>
          <cell r="B7240">
            <v>201415</v>
          </cell>
          <cell r="C7240">
            <v>552</v>
          </cell>
          <cell r="D7240">
            <v>0</v>
          </cell>
        </row>
        <row r="7241">
          <cell r="A7241" t="str">
            <v>55257.0006.00</v>
          </cell>
          <cell r="B7241">
            <v>201415</v>
          </cell>
          <cell r="C7241">
            <v>552</v>
          </cell>
          <cell r="D7241">
            <v>0</v>
          </cell>
        </row>
        <row r="7242">
          <cell r="A7242" t="str">
            <v>55258.0006.00</v>
          </cell>
          <cell r="B7242">
            <v>201415</v>
          </cell>
          <cell r="C7242">
            <v>552</v>
          </cell>
          <cell r="D7242">
            <v>0</v>
          </cell>
        </row>
        <row r="7243">
          <cell r="A7243" t="str">
            <v>55259.0006.00</v>
          </cell>
          <cell r="B7243">
            <v>201415</v>
          </cell>
          <cell r="C7243">
            <v>552</v>
          </cell>
          <cell r="D7243">
            <v>0</v>
          </cell>
        </row>
        <row r="7244">
          <cell r="A7244" t="str">
            <v>55260.0006.00</v>
          </cell>
          <cell r="B7244">
            <v>201415</v>
          </cell>
          <cell r="C7244">
            <v>552</v>
          </cell>
          <cell r="D7244">
            <v>0</v>
          </cell>
        </row>
        <row r="7245">
          <cell r="A7245" t="str">
            <v>55261.0006.00</v>
          </cell>
          <cell r="B7245">
            <v>201415</v>
          </cell>
          <cell r="C7245">
            <v>552</v>
          </cell>
          <cell r="D7245">
            <v>0</v>
          </cell>
        </row>
        <row r="7246">
          <cell r="A7246" t="str">
            <v>55262.0006.00</v>
          </cell>
          <cell r="B7246">
            <v>201415</v>
          </cell>
          <cell r="C7246">
            <v>552</v>
          </cell>
          <cell r="D7246">
            <v>0</v>
          </cell>
        </row>
        <row r="7247">
          <cell r="A7247" t="str">
            <v>55263.0006.00</v>
          </cell>
          <cell r="B7247">
            <v>201415</v>
          </cell>
          <cell r="C7247">
            <v>552</v>
          </cell>
          <cell r="D7247">
            <v>0</v>
          </cell>
        </row>
        <row r="7248">
          <cell r="A7248" t="str">
            <v>55215.0006.00</v>
          </cell>
          <cell r="B7248">
            <v>201415</v>
          </cell>
          <cell r="C7248">
            <v>552</v>
          </cell>
          <cell r="D7248">
            <v>2</v>
          </cell>
        </row>
        <row r="7249">
          <cell r="A7249" t="str">
            <v>5526.0006.00</v>
          </cell>
          <cell r="B7249">
            <v>201415</v>
          </cell>
          <cell r="C7249">
            <v>552</v>
          </cell>
          <cell r="D7249">
            <v>193</v>
          </cell>
        </row>
        <row r="7250">
          <cell r="A7250" t="str">
            <v>55220.0006.00</v>
          </cell>
          <cell r="B7250">
            <v>201415</v>
          </cell>
          <cell r="C7250">
            <v>552</v>
          </cell>
          <cell r="D7250">
            <v>193</v>
          </cell>
        </row>
        <row r="7251">
          <cell r="A7251" t="str">
            <v>5522.0006.00</v>
          </cell>
          <cell r="B7251">
            <v>201415</v>
          </cell>
          <cell r="C7251">
            <v>552</v>
          </cell>
          <cell r="D7251">
            <v>385</v>
          </cell>
        </row>
        <row r="7252">
          <cell r="A7252" t="str">
            <v>55218.0006.00</v>
          </cell>
          <cell r="B7252">
            <v>201415</v>
          </cell>
          <cell r="C7252">
            <v>552</v>
          </cell>
          <cell r="D7252">
            <v>658</v>
          </cell>
        </row>
        <row r="7253">
          <cell r="A7253" t="str">
            <v>55214.0006.00</v>
          </cell>
          <cell r="B7253">
            <v>201415</v>
          </cell>
          <cell r="C7253">
            <v>552</v>
          </cell>
          <cell r="D7253">
            <v>3673</v>
          </cell>
        </row>
        <row r="7254">
          <cell r="A7254" t="str">
            <v>5525.0006.00</v>
          </cell>
          <cell r="B7254">
            <v>201415</v>
          </cell>
          <cell r="C7254">
            <v>552</v>
          </cell>
          <cell r="D7254">
            <v>8364</v>
          </cell>
        </row>
        <row r="7255">
          <cell r="A7255" t="str">
            <v>5524.0006.00</v>
          </cell>
          <cell r="B7255">
            <v>201415</v>
          </cell>
          <cell r="C7255">
            <v>552</v>
          </cell>
          <cell r="D7255">
            <v>16888</v>
          </cell>
        </row>
        <row r="7256">
          <cell r="A7256" t="str">
            <v>55211.0006.00</v>
          </cell>
          <cell r="B7256">
            <v>201415</v>
          </cell>
          <cell r="C7256">
            <v>552</v>
          </cell>
          <cell r="D7256">
            <v>23257.5</v>
          </cell>
        </row>
        <row r="7257">
          <cell r="A7257" t="str">
            <v>5523.0006.00</v>
          </cell>
          <cell r="B7257">
            <v>201415</v>
          </cell>
          <cell r="C7257">
            <v>552</v>
          </cell>
          <cell r="D7257">
            <v>25445</v>
          </cell>
        </row>
        <row r="7258">
          <cell r="A7258" t="str">
            <v>5528.0006.00</v>
          </cell>
          <cell r="B7258">
            <v>201415</v>
          </cell>
          <cell r="C7258">
            <v>552</v>
          </cell>
          <cell r="D7258">
            <v>25445</v>
          </cell>
        </row>
        <row r="7259">
          <cell r="A7259" t="str">
            <v>5521.0006.00</v>
          </cell>
          <cell r="B7259">
            <v>201415</v>
          </cell>
          <cell r="C7259">
            <v>552</v>
          </cell>
          <cell r="D7259">
            <v>25475</v>
          </cell>
        </row>
        <row r="7260">
          <cell r="A7260" t="str">
            <v>55213.0006.00</v>
          </cell>
          <cell r="B7260">
            <v>201415</v>
          </cell>
          <cell r="C7260">
            <v>552</v>
          </cell>
          <cell r="D7260">
            <v>28425.83</v>
          </cell>
        </row>
        <row r="7261">
          <cell r="A7261" t="str">
            <v>5527.0007.00</v>
          </cell>
          <cell r="B7261">
            <v>201415</v>
          </cell>
          <cell r="C7261">
            <v>552</v>
          </cell>
          <cell r="D7261">
            <v>0</v>
          </cell>
        </row>
        <row r="7262">
          <cell r="A7262" t="str">
            <v>5529.0007.00</v>
          </cell>
          <cell r="B7262">
            <v>201415</v>
          </cell>
          <cell r="C7262">
            <v>552</v>
          </cell>
          <cell r="D7262">
            <v>0</v>
          </cell>
        </row>
        <row r="7263">
          <cell r="A7263" t="str">
            <v>55216.0007.00</v>
          </cell>
          <cell r="B7263">
            <v>201415</v>
          </cell>
          <cell r="C7263">
            <v>552</v>
          </cell>
          <cell r="D7263">
            <v>0</v>
          </cell>
        </row>
        <row r="7264">
          <cell r="A7264" t="str">
            <v>55252.0007.00</v>
          </cell>
          <cell r="B7264">
            <v>201415</v>
          </cell>
          <cell r="C7264">
            <v>552</v>
          </cell>
          <cell r="D7264">
            <v>0</v>
          </cell>
        </row>
        <row r="7265">
          <cell r="A7265" t="str">
            <v>55253.0007.00</v>
          </cell>
          <cell r="B7265">
            <v>201415</v>
          </cell>
          <cell r="C7265">
            <v>552</v>
          </cell>
          <cell r="D7265">
            <v>0</v>
          </cell>
        </row>
        <row r="7266">
          <cell r="A7266" t="str">
            <v>55254.0007.00</v>
          </cell>
          <cell r="B7266">
            <v>201415</v>
          </cell>
          <cell r="C7266">
            <v>552</v>
          </cell>
          <cell r="D7266">
            <v>0</v>
          </cell>
        </row>
        <row r="7267">
          <cell r="A7267" t="str">
            <v>55255.0007.00</v>
          </cell>
          <cell r="B7267">
            <v>201415</v>
          </cell>
          <cell r="C7267">
            <v>552</v>
          </cell>
          <cell r="D7267">
            <v>0</v>
          </cell>
        </row>
        <row r="7268">
          <cell r="A7268" t="str">
            <v>55256.0007.00</v>
          </cell>
          <cell r="B7268">
            <v>201415</v>
          </cell>
          <cell r="C7268">
            <v>552</v>
          </cell>
          <cell r="D7268">
            <v>0</v>
          </cell>
        </row>
        <row r="7269">
          <cell r="A7269" t="str">
            <v>55257.0007.00</v>
          </cell>
          <cell r="B7269">
            <v>201415</v>
          </cell>
          <cell r="C7269">
            <v>552</v>
          </cell>
          <cell r="D7269">
            <v>0</v>
          </cell>
        </row>
        <row r="7270">
          <cell r="A7270" t="str">
            <v>55258.0007.00</v>
          </cell>
          <cell r="B7270">
            <v>201415</v>
          </cell>
          <cell r="C7270">
            <v>552</v>
          </cell>
          <cell r="D7270">
            <v>0</v>
          </cell>
        </row>
        <row r="7271">
          <cell r="A7271" t="str">
            <v>55259.0007.00</v>
          </cell>
          <cell r="B7271">
            <v>201415</v>
          </cell>
          <cell r="C7271">
            <v>552</v>
          </cell>
          <cell r="D7271">
            <v>0</v>
          </cell>
        </row>
        <row r="7272">
          <cell r="A7272" t="str">
            <v>55260.0007.00</v>
          </cell>
          <cell r="B7272">
            <v>201415</v>
          </cell>
          <cell r="C7272">
            <v>552</v>
          </cell>
          <cell r="D7272">
            <v>0</v>
          </cell>
        </row>
        <row r="7273">
          <cell r="A7273" t="str">
            <v>55261.0007.00</v>
          </cell>
          <cell r="B7273">
            <v>201415</v>
          </cell>
          <cell r="C7273">
            <v>552</v>
          </cell>
          <cell r="D7273">
            <v>0</v>
          </cell>
        </row>
        <row r="7274">
          <cell r="A7274" t="str">
            <v>55262.0007.00</v>
          </cell>
          <cell r="B7274">
            <v>201415</v>
          </cell>
          <cell r="C7274">
            <v>552</v>
          </cell>
          <cell r="D7274">
            <v>0</v>
          </cell>
        </row>
        <row r="7275">
          <cell r="A7275" t="str">
            <v>55263.0007.00</v>
          </cell>
          <cell r="B7275">
            <v>201415</v>
          </cell>
          <cell r="C7275">
            <v>552</v>
          </cell>
          <cell r="D7275">
            <v>0</v>
          </cell>
        </row>
        <row r="7276">
          <cell r="A7276" t="str">
            <v>55215.0007.00</v>
          </cell>
          <cell r="B7276">
            <v>201415</v>
          </cell>
          <cell r="C7276">
            <v>552</v>
          </cell>
          <cell r="D7276">
            <v>4</v>
          </cell>
        </row>
        <row r="7277">
          <cell r="A7277" t="str">
            <v>5526.0007.00</v>
          </cell>
          <cell r="B7277">
            <v>201415</v>
          </cell>
          <cell r="C7277">
            <v>552</v>
          </cell>
          <cell r="D7277">
            <v>131</v>
          </cell>
        </row>
        <row r="7278">
          <cell r="A7278" t="str">
            <v>55220.0007.00</v>
          </cell>
          <cell r="B7278">
            <v>201415</v>
          </cell>
          <cell r="C7278">
            <v>552</v>
          </cell>
          <cell r="D7278">
            <v>131</v>
          </cell>
        </row>
        <row r="7279">
          <cell r="A7279" t="str">
            <v>5522.0007.00</v>
          </cell>
          <cell r="B7279">
            <v>201415</v>
          </cell>
          <cell r="C7279">
            <v>552</v>
          </cell>
          <cell r="D7279">
            <v>355</v>
          </cell>
        </row>
        <row r="7280">
          <cell r="A7280" t="str">
            <v>55218.0007.00</v>
          </cell>
          <cell r="B7280">
            <v>201415</v>
          </cell>
          <cell r="C7280">
            <v>552</v>
          </cell>
          <cell r="D7280">
            <v>395</v>
          </cell>
        </row>
        <row r="7281">
          <cell r="A7281" t="str">
            <v>55214.0007.00</v>
          </cell>
          <cell r="B7281">
            <v>201415</v>
          </cell>
          <cell r="C7281">
            <v>552</v>
          </cell>
          <cell r="D7281">
            <v>1486</v>
          </cell>
        </row>
        <row r="7282">
          <cell r="A7282" t="str">
            <v>5525.0007.00</v>
          </cell>
          <cell r="B7282">
            <v>201415</v>
          </cell>
          <cell r="C7282">
            <v>552</v>
          </cell>
          <cell r="D7282">
            <v>4958</v>
          </cell>
        </row>
        <row r="7283">
          <cell r="A7283" t="str">
            <v>5524.0007.00</v>
          </cell>
          <cell r="B7283">
            <v>201415</v>
          </cell>
          <cell r="C7283">
            <v>552</v>
          </cell>
          <cell r="D7283">
            <v>14118</v>
          </cell>
        </row>
        <row r="7284">
          <cell r="A7284" t="str">
            <v>55211.0007.00</v>
          </cell>
          <cell r="B7284">
            <v>201415</v>
          </cell>
          <cell r="C7284">
            <v>552</v>
          </cell>
          <cell r="D7284">
            <v>17902</v>
          </cell>
        </row>
        <row r="7285">
          <cell r="A7285" t="str">
            <v>5523.0007.00</v>
          </cell>
          <cell r="B7285">
            <v>201415</v>
          </cell>
          <cell r="C7285">
            <v>552</v>
          </cell>
          <cell r="D7285">
            <v>19207</v>
          </cell>
        </row>
        <row r="7286">
          <cell r="A7286" t="str">
            <v>5528.0007.00</v>
          </cell>
          <cell r="B7286">
            <v>201415</v>
          </cell>
          <cell r="C7286">
            <v>552</v>
          </cell>
          <cell r="D7286">
            <v>19207</v>
          </cell>
        </row>
        <row r="7287">
          <cell r="A7287" t="str">
            <v>5521.0007.00</v>
          </cell>
          <cell r="B7287">
            <v>201415</v>
          </cell>
          <cell r="C7287">
            <v>552</v>
          </cell>
          <cell r="D7287">
            <v>19361</v>
          </cell>
        </row>
        <row r="7288">
          <cell r="A7288" t="str">
            <v>55213.0007.00</v>
          </cell>
          <cell r="B7288">
            <v>201415</v>
          </cell>
          <cell r="C7288">
            <v>552</v>
          </cell>
          <cell r="D7288">
            <v>25858.44</v>
          </cell>
        </row>
        <row r="7289">
          <cell r="A7289" t="str">
            <v>5527.0008.00</v>
          </cell>
          <cell r="B7289">
            <v>201415</v>
          </cell>
          <cell r="C7289">
            <v>552</v>
          </cell>
          <cell r="D7289">
            <v>0</v>
          </cell>
        </row>
        <row r="7290">
          <cell r="A7290" t="str">
            <v>5529.0008.00</v>
          </cell>
          <cell r="B7290">
            <v>201415</v>
          </cell>
          <cell r="C7290">
            <v>552</v>
          </cell>
          <cell r="D7290">
            <v>0</v>
          </cell>
        </row>
        <row r="7291">
          <cell r="A7291" t="str">
            <v>55215.0008.00</v>
          </cell>
          <cell r="B7291">
            <v>201415</v>
          </cell>
          <cell r="C7291">
            <v>552</v>
          </cell>
          <cell r="D7291">
            <v>0</v>
          </cell>
        </row>
        <row r="7292">
          <cell r="A7292" t="str">
            <v>55216.0008.00</v>
          </cell>
          <cell r="B7292">
            <v>201415</v>
          </cell>
          <cell r="C7292">
            <v>552</v>
          </cell>
          <cell r="D7292">
            <v>0</v>
          </cell>
        </row>
        <row r="7293">
          <cell r="A7293" t="str">
            <v>55252.0008.00</v>
          </cell>
          <cell r="B7293">
            <v>201415</v>
          </cell>
          <cell r="C7293">
            <v>552</v>
          </cell>
          <cell r="D7293">
            <v>0</v>
          </cell>
        </row>
        <row r="7294">
          <cell r="A7294" t="str">
            <v>55253.0008.00</v>
          </cell>
          <cell r="B7294">
            <v>201415</v>
          </cell>
          <cell r="C7294">
            <v>552</v>
          </cell>
          <cell r="D7294">
            <v>0</v>
          </cell>
        </row>
        <row r="7295">
          <cell r="A7295" t="str">
            <v>55254.0008.00</v>
          </cell>
          <cell r="B7295">
            <v>201415</v>
          </cell>
          <cell r="C7295">
            <v>552</v>
          </cell>
          <cell r="D7295">
            <v>0</v>
          </cell>
        </row>
        <row r="7296">
          <cell r="A7296" t="str">
            <v>55255.0008.00</v>
          </cell>
          <cell r="B7296">
            <v>201415</v>
          </cell>
          <cell r="C7296">
            <v>552</v>
          </cell>
          <cell r="D7296">
            <v>0</v>
          </cell>
        </row>
        <row r="7297">
          <cell r="A7297" t="str">
            <v>55256.0008.00</v>
          </cell>
          <cell r="B7297">
            <v>201415</v>
          </cell>
          <cell r="C7297">
            <v>552</v>
          </cell>
          <cell r="D7297">
            <v>0</v>
          </cell>
        </row>
        <row r="7298">
          <cell r="A7298" t="str">
            <v>55257.0008.00</v>
          </cell>
          <cell r="B7298">
            <v>201415</v>
          </cell>
          <cell r="C7298">
            <v>552</v>
          </cell>
          <cell r="D7298">
            <v>0</v>
          </cell>
        </row>
        <row r="7299">
          <cell r="A7299" t="str">
            <v>55258.0008.00</v>
          </cell>
          <cell r="B7299">
            <v>201415</v>
          </cell>
          <cell r="C7299">
            <v>552</v>
          </cell>
          <cell r="D7299">
            <v>0</v>
          </cell>
        </row>
        <row r="7300">
          <cell r="A7300" t="str">
            <v>55259.0008.00</v>
          </cell>
          <cell r="B7300">
            <v>201415</v>
          </cell>
          <cell r="C7300">
            <v>552</v>
          </cell>
          <cell r="D7300">
            <v>0</v>
          </cell>
        </row>
        <row r="7301">
          <cell r="A7301" t="str">
            <v>55260.0008.00</v>
          </cell>
          <cell r="B7301">
            <v>201415</v>
          </cell>
          <cell r="C7301">
            <v>552</v>
          </cell>
          <cell r="D7301">
            <v>0</v>
          </cell>
        </row>
        <row r="7302">
          <cell r="A7302" t="str">
            <v>55261.0008.00</v>
          </cell>
          <cell r="B7302">
            <v>201415</v>
          </cell>
          <cell r="C7302">
            <v>552</v>
          </cell>
          <cell r="D7302">
            <v>0</v>
          </cell>
        </row>
        <row r="7303">
          <cell r="A7303" t="str">
            <v>55262.0008.00</v>
          </cell>
          <cell r="B7303">
            <v>201415</v>
          </cell>
          <cell r="C7303">
            <v>552</v>
          </cell>
          <cell r="D7303">
            <v>0</v>
          </cell>
        </row>
        <row r="7304">
          <cell r="A7304" t="str">
            <v>55263.0008.00</v>
          </cell>
          <cell r="B7304">
            <v>201415</v>
          </cell>
          <cell r="C7304">
            <v>552</v>
          </cell>
          <cell r="D7304">
            <v>0</v>
          </cell>
        </row>
        <row r="7305">
          <cell r="A7305" t="str">
            <v>5526.0008.00</v>
          </cell>
          <cell r="B7305">
            <v>201415</v>
          </cell>
          <cell r="C7305">
            <v>552</v>
          </cell>
          <cell r="D7305">
            <v>63</v>
          </cell>
        </row>
        <row r="7306">
          <cell r="A7306" t="str">
            <v>55220.0008.00</v>
          </cell>
          <cell r="B7306">
            <v>201415</v>
          </cell>
          <cell r="C7306">
            <v>552</v>
          </cell>
          <cell r="D7306">
            <v>63</v>
          </cell>
        </row>
        <row r="7307">
          <cell r="A7307" t="str">
            <v>55218.0008.00</v>
          </cell>
          <cell r="B7307">
            <v>201415</v>
          </cell>
          <cell r="C7307">
            <v>552</v>
          </cell>
          <cell r="D7307">
            <v>117</v>
          </cell>
        </row>
        <row r="7308">
          <cell r="A7308" t="str">
            <v>5522.0008.00</v>
          </cell>
          <cell r="B7308">
            <v>201415</v>
          </cell>
          <cell r="C7308">
            <v>552</v>
          </cell>
          <cell r="D7308">
            <v>201</v>
          </cell>
        </row>
        <row r="7309">
          <cell r="A7309" t="str">
            <v>55214.0008.00</v>
          </cell>
          <cell r="B7309">
            <v>201415</v>
          </cell>
          <cell r="C7309">
            <v>552</v>
          </cell>
          <cell r="D7309">
            <v>410</v>
          </cell>
        </row>
        <row r="7310">
          <cell r="A7310" t="str">
            <v>5525.0008.00</v>
          </cell>
          <cell r="B7310">
            <v>201415</v>
          </cell>
          <cell r="C7310">
            <v>552</v>
          </cell>
          <cell r="D7310">
            <v>1876</v>
          </cell>
        </row>
        <row r="7311">
          <cell r="A7311" t="str">
            <v>5524.0008.00</v>
          </cell>
          <cell r="B7311">
            <v>201415</v>
          </cell>
          <cell r="C7311">
            <v>552</v>
          </cell>
          <cell r="D7311">
            <v>7256</v>
          </cell>
        </row>
        <row r="7312">
          <cell r="A7312" t="str">
            <v>55211.0008.00</v>
          </cell>
          <cell r="B7312">
            <v>201415</v>
          </cell>
          <cell r="C7312">
            <v>552</v>
          </cell>
          <cell r="D7312">
            <v>8694.5</v>
          </cell>
        </row>
        <row r="7313">
          <cell r="A7313" t="str">
            <v>5523.0008.00</v>
          </cell>
          <cell r="B7313">
            <v>201415</v>
          </cell>
          <cell r="C7313">
            <v>552</v>
          </cell>
          <cell r="D7313">
            <v>9195</v>
          </cell>
        </row>
        <row r="7314">
          <cell r="A7314" t="str">
            <v>5528.0008.00</v>
          </cell>
          <cell r="B7314">
            <v>201415</v>
          </cell>
          <cell r="C7314">
            <v>552</v>
          </cell>
          <cell r="D7314">
            <v>9195</v>
          </cell>
        </row>
        <row r="7315">
          <cell r="A7315" t="str">
            <v>5521.0008.00</v>
          </cell>
          <cell r="B7315">
            <v>201415</v>
          </cell>
          <cell r="C7315">
            <v>552</v>
          </cell>
          <cell r="D7315">
            <v>9348</v>
          </cell>
        </row>
        <row r="7316">
          <cell r="A7316" t="str">
            <v>55213.0008.00</v>
          </cell>
          <cell r="B7316">
            <v>201415</v>
          </cell>
          <cell r="C7316">
            <v>552</v>
          </cell>
          <cell r="D7316">
            <v>14490.83</v>
          </cell>
        </row>
        <row r="7317">
          <cell r="A7317" t="str">
            <v>5527.0009.00</v>
          </cell>
          <cell r="B7317">
            <v>201415</v>
          </cell>
          <cell r="C7317">
            <v>552</v>
          </cell>
          <cell r="D7317">
            <v>0</v>
          </cell>
        </row>
        <row r="7318">
          <cell r="A7318" t="str">
            <v>5529.0009.00</v>
          </cell>
          <cell r="B7318">
            <v>201415</v>
          </cell>
          <cell r="C7318">
            <v>552</v>
          </cell>
          <cell r="D7318">
            <v>0</v>
          </cell>
        </row>
        <row r="7319">
          <cell r="A7319" t="str">
            <v>55216.0009.00</v>
          </cell>
          <cell r="B7319">
            <v>201415</v>
          </cell>
          <cell r="C7319">
            <v>552</v>
          </cell>
          <cell r="D7319">
            <v>0</v>
          </cell>
        </row>
        <row r="7320">
          <cell r="A7320" t="str">
            <v>55252.0009.00</v>
          </cell>
          <cell r="B7320">
            <v>201415</v>
          </cell>
          <cell r="C7320">
            <v>552</v>
          </cell>
          <cell r="D7320">
            <v>0</v>
          </cell>
        </row>
        <row r="7321">
          <cell r="A7321" t="str">
            <v>55253.0009.00</v>
          </cell>
          <cell r="B7321">
            <v>201415</v>
          </cell>
          <cell r="C7321">
            <v>552</v>
          </cell>
          <cell r="D7321">
            <v>0</v>
          </cell>
        </row>
        <row r="7322">
          <cell r="A7322" t="str">
            <v>55254.0009.00</v>
          </cell>
          <cell r="B7322">
            <v>201415</v>
          </cell>
          <cell r="C7322">
            <v>552</v>
          </cell>
          <cell r="D7322">
            <v>0</v>
          </cell>
        </row>
        <row r="7323">
          <cell r="A7323" t="str">
            <v>55255.0009.00</v>
          </cell>
          <cell r="B7323">
            <v>201415</v>
          </cell>
          <cell r="C7323">
            <v>552</v>
          </cell>
          <cell r="D7323">
            <v>0</v>
          </cell>
        </row>
        <row r="7324">
          <cell r="A7324" t="str">
            <v>55256.0009.00</v>
          </cell>
          <cell r="B7324">
            <v>201415</v>
          </cell>
          <cell r="C7324">
            <v>552</v>
          </cell>
          <cell r="D7324">
            <v>0</v>
          </cell>
        </row>
        <row r="7325">
          <cell r="A7325" t="str">
            <v>55257.0009.00</v>
          </cell>
          <cell r="B7325">
            <v>201415</v>
          </cell>
          <cell r="C7325">
            <v>552</v>
          </cell>
          <cell r="D7325">
            <v>0</v>
          </cell>
        </row>
        <row r="7326">
          <cell r="A7326" t="str">
            <v>55258.0009.00</v>
          </cell>
          <cell r="B7326">
            <v>201415</v>
          </cell>
          <cell r="C7326">
            <v>552</v>
          </cell>
          <cell r="D7326">
            <v>0</v>
          </cell>
        </row>
        <row r="7327">
          <cell r="A7327" t="str">
            <v>55259.0009.00</v>
          </cell>
          <cell r="B7327">
            <v>201415</v>
          </cell>
          <cell r="C7327">
            <v>552</v>
          </cell>
          <cell r="D7327">
            <v>0</v>
          </cell>
        </row>
        <row r="7328">
          <cell r="A7328" t="str">
            <v>55260.0009.00</v>
          </cell>
          <cell r="B7328">
            <v>201415</v>
          </cell>
          <cell r="C7328">
            <v>552</v>
          </cell>
          <cell r="D7328">
            <v>0</v>
          </cell>
        </row>
        <row r="7329">
          <cell r="A7329" t="str">
            <v>55261.0009.00</v>
          </cell>
          <cell r="B7329">
            <v>201415</v>
          </cell>
          <cell r="C7329">
            <v>552</v>
          </cell>
          <cell r="D7329">
            <v>0</v>
          </cell>
        </row>
        <row r="7330">
          <cell r="A7330" t="str">
            <v>55262.0009.00</v>
          </cell>
          <cell r="B7330">
            <v>201415</v>
          </cell>
          <cell r="C7330">
            <v>552</v>
          </cell>
          <cell r="D7330">
            <v>0</v>
          </cell>
        </row>
        <row r="7331">
          <cell r="A7331" t="str">
            <v>55263.0009.00</v>
          </cell>
          <cell r="B7331">
            <v>201415</v>
          </cell>
          <cell r="C7331">
            <v>552</v>
          </cell>
          <cell r="D7331">
            <v>0</v>
          </cell>
        </row>
        <row r="7332">
          <cell r="A7332" t="str">
            <v>55215.0009.00</v>
          </cell>
          <cell r="B7332">
            <v>201415</v>
          </cell>
          <cell r="C7332">
            <v>552</v>
          </cell>
          <cell r="D7332">
            <v>15</v>
          </cell>
        </row>
        <row r="7333">
          <cell r="A7333" t="str">
            <v>55218.0009.00</v>
          </cell>
          <cell r="B7333">
            <v>201415</v>
          </cell>
          <cell r="C7333">
            <v>552</v>
          </cell>
          <cell r="D7333">
            <v>23</v>
          </cell>
        </row>
        <row r="7334">
          <cell r="A7334" t="str">
            <v>5522.0009.00</v>
          </cell>
          <cell r="B7334">
            <v>201415</v>
          </cell>
          <cell r="C7334">
            <v>552</v>
          </cell>
          <cell r="D7334">
            <v>48</v>
          </cell>
        </row>
        <row r="7335">
          <cell r="A7335" t="str">
            <v>5526.0009.00</v>
          </cell>
          <cell r="B7335">
            <v>201415</v>
          </cell>
          <cell r="C7335">
            <v>552</v>
          </cell>
          <cell r="D7335">
            <v>51</v>
          </cell>
        </row>
        <row r="7336">
          <cell r="A7336" t="str">
            <v>55220.0009.00</v>
          </cell>
          <cell r="B7336">
            <v>201415</v>
          </cell>
          <cell r="C7336">
            <v>552</v>
          </cell>
          <cell r="D7336">
            <v>51</v>
          </cell>
        </row>
        <row r="7337">
          <cell r="A7337" t="str">
            <v>55214.0009.00</v>
          </cell>
          <cell r="B7337">
            <v>201415</v>
          </cell>
          <cell r="C7337">
            <v>552</v>
          </cell>
          <cell r="D7337">
            <v>68</v>
          </cell>
        </row>
        <row r="7338">
          <cell r="A7338" t="str">
            <v>5525.0009.00</v>
          </cell>
          <cell r="B7338">
            <v>201415</v>
          </cell>
          <cell r="C7338">
            <v>552</v>
          </cell>
          <cell r="D7338">
            <v>438</v>
          </cell>
        </row>
        <row r="7339">
          <cell r="A7339" t="str">
            <v>5524.0009.00</v>
          </cell>
          <cell r="B7339">
            <v>201415</v>
          </cell>
          <cell r="C7339">
            <v>552</v>
          </cell>
          <cell r="D7339">
            <v>2061</v>
          </cell>
        </row>
        <row r="7340">
          <cell r="A7340" t="str">
            <v>55211.0009.00</v>
          </cell>
          <cell r="B7340">
            <v>201415</v>
          </cell>
          <cell r="C7340">
            <v>552</v>
          </cell>
          <cell r="D7340">
            <v>2415</v>
          </cell>
        </row>
        <row r="7341">
          <cell r="A7341" t="str">
            <v>5521.0009.00</v>
          </cell>
          <cell r="B7341">
            <v>201415</v>
          </cell>
          <cell r="C7341">
            <v>552</v>
          </cell>
          <cell r="D7341">
            <v>2540</v>
          </cell>
        </row>
        <row r="7342">
          <cell r="A7342" t="str">
            <v>5523.0009.00</v>
          </cell>
          <cell r="B7342">
            <v>201415</v>
          </cell>
          <cell r="C7342">
            <v>552</v>
          </cell>
          <cell r="D7342">
            <v>2550</v>
          </cell>
        </row>
        <row r="7343">
          <cell r="A7343" t="str">
            <v>5528.0009.00</v>
          </cell>
          <cell r="B7343">
            <v>201415</v>
          </cell>
          <cell r="C7343">
            <v>552</v>
          </cell>
          <cell r="D7343">
            <v>2550</v>
          </cell>
        </row>
        <row r="7344">
          <cell r="A7344" t="str">
            <v>55213.0009.00</v>
          </cell>
          <cell r="B7344">
            <v>201415</v>
          </cell>
          <cell r="C7344">
            <v>552</v>
          </cell>
          <cell r="D7344">
            <v>4830</v>
          </cell>
        </row>
        <row r="7345">
          <cell r="A7345" t="str">
            <v>5527.00010.00</v>
          </cell>
          <cell r="B7345">
            <v>201415</v>
          </cell>
          <cell r="C7345">
            <v>552</v>
          </cell>
          <cell r="D7345">
            <v>0</v>
          </cell>
        </row>
        <row r="7346">
          <cell r="A7346" t="str">
            <v>5529.00010.00</v>
          </cell>
          <cell r="B7346">
            <v>201415</v>
          </cell>
          <cell r="C7346">
            <v>552</v>
          </cell>
          <cell r="D7346">
            <v>0</v>
          </cell>
        </row>
        <row r="7347">
          <cell r="A7347" t="str">
            <v>55216.00010.00</v>
          </cell>
          <cell r="B7347">
            <v>201415</v>
          </cell>
          <cell r="C7347">
            <v>552</v>
          </cell>
          <cell r="D7347">
            <v>0</v>
          </cell>
        </row>
        <row r="7348">
          <cell r="A7348" t="str">
            <v>55252.00010.00</v>
          </cell>
          <cell r="B7348">
            <v>201415</v>
          </cell>
          <cell r="C7348">
            <v>552</v>
          </cell>
          <cell r="D7348">
            <v>0</v>
          </cell>
        </row>
        <row r="7349">
          <cell r="A7349" t="str">
            <v>55253.00010.00</v>
          </cell>
          <cell r="B7349">
            <v>201415</v>
          </cell>
          <cell r="C7349">
            <v>552</v>
          </cell>
          <cell r="D7349">
            <v>0</v>
          </cell>
        </row>
        <row r="7350">
          <cell r="A7350" t="str">
            <v>55254.00010.00</v>
          </cell>
          <cell r="B7350">
            <v>201415</v>
          </cell>
          <cell r="C7350">
            <v>552</v>
          </cell>
          <cell r="D7350">
            <v>0</v>
          </cell>
        </row>
        <row r="7351">
          <cell r="A7351" t="str">
            <v>55255.00010.00</v>
          </cell>
          <cell r="B7351">
            <v>201415</v>
          </cell>
          <cell r="C7351">
            <v>552</v>
          </cell>
          <cell r="D7351">
            <v>0</v>
          </cell>
        </row>
        <row r="7352">
          <cell r="A7352" t="str">
            <v>55256.00010.00</v>
          </cell>
          <cell r="B7352">
            <v>201415</v>
          </cell>
          <cell r="C7352">
            <v>552</v>
          </cell>
          <cell r="D7352">
            <v>0</v>
          </cell>
        </row>
        <row r="7353">
          <cell r="A7353" t="str">
            <v>55257.00010.00</v>
          </cell>
          <cell r="B7353">
            <v>201415</v>
          </cell>
          <cell r="C7353">
            <v>552</v>
          </cell>
          <cell r="D7353">
            <v>0</v>
          </cell>
        </row>
        <row r="7354">
          <cell r="A7354" t="str">
            <v>55258.00010.00</v>
          </cell>
          <cell r="B7354">
            <v>201415</v>
          </cell>
          <cell r="C7354">
            <v>552</v>
          </cell>
          <cell r="D7354">
            <v>0</v>
          </cell>
        </row>
        <row r="7355">
          <cell r="A7355" t="str">
            <v>55259.00010.00</v>
          </cell>
          <cell r="B7355">
            <v>201415</v>
          </cell>
          <cell r="C7355">
            <v>552</v>
          </cell>
          <cell r="D7355">
            <v>0</v>
          </cell>
        </row>
        <row r="7356">
          <cell r="A7356" t="str">
            <v>55260.00010.00</v>
          </cell>
          <cell r="B7356">
            <v>201415</v>
          </cell>
          <cell r="C7356">
            <v>552</v>
          </cell>
          <cell r="D7356">
            <v>0</v>
          </cell>
        </row>
        <row r="7357">
          <cell r="A7357" t="str">
            <v>55261.00010.00</v>
          </cell>
          <cell r="B7357">
            <v>201415</v>
          </cell>
          <cell r="C7357">
            <v>552</v>
          </cell>
          <cell r="D7357">
            <v>0</v>
          </cell>
        </row>
        <row r="7358">
          <cell r="A7358" t="str">
            <v>55262.00010.00</v>
          </cell>
          <cell r="B7358">
            <v>201415</v>
          </cell>
          <cell r="C7358">
            <v>552</v>
          </cell>
          <cell r="D7358">
            <v>0</v>
          </cell>
        </row>
        <row r="7359">
          <cell r="A7359" t="str">
            <v>55263.00010.00</v>
          </cell>
          <cell r="B7359">
            <v>201415</v>
          </cell>
          <cell r="C7359">
            <v>552</v>
          </cell>
          <cell r="D7359">
            <v>0</v>
          </cell>
        </row>
        <row r="7360">
          <cell r="A7360" t="str">
            <v>55215.00010.00</v>
          </cell>
          <cell r="B7360">
            <v>201415</v>
          </cell>
          <cell r="C7360">
            <v>552</v>
          </cell>
          <cell r="D7360">
            <v>1</v>
          </cell>
        </row>
        <row r="7361">
          <cell r="A7361" t="str">
            <v>5526.00010.00</v>
          </cell>
          <cell r="B7361">
            <v>201415</v>
          </cell>
          <cell r="C7361">
            <v>552</v>
          </cell>
          <cell r="D7361">
            <v>19</v>
          </cell>
        </row>
        <row r="7362">
          <cell r="A7362" t="str">
            <v>55220.00010.00</v>
          </cell>
          <cell r="B7362">
            <v>201415</v>
          </cell>
          <cell r="C7362">
            <v>552</v>
          </cell>
          <cell r="D7362">
            <v>19</v>
          </cell>
        </row>
        <row r="7363">
          <cell r="A7363" t="str">
            <v>55218.00010.00</v>
          </cell>
          <cell r="B7363">
            <v>201415</v>
          </cell>
          <cell r="C7363">
            <v>552</v>
          </cell>
          <cell r="D7363">
            <v>20</v>
          </cell>
        </row>
        <row r="7364">
          <cell r="A7364" t="str">
            <v>55214.00010.00</v>
          </cell>
          <cell r="B7364">
            <v>201415</v>
          </cell>
          <cell r="C7364">
            <v>552</v>
          </cell>
          <cell r="D7364">
            <v>29</v>
          </cell>
        </row>
        <row r="7365">
          <cell r="A7365" t="str">
            <v>5522.00010.00</v>
          </cell>
          <cell r="B7365">
            <v>201415</v>
          </cell>
          <cell r="C7365">
            <v>552</v>
          </cell>
          <cell r="D7365">
            <v>58</v>
          </cell>
        </row>
        <row r="7366">
          <cell r="A7366" t="str">
            <v>5525.00010.00</v>
          </cell>
          <cell r="B7366">
            <v>201415</v>
          </cell>
          <cell r="C7366">
            <v>552</v>
          </cell>
          <cell r="D7366">
            <v>162</v>
          </cell>
        </row>
        <row r="7367">
          <cell r="A7367" t="str">
            <v>5524.00010.00</v>
          </cell>
          <cell r="B7367">
            <v>201415</v>
          </cell>
          <cell r="C7367">
            <v>552</v>
          </cell>
          <cell r="D7367">
            <v>1084</v>
          </cell>
        </row>
        <row r="7368">
          <cell r="A7368" t="str">
            <v>55211.00010.00</v>
          </cell>
          <cell r="B7368">
            <v>201415</v>
          </cell>
          <cell r="C7368">
            <v>552</v>
          </cell>
          <cell r="D7368">
            <v>1215</v>
          </cell>
        </row>
        <row r="7369">
          <cell r="A7369" t="str">
            <v>5523.00010.00</v>
          </cell>
          <cell r="B7369">
            <v>201415</v>
          </cell>
          <cell r="C7369">
            <v>552</v>
          </cell>
          <cell r="D7369">
            <v>1265</v>
          </cell>
        </row>
        <row r="7370">
          <cell r="A7370" t="str">
            <v>5528.00010.00</v>
          </cell>
          <cell r="B7370">
            <v>201415</v>
          </cell>
          <cell r="C7370">
            <v>552</v>
          </cell>
          <cell r="D7370">
            <v>1265</v>
          </cell>
        </row>
        <row r="7371">
          <cell r="A7371" t="str">
            <v>5521.00010.00</v>
          </cell>
          <cell r="B7371">
            <v>201415</v>
          </cell>
          <cell r="C7371">
            <v>552</v>
          </cell>
          <cell r="D7371">
            <v>1323</v>
          </cell>
        </row>
        <row r="7372">
          <cell r="A7372" t="str">
            <v>55213.00010.00</v>
          </cell>
          <cell r="B7372">
            <v>201415</v>
          </cell>
          <cell r="C7372">
            <v>552</v>
          </cell>
          <cell r="D7372">
            <v>2835</v>
          </cell>
        </row>
        <row r="7373">
          <cell r="A7373" t="str">
            <v>5527.00011.00</v>
          </cell>
          <cell r="B7373">
            <v>201415</v>
          </cell>
          <cell r="C7373">
            <v>552</v>
          </cell>
          <cell r="D7373">
            <v>0</v>
          </cell>
        </row>
        <row r="7374">
          <cell r="A7374" t="str">
            <v>5529.00011.00</v>
          </cell>
          <cell r="B7374">
            <v>201415</v>
          </cell>
          <cell r="C7374">
            <v>552</v>
          </cell>
          <cell r="D7374">
            <v>0</v>
          </cell>
        </row>
        <row r="7375">
          <cell r="A7375" t="str">
            <v>55216.00011.00</v>
          </cell>
          <cell r="B7375">
            <v>201415</v>
          </cell>
          <cell r="C7375">
            <v>552</v>
          </cell>
          <cell r="D7375">
            <v>0</v>
          </cell>
        </row>
        <row r="7376">
          <cell r="A7376" t="str">
            <v>55245.00011.00</v>
          </cell>
          <cell r="B7376">
            <v>201415</v>
          </cell>
          <cell r="C7376">
            <v>552</v>
          </cell>
          <cell r="D7376">
            <v>0</v>
          </cell>
        </row>
        <row r="7377">
          <cell r="A7377" t="str">
            <v>55252.00011.00</v>
          </cell>
          <cell r="B7377">
            <v>201415</v>
          </cell>
          <cell r="C7377">
            <v>552</v>
          </cell>
          <cell r="D7377">
            <v>0</v>
          </cell>
        </row>
        <row r="7378">
          <cell r="A7378" t="str">
            <v>55253.00011.00</v>
          </cell>
          <cell r="B7378">
            <v>201415</v>
          </cell>
          <cell r="C7378">
            <v>552</v>
          </cell>
          <cell r="D7378">
            <v>0</v>
          </cell>
        </row>
        <row r="7379">
          <cell r="A7379" t="str">
            <v>55254.00011.00</v>
          </cell>
          <cell r="B7379">
            <v>201415</v>
          </cell>
          <cell r="C7379">
            <v>552</v>
          </cell>
          <cell r="D7379">
            <v>0</v>
          </cell>
        </row>
        <row r="7380">
          <cell r="A7380" t="str">
            <v>55255.00011.00</v>
          </cell>
          <cell r="B7380">
            <v>201415</v>
          </cell>
          <cell r="C7380">
            <v>552</v>
          </cell>
          <cell r="D7380">
            <v>0</v>
          </cell>
        </row>
        <row r="7381">
          <cell r="A7381" t="str">
            <v>55256.00011.00</v>
          </cell>
          <cell r="B7381">
            <v>201415</v>
          </cell>
          <cell r="C7381">
            <v>552</v>
          </cell>
          <cell r="D7381">
            <v>0</v>
          </cell>
        </row>
        <row r="7382">
          <cell r="A7382" t="str">
            <v>55257.00011.00</v>
          </cell>
          <cell r="B7382">
            <v>201415</v>
          </cell>
          <cell r="C7382">
            <v>552</v>
          </cell>
          <cell r="D7382">
            <v>0</v>
          </cell>
        </row>
        <row r="7383">
          <cell r="A7383" t="str">
            <v>55258.00011.00</v>
          </cell>
          <cell r="B7383">
            <v>201415</v>
          </cell>
          <cell r="C7383">
            <v>552</v>
          </cell>
          <cell r="D7383">
            <v>0</v>
          </cell>
        </row>
        <row r="7384">
          <cell r="A7384" t="str">
            <v>55259.00011.00</v>
          </cell>
          <cell r="B7384">
            <v>201415</v>
          </cell>
          <cell r="C7384">
            <v>552</v>
          </cell>
          <cell r="D7384">
            <v>0</v>
          </cell>
        </row>
        <row r="7385">
          <cell r="A7385" t="str">
            <v>55260.00011.00</v>
          </cell>
          <cell r="B7385">
            <v>201415</v>
          </cell>
          <cell r="C7385">
            <v>552</v>
          </cell>
          <cell r="D7385">
            <v>0</v>
          </cell>
        </row>
        <row r="7386">
          <cell r="A7386" t="str">
            <v>55261.00011.00</v>
          </cell>
          <cell r="B7386">
            <v>201415</v>
          </cell>
          <cell r="C7386">
            <v>552</v>
          </cell>
          <cell r="D7386">
            <v>0</v>
          </cell>
        </row>
        <row r="7387">
          <cell r="A7387" t="str">
            <v>55262.00011.00</v>
          </cell>
          <cell r="B7387">
            <v>201415</v>
          </cell>
          <cell r="C7387">
            <v>552</v>
          </cell>
          <cell r="D7387">
            <v>0</v>
          </cell>
        </row>
        <row r="7388">
          <cell r="A7388" t="str">
            <v>55263.00011.00</v>
          </cell>
          <cell r="B7388">
            <v>201415</v>
          </cell>
          <cell r="C7388">
            <v>552</v>
          </cell>
          <cell r="D7388">
            <v>0</v>
          </cell>
        </row>
        <row r="7389">
          <cell r="A7389" t="str">
            <v>55243.00011.00</v>
          </cell>
          <cell r="B7389">
            <v>201415</v>
          </cell>
          <cell r="C7389">
            <v>552</v>
          </cell>
          <cell r="D7389">
            <v>1</v>
          </cell>
        </row>
        <row r="7390">
          <cell r="A7390" t="str">
            <v>55250.00011.00</v>
          </cell>
          <cell r="B7390">
            <v>201415</v>
          </cell>
          <cell r="C7390">
            <v>552</v>
          </cell>
          <cell r="D7390">
            <v>2</v>
          </cell>
        </row>
        <row r="7391">
          <cell r="A7391" t="str">
            <v>55244.00011.00</v>
          </cell>
          <cell r="B7391">
            <v>201415</v>
          </cell>
          <cell r="C7391">
            <v>552</v>
          </cell>
          <cell r="D7391">
            <v>3</v>
          </cell>
        </row>
        <row r="7392">
          <cell r="A7392" t="str">
            <v>55238.00011.00</v>
          </cell>
          <cell r="B7392">
            <v>201415</v>
          </cell>
          <cell r="C7392">
            <v>552</v>
          </cell>
          <cell r="D7392">
            <v>5</v>
          </cell>
        </row>
        <row r="7393">
          <cell r="A7393" t="str">
            <v>55229.00011.00</v>
          </cell>
          <cell r="B7393">
            <v>201415</v>
          </cell>
          <cell r="C7393">
            <v>552</v>
          </cell>
          <cell r="D7393">
            <v>9</v>
          </cell>
        </row>
        <row r="7394">
          <cell r="A7394" t="str">
            <v>55234.00011.00</v>
          </cell>
          <cell r="B7394">
            <v>201415</v>
          </cell>
          <cell r="C7394">
            <v>552</v>
          </cell>
          <cell r="D7394">
            <v>10</v>
          </cell>
        </row>
        <row r="7395">
          <cell r="A7395" t="str">
            <v>55235.00011.00</v>
          </cell>
          <cell r="B7395">
            <v>201415</v>
          </cell>
          <cell r="C7395">
            <v>552</v>
          </cell>
          <cell r="D7395">
            <v>14</v>
          </cell>
        </row>
        <row r="7396">
          <cell r="A7396" t="str">
            <v>55215.00011.00</v>
          </cell>
          <cell r="B7396">
            <v>201415</v>
          </cell>
          <cell r="C7396">
            <v>552</v>
          </cell>
          <cell r="D7396">
            <v>30</v>
          </cell>
        </row>
        <row r="7397">
          <cell r="A7397" t="str">
            <v>55242.00011.00</v>
          </cell>
          <cell r="B7397">
            <v>201415</v>
          </cell>
          <cell r="C7397">
            <v>552</v>
          </cell>
          <cell r="D7397">
            <v>30</v>
          </cell>
        </row>
        <row r="7398">
          <cell r="A7398" t="str">
            <v>55237.00011.00</v>
          </cell>
          <cell r="B7398">
            <v>201415</v>
          </cell>
          <cell r="C7398">
            <v>552</v>
          </cell>
          <cell r="D7398">
            <v>35</v>
          </cell>
        </row>
        <row r="7399">
          <cell r="A7399" t="str">
            <v>55247.00011.00</v>
          </cell>
          <cell r="B7399">
            <v>201415</v>
          </cell>
          <cell r="C7399">
            <v>552</v>
          </cell>
          <cell r="D7399">
            <v>35</v>
          </cell>
        </row>
        <row r="7400">
          <cell r="A7400" t="str">
            <v>55236.00011.00</v>
          </cell>
          <cell r="B7400">
            <v>201415</v>
          </cell>
          <cell r="C7400">
            <v>552</v>
          </cell>
          <cell r="D7400">
            <v>41</v>
          </cell>
        </row>
        <row r="7401">
          <cell r="A7401" t="str">
            <v>55225.00011.00</v>
          </cell>
          <cell r="B7401">
            <v>201415</v>
          </cell>
          <cell r="C7401">
            <v>552</v>
          </cell>
          <cell r="D7401">
            <v>48.55</v>
          </cell>
        </row>
        <row r="7402">
          <cell r="A7402" t="str">
            <v>55231.00011.00</v>
          </cell>
          <cell r="B7402">
            <v>201415</v>
          </cell>
          <cell r="C7402">
            <v>552</v>
          </cell>
          <cell r="D7402">
            <v>50</v>
          </cell>
        </row>
        <row r="7403">
          <cell r="A7403" t="str">
            <v>55251.00011.00</v>
          </cell>
          <cell r="B7403">
            <v>201415</v>
          </cell>
          <cell r="C7403">
            <v>552</v>
          </cell>
          <cell r="D7403">
            <v>70</v>
          </cell>
        </row>
        <row r="7404">
          <cell r="A7404" t="str">
            <v>55239.00011.00</v>
          </cell>
          <cell r="B7404">
            <v>201415</v>
          </cell>
          <cell r="C7404">
            <v>552</v>
          </cell>
          <cell r="D7404">
            <v>80</v>
          </cell>
        </row>
        <row r="7405">
          <cell r="A7405" t="str">
            <v>55223.00011.00</v>
          </cell>
          <cell r="B7405">
            <v>201415</v>
          </cell>
          <cell r="C7405">
            <v>552</v>
          </cell>
          <cell r="D7405">
            <v>98.2</v>
          </cell>
        </row>
        <row r="7406">
          <cell r="A7406" t="str">
            <v>55246.00011.00</v>
          </cell>
          <cell r="B7406">
            <v>201415</v>
          </cell>
          <cell r="C7406">
            <v>552</v>
          </cell>
          <cell r="D7406">
            <v>106</v>
          </cell>
        </row>
        <row r="7407">
          <cell r="A7407" t="str">
            <v>55232.00011.00</v>
          </cell>
          <cell r="B7407">
            <v>201415</v>
          </cell>
          <cell r="C7407">
            <v>552</v>
          </cell>
          <cell r="D7407">
            <v>313</v>
          </cell>
        </row>
        <row r="7408">
          <cell r="A7408" t="str">
            <v>55228.00011.00</v>
          </cell>
          <cell r="B7408">
            <v>201415</v>
          </cell>
          <cell r="C7408">
            <v>552</v>
          </cell>
          <cell r="D7408">
            <v>356</v>
          </cell>
        </row>
        <row r="7409">
          <cell r="A7409" t="str">
            <v>55249.00011.00</v>
          </cell>
          <cell r="B7409">
            <v>201415</v>
          </cell>
          <cell r="C7409">
            <v>552</v>
          </cell>
          <cell r="D7409">
            <v>390</v>
          </cell>
        </row>
        <row r="7410">
          <cell r="A7410" t="str">
            <v>55233.00011.00</v>
          </cell>
          <cell r="B7410">
            <v>201415</v>
          </cell>
          <cell r="C7410">
            <v>552</v>
          </cell>
          <cell r="D7410">
            <v>475</v>
          </cell>
        </row>
        <row r="7411">
          <cell r="A7411" t="str">
            <v>55240.00011.00</v>
          </cell>
          <cell r="B7411">
            <v>201415</v>
          </cell>
          <cell r="C7411">
            <v>552</v>
          </cell>
          <cell r="D7411">
            <v>962</v>
          </cell>
        </row>
        <row r="7412">
          <cell r="A7412" t="str">
            <v>5526.00011.00</v>
          </cell>
          <cell r="B7412">
            <v>201415</v>
          </cell>
          <cell r="C7412">
            <v>552</v>
          </cell>
          <cell r="D7412">
            <v>1088</v>
          </cell>
        </row>
        <row r="7413">
          <cell r="A7413" t="str">
            <v>55220.00011.00</v>
          </cell>
          <cell r="B7413">
            <v>201415</v>
          </cell>
          <cell r="C7413">
            <v>552</v>
          </cell>
          <cell r="D7413">
            <v>1088</v>
          </cell>
        </row>
        <row r="7414">
          <cell r="A7414" t="str">
            <v>5522.00011.00</v>
          </cell>
          <cell r="B7414">
            <v>201415</v>
          </cell>
          <cell r="C7414">
            <v>552</v>
          </cell>
          <cell r="D7414">
            <v>1859</v>
          </cell>
        </row>
        <row r="7415">
          <cell r="A7415" t="str">
            <v>55230.00011.00</v>
          </cell>
          <cell r="B7415">
            <v>201415</v>
          </cell>
          <cell r="C7415">
            <v>552</v>
          </cell>
          <cell r="D7415">
            <v>1915</v>
          </cell>
        </row>
        <row r="7416">
          <cell r="A7416" t="str">
            <v>55218.00011.00</v>
          </cell>
          <cell r="B7416">
            <v>201415</v>
          </cell>
          <cell r="C7416">
            <v>552</v>
          </cell>
          <cell r="D7416">
            <v>2729</v>
          </cell>
        </row>
        <row r="7417">
          <cell r="A7417" t="str">
            <v>55241.00011.00</v>
          </cell>
          <cell r="B7417">
            <v>201415</v>
          </cell>
          <cell r="C7417">
            <v>552</v>
          </cell>
          <cell r="D7417">
            <v>6526</v>
          </cell>
        </row>
        <row r="7418">
          <cell r="A7418" t="str">
            <v>55214.00011.00</v>
          </cell>
          <cell r="B7418">
            <v>201415</v>
          </cell>
          <cell r="C7418">
            <v>552</v>
          </cell>
          <cell r="D7418">
            <v>11398</v>
          </cell>
        </row>
        <row r="7419">
          <cell r="A7419" t="str">
            <v>55251.50011.00</v>
          </cell>
          <cell r="B7419">
            <v>201415</v>
          </cell>
          <cell r="C7419">
            <v>552</v>
          </cell>
          <cell r="D7419">
            <v>11428</v>
          </cell>
        </row>
        <row r="7420">
          <cell r="A7420" t="str">
            <v>5525.00011.00</v>
          </cell>
          <cell r="B7420">
            <v>201415</v>
          </cell>
          <cell r="C7420">
            <v>552</v>
          </cell>
          <cell r="D7420">
            <v>55754</v>
          </cell>
        </row>
        <row r="7421">
          <cell r="A7421" t="str">
            <v>5524.00011.00</v>
          </cell>
          <cell r="B7421">
            <v>201415</v>
          </cell>
          <cell r="C7421">
            <v>552</v>
          </cell>
          <cell r="D7421">
            <v>82916</v>
          </cell>
        </row>
        <row r="7422">
          <cell r="A7422" t="str">
            <v>55224.00011.00</v>
          </cell>
          <cell r="B7422">
            <v>201415</v>
          </cell>
          <cell r="C7422">
            <v>552</v>
          </cell>
          <cell r="D7422">
            <v>138710.43</v>
          </cell>
        </row>
        <row r="7423">
          <cell r="A7423" t="str">
            <v>55226.00011.00</v>
          </cell>
          <cell r="B7423">
            <v>201415</v>
          </cell>
          <cell r="C7423">
            <v>552</v>
          </cell>
          <cell r="D7423">
            <v>138758.97999999998</v>
          </cell>
        </row>
        <row r="7424">
          <cell r="A7424" t="str">
            <v>5521.00011.00</v>
          </cell>
          <cell r="B7424">
            <v>201415</v>
          </cell>
          <cell r="C7424">
            <v>552</v>
          </cell>
          <cell r="D7424">
            <v>139758</v>
          </cell>
        </row>
        <row r="7425">
          <cell r="A7425" t="str">
            <v>5523.00011.00</v>
          </cell>
          <cell r="B7425">
            <v>201415</v>
          </cell>
          <cell r="C7425">
            <v>552</v>
          </cell>
          <cell r="D7425">
            <v>139758</v>
          </cell>
        </row>
        <row r="7426">
          <cell r="A7426" t="str">
            <v>5528.00011.00</v>
          </cell>
          <cell r="B7426">
            <v>201415</v>
          </cell>
          <cell r="C7426">
            <v>552</v>
          </cell>
          <cell r="D7426">
            <v>139758</v>
          </cell>
        </row>
        <row r="7427">
          <cell r="A7427" t="str">
            <v>55213.00011.00</v>
          </cell>
          <cell r="B7427">
            <v>201415</v>
          </cell>
          <cell r="C7427">
            <v>552</v>
          </cell>
          <cell r="D7427">
            <v>141252.98000000001</v>
          </cell>
        </row>
        <row r="7428">
          <cell r="A7428" t="str">
            <v>55222.00011.00</v>
          </cell>
          <cell r="B7428">
            <v>201415</v>
          </cell>
          <cell r="C7428">
            <v>552</v>
          </cell>
          <cell r="D7428">
            <v>141252.98000000001</v>
          </cell>
        </row>
        <row r="7429">
          <cell r="A7429" t="str">
            <v>55227.00011.00</v>
          </cell>
          <cell r="B7429">
            <v>201415</v>
          </cell>
          <cell r="C7429">
            <v>552</v>
          </cell>
          <cell r="D7429">
            <v>141301.53</v>
          </cell>
        </row>
        <row r="7430">
          <cell r="A7430" t="str">
            <v>55217.00012.00</v>
          </cell>
          <cell r="B7430">
            <v>201415</v>
          </cell>
          <cell r="C7430">
            <v>552</v>
          </cell>
          <cell r="D7430">
            <v>0</v>
          </cell>
        </row>
        <row r="7431">
          <cell r="A7431" t="str">
            <v>55219.00012.00</v>
          </cell>
          <cell r="B7431">
            <v>201415</v>
          </cell>
          <cell r="C7431">
            <v>552</v>
          </cell>
          <cell r="D7431">
            <v>0</v>
          </cell>
        </row>
        <row r="7432">
          <cell r="A7432" t="str">
            <v>55252.00012.00</v>
          </cell>
          <cell r="B7432">
            <v>201415</v>
          </cell>
          <cell r="C7432">
            <v>552</v>
          </cell>
          <cell r="D7432">
            <v>0</v>
          </cell>
        </row>
        <row r="7433">
          <cell r="A7433" t="str">
            <v>55254.00012.00</v>
          </cell>
          <cell r="B7433">
            <v>201415</v>
          </cell>
          <cell r="C7433">
            <v>552</v>
          </cell>
          <cell r="D7433">
            <v>0</v>
          </cell>
        </row>
        <row r="7434">
          <cell r="A7434" t="str">
            <v>55256.00012.00</v>
          </cell>
          <cell r="B7434">
            <v>201415</v>
          </cell>
          <cell r="C7434">
            <v>552</v>
          </cell>
          <cell r="D7434">
            <v>0</v>
          </cell>
        </row>
        <row r="7435">
          <cell r="A7435" t="str">
            <v>55258.00012.00</v>
          </cell>
          <cell r="B7435">
            <v>201415</v>
          </cell>
          <cell r="C7435">
            <v>552</v>
          </cell>
          <cell r="D7435">
            <v>0</v>
          </cell>
        </row>
        <row r="7436">
          <cell r="A7436" t="str">
            <v>55260.00012.00</v>
          </cell>
          <cell r="B7436">
            <v>201415</v>
          </cell>
          <cell r="C7436">
            <v>552</v>
          </cell>
          <cell r="D7436">
            <v>0</v>
          </cell>
        </row>
        <row r="7437">
          <cell r="A7437" t="str">
            <v>55221.00012.00</v>
          </cell>
          <cell r="B7437">
            <v>201415</v>
          </cell>
          <cell r="C7437">
            <v>552</v>
          </cell>
          <cell r="D7437">
            <v>0.5</v>
          </cell>
        </row>
        <row r="7438">
          <cell r="A7438" t="str">
            <v>5967.0001.00</v>
          </cell>
          <cell r="B7438">
            <v>201415</v>
          </cell>
          <cell r="C7438">
            <v>596</v>
          </cell>
          <cell r="D7438">
            <v>0</v>
          </cell>
        </row>
        <row r="7439">
          <cell r="A7439" t="str">
            <v>5969.0001.00</v>
          </cell>
          <cell r="B7439">
            <v>201415</v>
          </cell>
          <cell r="C7439">
            <v>596</v>
          </cell>
          <cell r="D7439">
            <v>0</v>
          </cell>
        </row>
        <row r="7440">
          <cell r="A7440" t="str">
            <v>59652.0001.00</v>
          </cell>
          <cell r="B7440">
            <v>201415</v>
          </cell>
          <cell r="C7440">
            <v>596</v>
          </cell>
          <cell r="D7440">
            <v>0</v>
          </cell>
        </row>
        <row r="7441">
          <cell r="A7441" t="str">
            <v>59653.0001.00</v>
          </cell>
          <cell r="B7441">
            <v>201415</v>
          </cell>
          <cell r="C7441">
            <v>596</v>
          </cell>
          <cell r="D7441">
            <v>0</v>
          </cell>
        </row>
        <row r="7442">
          <cell r="A7442" t="str">
            <v>59654.0001.00</v>
          </cell>
          <cell r="B7442">
            <v>201415</v>
          </cell>
          <cell r="C7442">
            <v>596</v>
          </cell>
          <cell r="D7442">
            <v>0</v>
          </cell>
        </row>
        <row r="7443">
          <cell r="A7443" t="str">
            <v>59655.0001.00</v>
          </cell>
          <cell r="B7443">
            <v>201415</v>
          </cell>
          <cell r="C7443">
            <v>596</v>
          </cell>
          <cell r="D7443">
            <v>0</v>
          </cell>
        </row>
        <row r="7444">
          <cell r="A7444" t="str">
            <v>59656.0001.00</v>
          </cell>
          <cell r="B7444">
            <v>201415</v>
          </cell>
          <cell r="C7444">
            <v>596</v>
          </cell>
          <cell r="D7444">
            <v>0</v>
          </cell>
        </row>
        <row r="7445">
          <cell r="A7445" t="str">
            <v>59657.0001.00</v>
          </cell>
          <cell r="B7445">
            <v>201415</v>
          </cell>
          <cell r="C7445">
            <v>596</v>
          </cell>
          <cell r="D7445">
            <v>0</v>
          </cell>
        </row>
        <row r="7446">
          <cell r="A7446" t="str">
            <v>59658.0001.00</v>
          </cell>
          <cell r="B7446">
            <v>201415</v>
          </cell>
          <cell r="C7446">
            <v>596</v>
          </cell>
          <cell r="D7446">
            <v>0</v>
          </cell>
        </row>
        <row r="7447">
          <cell r="A7447" t="str">
            <v>59659.0001.00</v>
          </cell>
          <cell r="B7447">
            <v>201415</v>
          </cell>
          <cell r="C7447">
            <v>596</v>
          </cell>
          <cell r="D7447">
            <v>0</v>
          </cell>
        </row>
        <row r="7448">
          <cell r="A7448" t="str">
            <v>59660.0001.00</v>
          </cell>
          <cell r="B7448">
            <v>201415</v>
          </cell>
          <cell r="C7448">
            <v>596</v>
          </cell>
          <cell r="D7448">
            <v>0</v>
          </cell>
        </row>
        <row r="7449">
          <cell r="A7449" t="str">
            <v>59661.0001.00</v>
          </cell>
          <cell r="B7449">
            <v>201415</v>
          </cell>
          <cell r="C7449">
            <v>596</v>
          </cell>
          <cell r="D7449">
            <v>0</v>
          </cell>
        </row>
        <row r="7450">
          <cell r="A7450" t="str">
            <v>59662.0001.00</v>
          </cell>
          <cell r="B7450">
            <v>201415</v>
          </cell>
          <cell r="C7450">
            <v>596</v>
          </cell>
          <cell r="D7450">
            <v>0</v>
          </cell>
        </row>
        <row r="7451">
          <cell r="A7451" t="str">
            <v>59663.0001.00</v>
          </cell>
          <cell r="B7451">
            <v>201415</v>
          </cell>
          <cell r="C7451">
            <v>596</v>
          </cell>
          <cell r="D7451">
            <v>0</v>
          </cell>
        </row>
        <row r="7452">
          <cell r="A7452" t="str">
            <v>5966.0001.00</v>
          </cell>
          <cell r="B7452">
            <v>201415</v>
          </cell>
          <cell r="C7452">
            <v>596</v>
          </cell>
          <cell r="D7452">
            <v>10</v>
          </cell>
        </row>
        <row r="7453">
          <cell r="A7453" t="str">
            <v>5965.0001.00</v>
          </cell>
          <cell r="B7453">
            <v>201415</v>
          </cell>
          <cell r="C7453">
            <v>596</v>
          </cell>
          <cell r="D7453">
            <v>305</v>
          </cell>
        </row>
        <row r="7454">
          <cell r="A7454" t="str">
            <v>59613.0001.00</v>
          </cell>
          <cell r="B7454">
            <v>201415</v>
          </cell>
          <cell r="C7454">
            <v>596</v>
          </cell>
          <cell r="D7454">
            <v>359.3</v>
          </cell>
        </row>
        <row r="7455">
          <cell r="A7455" t="str">
            <v>5964.0001.00</v>
          </cell>
          <cell r="B7455">
            <v>201415</v>
          </cell>
          <cell r="C7455">
            <v>596</v>
          </cell>
          <cell r="D7455">
            <v>413</v>
          </cell>
        </row>
        <row r="7456">
          <cell r="A7456" t="str">
            <v>59611.0001.00</v>
          </cell>
          <cell r="B7456">
            <v>201415</v>
          </cell>
          <cell r="C7456">
            <v>596</v>
          </cell>
          <cell r="D7456">
            <v>646.75</v>
          </cell>
        </row>
        <row r="7457">
          <cell r="A7457" t="str">
            <v>5963.0001.00</v>
          </cell>
          <cell r="B7457">
            <v>201415</v>
          </cell>
          <cell r="C7457">
            <v>596</v>
          </cell>
          <cell r="D7457">
            <v>728</v>
          </cell>
        </row>
        <row r="7458">
          <cell r="A7458" t="str">
            <v>5968.0001.00</v>
          </cell>
          <cell r="B7458">
            <v>201415</v>
          </cell>
          <cell r="C7458">
            <v>596</v>
          </cell>
          <cell r="D7458">
            <v>728</v>
          </cell>
        </row>
        <row r="7459">
          <cell r="A7459" t="str">
            <v>5967.0002.00</v>
          </cell>
          <cell r="B7459">
            <v>201415</v>
          </cell>
          <cell r="C7459">
            <v>596</v>
          </cell>
          <cell r="D7459">
            <v>0</v>
          </cell>
        </row>
        <row r="7460">
          <cell r="A7460" t="str">
            <v>5969.0002.00</v>
          </cell>
          <cell r="B7460">
            <v>201415</v>
          </cell>
          <cell r="C7460">
            <v>596</v>
          </cell>
          <cell r="D7460">
            <v>0</v>
          </cell>
        </row>
        <row r="7461">
          <cell r="A7461" t="str">
            <v>59652.0002.00</v>
          </cell>
          <cell r="B7461">
            <v>201415</v>
          </cell>
          <cell r="C7461">
            <v>596</v>
          </cell>
          <cell r="D7461">
            <v>0</v>
          </cell>
        </row>
        <row r="7462">
          <cell r="A7462" t="str">
            <v>59653.0002.00</v>
          </cell>
          <cell r="B7462">
            <v>201415</v>
          </cell>
          <cell r="C7462">
            <v>596</v>
          </cell>
          <cell r="D7462">
            <v>0</v>
          </cell>
        </row>
        <row r="7463">
          <cell r="A7463" t="str">
            <v>59654.0002.00</v>
          </cell>
          <cell r="B7463">
            <v>201415</v>
          </cell>
          <cell r="C7463">
            <v>596</v>
          </cell>
          <cell r="D7463">
            <v>0</v>
          </cell>
        </row>
        <row r="7464">
          <cell r="A7464" t="str">
            <v>59655.0002.00</v>
          </cell>
          <cell r="B7464">
            <v>201415</v>
          </cell>
          <cell r="C7464">
            <v>596</v>
          </cell>
          <cell r="D7464">
            <v>0</v>
          </cell>
        </row>
        <row r="7465">
          <cell r="A7465" t="str">
            <v>59656.0002.00</v>
          </cell>
          <cell r="B7465">
            <v>201415</v>
          </cell>
          <cell r="C7465">
            <v>596</v>
          </cell>
          <cell r="D7465">
            <v>0</v>
          </cell>
        </row>
        <row r="7466">
          <cell r="A7466" t="str">
            <v>59657.0002.00</v>
          </cell>
          <cell r="B7466">
            <v>201415</v>
          </cell>
          <cell r="C7466">
            <v>596</v>
          </cell>
          <cell r="D7466">
            <v>0</v>
          </cell>
        </row>
        <row r="7467">
          <cell r="A7467" t="str">
            <v>59658.0002.00</v>
          </cell>
          <cell r="B7467">
            <v>201415</v>
          </cell>
          <cell r="C7467">
            <v>596</v>
          </cell>
          <cell r="D7467">
            <v>0</v>
          </cell>
        </row>
        <row r="7468">
          <cell r="A7468" t="str">
            <v>59659.0002.00</v>
          </cell>
          <cell r="B7468">
            <v>201415</v>
          </cell>
          <cell r="C7468">
            <v>596</v>
          </cell>
          <cell r="D7468">
            <v>0</v>
          </cell>
        </row>
        <row r="7469">
          <cell r="A7469" t="str">
            <v>59660.0002.00</v>
          </cell>
          <cell r="B7469">
            <v>201415</v>
          </cell>
          <cell r="C7469">
            <v>596</v>
          </cell>
          <cell r="D7469">
            <v>0</v>
          </cell>
        </row>
        <row r="7470">
          <cell r="A7470" t="str">
            <v>59661.0002.00</v>
          </cell>
          <cell r="B7470">
            <v>201415</v>
          </cell>
          <cell r="C7470">
            <v>596</v>
          </cell>
          <cell r="D7470">
            <v>0</v>
          </cell>
        </row>
        <row r="7471">
          <cell r="A7471" t="str">
            <v>59662.0002.00</v>
          </cell>
          <cell r="B7471">
            <v>201415</v>
          </cell>
          <cell r="C7471">
            <v>596</v>
          </cell>
          <cell r="D7471">
            <v>0</v>
          </cell>
        </row>
        <row r="7472">
          <cell r="A7472" t="str">
            <v>59663.0002.00</v>
          </cell>
          <cell r="B7472">
            <v>201415</v>
          </cell>
          <cell r="C7472">
            <v>596</v>
          </cell>
          <cell r="D7472">
            <v>0</v>
          </cell>
        </row>
        <row r="7473">
          <cell r="A7473" t="str">
            <v>59615.0002.00</v>
          </cell>
          <cell r="B7473">
            <v>201415</v>
          </cell>
          <cell r="C7473">
            <v>596</v>
          </cell>
          <cell r="D7473">
            <v>5</v>
          </cell>
        </row>
        <row r="7474">
          <cell r="A7474" t="str">
            <v>5962.0002.00</v>
          </cell>
          <cell r="B7474">
            <v>201415</v>
          </cell>
          <cell r="C7474">
            <v>596</v>
          </cell>
          <cell r="D7474">
            <v>728</v>
          </cell>
        </row>
        <row r="7475">
          <cell r="A7475" t="str">
            <v>59618.0002.00</v>
          </cell>
          <cell r="B7475">
            <v>201415</v>
          </cell>
          <cell r="C7475">
            <v>596</v>
          </cell>
          <cell r="D7475">
            <v>1552</v>
          </cell>
        </row>
        <row r="7476">
          <cell r="A7476" t="str">
            <v>59616.0002.00</v>
          </cell>
          <cell r="B7476">
            <v>201415</v>
          </cell>
          <cell r="C7476">
            <v>596</v>
          </cell>
          <cell r="D7476">
            <v>1662</v>
          </cell>
        </row>
        <row r="7477">
          <cell r="A7477" t="str">
            <v>59620.0002.00</v>
          </cell>
          <cell r="B7477">
            <v>201415</v>
          </cell>
          <cell r="C7477">
            <v>596</v>
          </cell>
          <cell r="D7477">
            <v>1917</v>
          </cell>
        </row>
        <row r="7478">
          <cell r="A7478" t="str">
            <v>5966.0002.00</v>
          </cell>
          <cell r="B7478">
            <v>201415</v>
          </cell>
          <cell r="C7478">
            <v>596</v>
          </cell>
          <cell r="D7478">
            <v>5483</v>
          </cell>
        </row>
        <row r="7479">
          <cell r="A7479" t="str">
            <v>59614.0002.00</v>
          </cell>
          <cell r="B7479">
            <v>201415</v>
          </cell>
          <cell r="C7479">
            <v>596</v>
          </cell>
          <cell r="D7479">
            <v>10832.447</v>
          </cell>
        </row>
        <row r="7480">
          <cell r="A7480" t="str">
            <v>5964.0002.00</v>
          </cell>
          <cell r="B7480">
            <v>201415</v>
          </cell>
          <cell r="C7480">
            <v>596</v>
          </cell>
          <cell r="D7480">
            <v>86564.553</v>
          </cell>
        </row>
        <row r="7481">
          <cell r="A7481" t="str">
            <v>5965.0002.00</v>
          </cell>
          <cell r="B7481">
            <v>201415</v>
          </cell>
          <cell r="C7481">
            <v>596</v>
          </cell>
          <cell r="D7481">
            <v>105755</v>
          </cell>
        </row>
        <row r="7482">
          <cell r="A7482" t="str">
            <v>59613.0002.00</v>
          </cell>
          <cell r="B7482">
            <v>201415</v>
          </cell>
          <cell r="C7482">
            <v>596</v>
          </cell>
          <cell r="D7482">
            <v>112414.87</v>
          </cell>
        </row>
        <row r="7483">
          <cell r="A7483" t="str">
            <v>59611.0002.00</v>
          </cell>
          <cell r="B7483">
            <v>201415</v>
          </cell>
          <cell r="C7483">
            <v>596</v>
          </cell>
          <cell r="D7483">
            <v>168622.30300000001</v>
          </cell>
        </row>
        <row r="7484">
          <cell r="A7484" t="str">
            <v>5961.0002.00</v>
          </cell>
          <cell r="B7484">
            <v>201415</v>
          </cell>
          <cell r="C7484">
            <v>596</v>
          </cell>
          <cell r="D7484">
            <v>196569.55300000001</v>
          </cell>
        </row>
        <row r="7485">
          <cell r="A7485" t="str">
            <v>5963.0002.00</v>
          </cell>
          <cell r="B7485">
            <v>201415</v>
          </cell>
          <cell r="C7485">
            <v>596</v>
          </cell>
          <cell r="D7485">
            <v>197802.55300000001</v>
          </cell>
        </row>
        <row r="7486">
          <cell r="A7486" t="str">
            <v>5968.0002.00</v>
          </cell>
          <cell r="B7486">
            <v>201415</v>
          </cell>
          <cell r="C7486">
            <v>596</v>
          </cell>
          <cell r="D7486">
            <v>197802.55300000001</v>
          </cell>
        </row>
        <row r="7487">
          <cell r="A7487" t="str">
            <v>5967.0003.00</v>
          </cell>
          <cell r="B7487">
            <v>201415</v>
          </cell>
          <cell r="C7487">
            <v>596</v>
          </cell>
          <cell r="D7487">
            <v>0</v>
          </cell>
        </row>
        <row r="7488">
          <cell r="A7488" t="str">
            <v>5969.0003.00</v>
          </cell>
          <cell r="B7488">
            <v>201415</v>
          </cell>
          <cell r="C7488">
            <v>596</v>
          </cell>
          <cell r="D7488">
            <v>0</v>
          </cell>
        </row>
        <row r="7489">
          <cell r="A7489" t="str">
            <v>59652.0003.00</v>
          </cell>
          <cell r="B7489">
            <v>201415</v>
          </cell>
          <cell r="C7489">
            <v>596</v>
          </cell>
          <cell r="D7489">
            <v>0</v>
          </cell>
        </row>
        <row r="7490">
          <cell r="A7490" t="str">
            <v>59653.0003.00</v>
          </cell>
          <cell r="B7490">
            <v>201415</v>
          </cell>
          <cell r="C7490">
            <v>596</v>
          </cell>
          <cell r="D7490">
            <v>0</v>
          </cell>
        </row>
        <row r="7491">
          <cell r="A7491" t="str">
            <v>59654.0003.00</v>
          </cell>
          <cell r="B7491">
            <v>201415</v>
          </cell>
          <cell r="C7491">
            <v>596</v>
          </cell>
          <cell r="D7491">
            <v>0</v>
          </cell>
        </row>
        <row r="7492">
          <cell r="A7492" t="str">
            <v>59655.0003.00</v>
          </cell>
          <cell r="B7492">
            <v>201415</v>
          </cell>
          <cell r="C7492">
            <v>596</v>
          </cell>
          <cell r="D7492">
            <v>0</v>
          </cell>
        </row>
        <row r="7493">
          <cell r="A7493" t="str">
            <v>59656.0003.00</v>
          </cell>
          <cell r="B7493">
            <v>201415</v>
          </cell>
          <cell r="C7493">
            <v>596</v>
          </cell>
          <cell r="D7493">
            <v>0</v>
          </cell>
        </row>
        <row r="7494">
          <cell r="A7494" t="str">
            <v>59657.0003.00</v>
          </cell>
          <cell r="B7494">
            <v>201415</v>
          </cell>
          <cell r="C7494">
            <v>596</v>
          </cell>
          <cell r="D7494">
            <v>0</v>
          </cell>
        </row>
        <row r="7495">
          <cell r="A7495" t="str">
            <v>59658.0003.00</v>
          </cell>
          <cell r="B7495">
            <v>201415</v>
          </cell>
          <cell r="C7495">
            <v>596</v>
          </cell>
          <cell r="D7495">
            <v>0</v>
          </cell>
        </row>
        <row r="7496">
          <cell r="A7496" t="str">
            <v>59659.0003.00</v>
          </cell>
          <cell r="B7496">
            <v>201415</v>
          </cell>
          <cell r="C7496">
            <v>596</v>
          </cell>
          <cell r="D7496">
            <v>0</v>
          </cell>
        </row>
        <row r="7497">
          <cell r="A7497" t="str">
            <v>59660.0003.00</v>
          </cell>
          <cell r="B7497">
            <v>201415</v>
          </cell>
          <cell r="C7497">
            <v>596</v>
          </cell>
          <cell r="D7497">
            <v>0</v>
          </cell>
        </row>
        <row r="7498">
          <cell r="A7498" t="str">
            <v>59661.0003.00</v>
          </cell>
          <cell r="B7498">
            <v>201415</v>
          </cell>
          <cell r="C7498">
            <v>596</v>
          </cell>
          <cell r="D7498">
            <v>0</v>
          </cell>
        </row>
        <row r="7499">
          <cell r="A7499" t="str">
            <v>59662.0003.00</v>
          </cell>
          <cell r="B7499">
            <v>201415</v>
          </cell>
          <cell r="C7499">
            <v>596</v>
          </cell>
          <cell r="D7499">
            <v>0</v>
          </cell>
        </row>
        <row r="7500">
          <cell r="A7500" t="str">
            <v>59663.0003.00</v>
          </cell>
          <cell r="B7500">
            <v>201415</v>
          </cell>
          <cell r="C7500">
            <v>596</v>
          </cell>
          <cell r="D7500">
            <v>0</v>
          </cell>
        </row>
        <row r="7501">
          <cell r="A7501" t="str">
            <v>59615.0003.00</v>
          </cell>
          <cell r="B7501">
            <v>201415</v>
          </cell>
          <cell r="C7501">
            <v>596</v>
          </cell>
          <cell r="D7501">
            <v>103</v>
          </cell>
        </row>
        <row r="7502">
          <cell r="A7502" t="str">
            <v>59616.0003.00</v>
          </cell>
          <cell r="B7502">
            <v>201415</v>
          </cell>
          <cell r="C7502">
            <v>596</v>
          </cell>
          <cell r="D7502">
            <v>227</v>
          </cell>
        </row>
        <row r="7503">
          <cell r="A7503" t="str">
            <v>5962.0003.00</v>
          </cell>
          <cell r="B7503">
            <v>201415</v>
          </cell>
          <cell r="C7503">
            <v>596</v>
          </cell>
          <cell r="D7503">
            <v>1961</v>
          </cell>
        </row>
        <row r="7504">
          <cell r="A7504" t="str">
            <v>59618.0003.00</v>
          </cell>
          <cell r="B7504">
            <v>201415</v>
          </cell>
          <cell r="C7504">
            <v>596</v>
          </cell>
          <cell r="D7504">
            <v>2479</v>
          </cell>
        </row>
        <row r="7505">
          <cell r="A7505" t="str">
            <v>59620.0003.00</v>
          </cell>
          <cell r="B7505">
            <v>201415</v>
          </cell>
          <cell r="C7505">
            <v>596</v>
          </cell>
          <cell r="D7505">
            <v>2537</v>
          </cell>
        </row>
        <row r="7506">
          <cell r="A7506" t="str">
            <v>5966.0003.00</v>
          </cell>
          <cell r="B7506">
            <v>201415</v>
          </cell>
          <cell r="C7506">
            <v>596</v>
          </cell>
          <cell r="D7506">
            <v>4320</v>
          </cell>
        </row>
        <row r="7507">
          <cell r="A7507" t="str">
            <v>59614.0003.00</v>
          </cell>
          <cell r="B7507">
            <v>201415</v>
          </cell>
          <cell r="C7507">
            <v>596</v>
          </cell>
          <cell r="D7507">
            <v>11470.079</v>
          </cell>
        </row>
        <row r="7508">
          <cell r="A7508" t="str">
            <v>5965.0003.00</v>
          </cell>
          <cell r="B7508">
            <v>201415</v>
          </cell>
          <cell r="C7508">
            <v>596</v>
          </cell>
          <cell r="D7508">
            <v>121900</v>
          </cell>
        </row>
        <row r="7509">
          <cell r="A7509" t="str">
            <v>5964.0003.00</v>
          </cell>
          <cell r="B7509">
            <v>201415</v>
          </cell>
          <cell r="C7509">
            <v>596</v>
          </cell>
          <cell r="D7509">
            <v>159233.921</v>
          </cell>
        </row>
        <row r="7510">
          <cell r="A7510" t="str">
            <v>59613.0003.00</v>
          </cell>
          <cell r="B7510">
            <v>201415</v>
          </cell>
          <cell r="C7510">
            <v>596</v>
          </cell>
          <cell r="D7510">
            <v>196636.92999999996</v>
          </cell>
        </row>
        <row r="7511">
          <cell r="A7511" t="str">
            <v>59611.0003.00</v>
          </cell>
          <cell r="B7511">
            <v>201415</v>
          </cell>
          <cell r="C7511">
            <v>596</v>
          </cell>
          <cell r="D7511">
            <v>252818.921</v>
          </cell>
        </row>
        <row r="7512">
          <cell r="A7512" t="str">
            <v>5961.0003.00</v>
          </cell>
          <cell r="B7512">
            <v>201415</v>
          </cell>
          <cell r="C7512">
            <v>596</v>
          </cell>
          <cell r="D7512">
            <v>285080.92099999997</v>
          </cell>
        </row>
        <row r="7513">
          <cell r="A7513" t="str">
            <v>5963.0003.00</v>
          </cell>
          <cell r="B7513">
            <v>201415</v>
          </cell>
          <cell r="C7513">
            <v>596</v>
          </cell>
          <cell r="D7513">
            <v>285453.92099999997</v>
          </cell>
        </row>
        <row r="7514">
          <cell r="A7514" t="str">
            <v>5968.0003.00</v>
          </cell>
          <cell r="B7514">
            <v>201415</v>
          </cell>
          <cell r="C7514">
            <v>596</v>
          </cell>
          <cell r="D7514">
            <v>285453.92099999997</v>
          </cell>
        </row>
        <row r="7515">
          <cell r="A7515" t="str">
            <v>5967.0004.00</v>
          </cell>
          <cell r="B7515">
            <v>201415</v>
          </cell>
          <cell r="C7515">
            <v>596</v>
          </cell>
          <cell r="D7515">
            <v>0</v>
          </cell>
        </row>
        <row r="7516">
          <cell r="A7516" t="str">
            <v>5969.0004.00</v>
          </cell>
          <cell r="B7516">
            <v>201415</v>
          </cell>
          <cell r="C7516">
            <v>596</v>
          </cell>
          <cell r="D7516">
            <v>0</v>
          </cell>
        </row>
        <row r="7517">
          <cell r="A7517" t="str">
            <v>59652.0004.00</v>
          </cell>
          <cell r="B7517">
            <v>201415</v>
          </cell>
          <cell r="C7517">
            <v>596</v>
          </cell>
          <cell r="D7517">
            <v>0</v>
          </cell>
        </row>
        <row r="7518">
          <cell r="A7518" t="str">
            <v>59653.0004.00</v>
          </cell>
          <cell r="B7518">
            <v>201415</v>
          </cell>
          <cell r="C7518">
            <v>596</v>
          </cell>
          <cell r="D7518">
            <v>0</v>
          </cell>
        </row>
        <row r="7519">
          <cell r="A7519" t="str">
            <v>59654.0004.00</v>
          </cell>
          <cell r="B7519">
            <v>201415</v>
          </cell>
          <cell r="C7519">
            <v>596</v>
          </cell>
          <cell r="D7519">
            <v>0</v>
          </cell>
        </row>
        <row r="7520">
          <cell r="A7520" t="str">
            <v>59655.0004.00</v>
          </cell>
          <cell r="B7520">
            <v>201415</v>
          </cell>
          <cell r="C7520">
            <v>596</v>
          </cell>
          <cell r="D7520">
            <v>0</v>
          </cell>
        </row>
        <row r="7521">
          <cell r="A7521" t="str">
            <v>59656.0004.00</v>
          </cell>
          <cell r="B7521">
            <v>201415</v>
          </cell>
          <cell r="C7521">
            <v>596</v>
          </cell>
          <cell r="D7521">
            <v>0</v>
          </cell>
        </row>
        <row r="7522">
          <cell r="A7522" t="str">
            <v>59657.0004.00</v>
          </cell>
          <cell r="B7522">
            <v>201415</v>
          </cell>
          <cell r="C7522">
            <v>596</v>
          </cell>
          <cell r="D7522">
            <v>0</v>
          </cell>
        </row>
        <row r="7523">
          <cell r="A7523" t="str">
            <v>59658.0004.00</v>
          </cell>
          <cell r="B7523">
            <v>201415</v>
          </cell>
          <cell r="C7523">
            <v>596</v>
          </cell>
          <cell r="D7523">
            <v>0</v>
          </cell>
        </row>
        <row r="7524">
          <cell r="A7524" t="str">
            <v>59659.0004.00</v>
          </cell>
          <cell r="B7524">
            <v>201415</v>
          </cell>
          <cell r="C7524">
            <v>596</v>
          </cell>
          <cell r="D7524">
            <v>0</v>
          </cell>
        </row>
        <row r="7525">
          <cell r="A7525" t="str">
            <v>59660.0004.00</v>
          </cell>
          <cell r="B7525">
            <v>201415</v>
          </cell>
          <cell r="C7525">
            <v>596</v>
          </cell>
          <cell r="D7525">
            <v>0</v>
          </cell>
        </row>
        <row r="7526">
          <cell r="A7526" t="str">
            <v>59661.0004.00</v>
          </cell>
          <cell r="B7526">
            <v>201415</v>
          </cell>
          <cell r="C7526">
            <v>596</v>
          </cell>
          <cell r="D7526">
            <v>0</v>
          </cell>
        </row>
        <row r="7527">
          <cell r="A7527" t="str">
            <v>59662.0004.00</v>
          </cell>
          <cell r="B7527">
            <v>201415</v>
          </cell>
          <cell r="C7527">
            <v>596</v>
          </cell>
          <cell r="D7527">
            <v>0</v>
          </cell>
        </row>
        <row r="7528">
          <cell r="A7528" t="str">
            <v>59663.0004.00</v>
          </cell>
          <cell r="B7528">
            <v>201415</v>
          </cell>
          <cell r="C7528">
            <v>596</v>
          </cell>
          <cell r="D7528">
            <v>0</v>
          </cell>
        </row>
        <row r="7529">
          <cell r="A7529" t="str">
            <v>59616.0004.00</v>
          </cell>
          <cell r="B7529">
            <v>201415</v>
          </cell>
          <cell r="C7529">
            <v>596</v>
          </cell>
          <cell r="D7529">
            <v>230</v>
          </cell>
        </row>
        <row r="7530">
          <cell r="A7530" t="str">
            <v>59615.0004.00</v>
          </cell>
          <cell r="B7530">
            <v>201415</v>
          </cell>
          <cell r="C7530">
            <v>596</v>
          </cell>
          <cell r="D7530">
            <v>291</v>
          </cell>
        </row>
        <row r="7531">
          <cell r="A7531" t="str">
            <v>59620.0004.00</v>
          </cell>
          <cell r="B7531">
            <v>201415</v>
          </cell>
          <cell r="C7531">
            <v>596</v>
          </cell>
          <cell r="D7531">
            <v>2317</v>
          </cell>
        </row>
        <row r="7532">
          <cell r="A7532" t="str">
            <v>5962.0004.00</v>
          </cell>
          <cell r="B7532">
            <v>201415</v>
          </cell>
          <cell r="C7532">
            <v>596</v>
          </cell>
          <cell r="D7532">
            <v>2334</v>
          </cell>
        </row>
        <row r="7533">
          <cell r="A7533" t="str">
            <v>5966.0004.00</v>
          </cell>
          <cell r="B7533">
            <v>201415</v>
          </cell>
          <cell r="C7533">
            <v>596</v>
          </cell>
          <cell r="D7533">
            <v>3310</v>
          </cell>
        </row>
        <row r="7534">
          <cell r="A7534" t="str">
            <v>59618.0004.00</v>
          </cell>
          <cell r="B7534">
            <v>201415</v>
          </cell>
          <cell r="C7534">
            <v>596</v>
          </cell>
          <cell r="D7534">
            <v>3401</v>
          </cell>
        </row>
        <row r="7535">
          <cell r="A7535" t="str">
            <v>59614.0004.00</v>
          </cell>
          <cell r="B7535">
            <v>201415</v>
          </cell>
          <cell r="C7535">
            <v>596</v>
          </cell>
          <cell r="D7535">
            <v>11835.855</v>
          </cell>
        </row>
        <row r="7536">
          <cell r="A7536" t="str">
            <v>5965.0004.00</v>
          </cell>
          <cell r="B7536">
            <v>201415</v>
          </cell>
          <cell r="C7536">
            <v>596</v>
          </cell>
          <cell r="D7536">
            <v>107501</v>
          </cell>
        </row>
        <row r="7537">
          <cell r="A7537" t="str">
            <v>5964.0004.00</v>
          </cell>
          <cell r="B7537">
            <v>201415</v>
          </cell>
          <cell r="C7537">
            <v>596</v>
          </cell>
          <cell r="D7537">
            <v>181102.14500000002</v>
          </cell>
        </row>
        <row r="7538">
          <cell r="A7538" t="str">
            <v>59613.0004.00</v>
          </cell>
          <cell r="B7538">
            <v>201415</v>
          </cell>
          <cell r="C7538">
            <v>596</v>
          </cell>
          <cell r="D7538">
            <v>234118.12000000002</v>
          </cell>
        </row>
        <row r="7539">
          <cell r="A7539" t="str">
            <v>59611.0004.00</v>
          </cell>
          <cell r="B7539">
            <v>201415</v>
          </cell>
          <cell r="C7539">
            <v>596</v>
          </cell>
          <cell r="D7539">
            <v>263382.89500000002</v>
          </cell>
        </row>
        <row r="7540">
          <cell r="A7540" t="str">
            <v>5963.0004.00</v>
          </cell>
          <cell r="B7540">
            <v>201415</v>
          </cell>
          <cell r="C7540">
            <v>596</v>
          </cell>
          <cell r="D7540">
            <v>291913.14500000002</v>
          </cell>
        </row>
        <row r="7541">
          <cell r="A7541" t="str">
            <v>5968.0004.00</v>
          </cell>
          <cell r="B7541">
            <v>201415</v>
          </cell>
          <cell r="C7541">
            <v>596</v>
          </cell>
          <cell r="D7541">
            <v>291913.14500000002</v>
          </cell>
        </row>
        <row r="7542">
          <cell r="A7542" t="str">
            <v>5961.0004.00</v>
          </cell>
          <cell r="B7542">
            <v>201415</v>
          </cell>
          <cell r="C7542">
            <v>596</v>
          </cell>
          <cell r="D7542">
            <v>291993.14500000002</v>
          </cell>
        </row>
        <row r="7543">
          <cell r="A7543" t="str">
            <v>5967.0005.00</v>
          </cell>
          <cell r="B7543">
            <v>201415</v>
          </cell>
          <cell r="C7543">
            <v>596</v>
          </cell>
          <cell r="D7543">
            <v>0</v>
          </cell>
        </row>
        <row r="7544">
          <cell r="A7544" t="str">
            <v>5969.0005.00</v>
          </cell>
          <cell r="B7544">
            <v>201415</v>
          </cell>
          <cell r="C7544">
            <v>596</v>
          </cell>
          <cell r="D7544">
            <v>0</v>
          </cell>
        </row>
        <row r="7545">
          <cell r="A7545" t="str">
            <v>59652.0005.00</v>
          </cell>
          <cell r="B7545">
            <v>201415</v>
          </cell>
          <cell r="C7545">
            <v>596</v>
          </cell>
          <cell r="D7545">
            <v>0</v>
          </cell>
        </row>
        <row r="7546">
          <cell r="A7546" t="str">
            <v>59653.0005.00</v>
          </cell>
          <cell r="B7546">
            <v>201415</v>
          </cell>
          <cell r="C7546">
            <v>596</v>
          </cell>
          <cell r="D7546">
            <v>0</v>
          </cell>
        </row>
        <row r="7547">
          <cell r="A7547" t="str">
            <v>59654.0005.00</v>
          </cell>
          <cell r="B7547">
            <v>201415</v>
          </cell>
          <cell r="C7547">
            <v>596</v>
          </cell>
          <cell r="D7547">
            <v>0</v>
          </cell>
        </row>
        <row r="7548">
          <cell r="A7548" t="str">
            <v>59655.0005.00</v>
          </cell>
          <cell r="B7548">
            <v>201415</v>
          </cell>
          <cell r="C7548">
            <v>596</v>
          </cell>
          <cell r="D7548">
            <v>0</v>
          </cell>
        </row>
        <row r="7549">
          <cell r="A7549" t="str">
            <v>59656.0005.00</v>
          </cell>
          <cell r="B7549">
            <v>201415</v>
          </cell>
          <cell r="C7549">
            <v>596</v>
          </cell>
          <cell r="D7549">
            <v>0</v>
          </cell>
        </row>
        <row r="7550">
          <cell r="A7550" t="str">
            <v>59657.0005.00</v>
          </cell>
          <cell r="B7550">
            <v>201415</v>
          </cell>
          <cell r="C7550">
            <v>596</v>
          </cell>
          <cell r="D7550">
            <v>0</v>
          </cell>
        </row>
        <row r="7551">
          <cell r="A7551" t="str">
            <v>59658.0005.00</v>
          </cell>
          <cell r="B7551">
            <v>201415</v>
          </cell>
          <cell r="C7551">
            <v>596</v>
          </cell>
          <cell r="D7551">
            <v>0</v>
          </cell>
        </row>
        <row r="7552">
          <cell r="A7552" t="str">
            <v>59659.0005.00</v>
          </cell>
          <cell r="B7552">
            <v>201415</v>
          </cell>
          <cell r="C7552">
            <v>596</v>
          </cell>
          <cell r="D7552">
            <v>0</v>
          </cell>
        </row>
        <row r="7553">
          <cell r="A7553" t="str">
            <v>59660.0005.00</v>
          </cell>
          <cell r="B7553">
            <v>201415</v>
          </cell>
          <cell r="C7553">
            <v>596</v>
          </cell>
          <cell r="D7553">
            <v>0</v>
          </cell>
        </row>
        <row r="7554">
          <cell r="A7554" t="str">
            <v>59661.0005.00</v>
          </cell>
          <cell r="B7554">
            <v>201415</v>
          </cell>
          <cell r="C7554">
            <v>596</v>
          </cell>
          <cell r="D7554">
            <v>0</v>
          </cell>
        </row>
        <row r="7555">
          <cell r="A7555" t="str">
            <v>59662.0005.00</v>
          </cell>
          <cell r="B7555">
            <v>201415</v>
          </cell>
          <cell r="C7555">
            <v>596</v>
          </cell>
          <cell r="D7555">
            <v>0</v>
          </cell>
        </row>
        <row r="7556">
          <cell r="A7556" t="str">
            <v>59663.0005.00</v>
          </cell>
          <cell r="B7556">
            <v>201415</v>
          </cell>
          <cell r="C7556">
            <v>596</v>
          </cell>
          <cell r="D7556">
            <v>0</v>
          </cell>
        </row>
        <row r="7557">
          <cell r="A7557" t="str">
            <v>59616.0005.00</v>
          </cell>
          <cell r="B7557">
            <v>201415</v>
          </cell>
          <cell r="C7557">
            <v>596</v>
          </cell>
          <cell r="D7557">
            <v>195</v>
          </cell>
        </row>
        <row r="7558">
          <cell r="A7558" t="str">
            <v>59615.0005.00</v>
          </cell>
          <cell r="B7558">
            <v>201415</v>
          </cell>
          <cell r="C7558">
            <v>596</v>
          </cell>
          <cell r="D7558">
            <v>273</v>
          </cell>
        </row>
        <row r="7559">
          <cell r="A7559" t="str">
            <v>59620.0005.00</v>
          </cell>
          <cell r="B7559">
            <v>201415</v>
          </cell>
          <cell r="C7559">
            <v>596</v>
          </cell>
          <cell r="D7559">
            <v>1880</v>
          </cell>
        </row>
        <row r="7560">
          <cell r="A7560" t="str">
            <v>5962.0005.00</v>
          </cell>
          <cell r="B7560">
            <v>201415</v>
          </cell>
          <cell r="C7560">
            <v>596</v>
          </cell>
          <cell r="D7560">
            <v>2254</v>
          </cell>
        </row>
        <row r="7561">
          <cell r="A7561" t="str">
            <v>5966.0005.00</v>
          </cell>
          <cell r="B7561">
            <v>201415</v>
          </cell>
          <cell r="C7561">
            <v>596</v>
          </cell>
          <cell r="D7561">
            <v>2458</v>
          </cell>
        </row>
        <row r="7562">
          <cell r="A7562" t="str">
            <v>59618.0005.00</v>
          </cell>
          <cell r="B7562">
            <v>201415</v>
          </cell>
          <cell r="C7562">
            <v>596</v>
          </cell>
          <cell r="D7562">
            <v>4156</v>
          </cell>
        </row>
        <row r="7563">
          <cell r="A7563" t="str">
            <v>59614.0005.00</v>
          </cell>
          <cell r="B7563">
            <v>201415</v>
          </cell>
          <cell r="C7563">
            <v>596</v>
          </cell>
          <cell r="D7563">
            <v>8306.4269999999997</v>
          </cell>
        </row>
        <row r="7564">
          <cell r="A7564" t="str">
            <v>5965.0005.00</v>
          </cell>
          <cell r="B7564">
            <v>201415</v>
          </cell>
          <cell r="C7564">
            <v>596</v>
          </cell>
          <cell r="D7564">
            <v>69280</v>
          </cell>
        </row>
        <row r="7565">
          <cell r="A7565" t="str">
            <v>5964.0005.00</v>
          </cell>
          <cell r="B7565">
            <v>201415</v>
          </cell>
          <cell r="C7565">
            <v>596</v>
          </cell>
          <cell r="D7565">
            <v>144464.853</v>
          </cell>
        </row>
        <row r="7566">
          <cell r="A7566" t="str">
            <v>59613.0005.00</v>
          </cell>
          <cell r="B7566">
            <v>201415</v>
          </cell>
          <cell r="C7566">
            <v>596</v>
          </cell>
          <cell r="D7566">
            <v>197653.85</v>
          </cell>
        </row>
        <row r="7567">
          <cell r="A7567" t="str">
            <v>59611.0005.00</v>
          </cell>
          <cell r="B7567">
            <v>201415</v>
          </cell>
          <cell r="C7567">
            <v>596</v>
          </cell>
          <cell r="D7567">
            <v>197653.853</v>
          </cell>
        </row>
        <row r="7568">
          <cell r="A7568" t="str">
            <v>5963.0005.00</v>
          </cell>
          <cell r="B7568">
            <v>201415</v>
          </cell>
          <cell r="C7568">
            <v>596</v>
          </cell>
          <cell r="D7568">
            <v>216202.853</v>
          </cell>
        </row>
        <row r="7569">
          <cell r="A7569" t="str">
            <v>5968.0005.00</v>
          </cell>
          <cell r="B7569">
            <v>201415</v>
          </cell>
          <cell r="C7569">
            <v>596</v>
          </cell>
          <cell r="D7569">
            <v>216202.853</v>
          </cell>
        </row>
        <row r="7570">
          <cell r="A7570" t="str">
            <v>5961.0005.00</v>
          </cell>
          <cell r="B7570">
            <v>201415</v>
          </cell>
          <cell r="C7570">
            <v>596</v>
          </cell>
          <cell r="D7570">
            <v>216320.853</v>
          </cell>
        </row>
        <row r="7571">
          <cell r="A7571" t="str">
            <v>5967.0006.00</v>
          </cell>
          <cell r="B7571">
            <v>201415</v>
          </cell>
          <cell r="C7571">
            <v>596</v>
          </cell>
          <cell r="D7571">
            <v>0</v>
          </cell>
        </row>
        <row r="7572">
          <cell r="A7572" t="str">
            <v>5969.0006.00</v>
          </cell>
          <cell r="B7572">
            <v>201415</v>
          </cell>
          <cell r="C7572">
            <v>596</v>
          </cell>
          <cell r="D7572">
            <v>0</v>
          </cell>
        </row>
        <row r="7573">
          <cell r="A7573" t="str">
            <v>59652.0006.00</v>
          </cell>
          <cell r="B7573">
            <v>201415</v>
          </cell>
          <cell r="C7573">
            <v>596</v>
          </cell>
          <cell r="D7573">
            <v>0</v>
          </cell>
        </row>
        <row r="7574">
          <cell r="A7574" t="str">
            <v>59653.0006.00</v>
          </cell>
          <cell r="B7574">
            <v>201415</v>
          </cell>
          <cell r="C7574">
            <v>596</v>
          </cell>
          <cell r="D7574">
            <v>0</v>
          </cell>
        </row>
        <row r="7575">
          <cell r="A7575" t="str">
            <v>59654.0006.00</v>
          </cell>
          <cell r="B7575">
            <v>201415</v>
          </cell>
          <cell r="C7575">
            <v>596</v>
          </cell>
          <cell r="D7575">
            <v>0</v>
          </cell>
        </row>
        <row r="7576">
          <cell r="A7576" t="str">
            <v>59655.0006.00</v>
          </cell>
          <cell r="B7576">
            <v>201415</v>
          </cell>
          <cell r="C7576">
            <v>596</v>
          </cell>
          <cell r="D7576">
            <v>0</v>
          </cell>
        </row>
        <row r="7577">
          <cell r="A7577" t="str">
            <v>59656.0006.00</v>
          </cell>
          <cell r="B7577">
            <v>201415</v>
          </cell>
          <cell r="C7577">
            <v>596</v>
          </cell>
          <cell r="D7577">
            <v>0</v>
          </cell>
        </row>
        <row r="7578">
          <cell r="A7578" t="str">
            <v>59657.0006.00</v>
          </cell>
          <cell r="B7578">
            <v>201415</v>
          </cell>
          <cell r="C7578">
            <v>596</v>
          </cell>
          <cell r="D7578">
            <v>0</v>
          </cell>
        </row>
        <row r="7579">
          <cell r="A7579" t="str">
            <v>59658.0006.00</v>
          </cell>
          <cell r="B7579">
            <v>201415</v>
          </cell>
          <cell r="C7579">
            <v>596</v>
          </cell>
          <cell r="D7579">
            <v>0</v>
          </cell>
        </row>
        <row r="7580">
          <cell r="A7580" t="str">
            <v>59659.0006.00</v>
          </cell>
          <cell r="B7580">
            <v>201415</v>
          </cell>
          <cell r="C7580">
            <v>596</v>
          </cell>
          <cell r="D7580">
            <v>0</v>
          </cell>
        </row>
        <row r="7581">
          <cell r="A7581" t="str">
            <v>59660.0006.00</v>
          </cell>
          <cell r="B7581">
            <v>201415</v>
          </cell>
          <cell r="C7581">
            <v>596</v>
          </cell>
          <cell r="D7581">
            <v>0</v>
          </cell>
        </row>
        <row r="7582">
          <cell r="A7582" t="str">
            <v>59661.0006.00</v>
          </cell>
          <cell r="B7582">
            <v>201415</v>
          </cell>
          <cell r="C7582">
            <v>596</v>
          </cell>
          <cell r="D7582">
            <v>0</v>
          </cell>
        </row>
        <row r="7583">
          <cell r="A7583" t="str">
            <v>59662.0006.00</v>
          </cell>
          <cell r="B7583">
            <v>201415</v>
          </cell>
          <cell r="C7583">
            <v>596</v>
          </cell>
          <cell r="D7583">
            <v>0</v>
          </cell>
        </row>
        <row r="7584">
          <cell r="A7584" t="str">
            <v>59663.0006.00</v>
          </cell>
          <cell r="B7584">
            <v>201415</v>
          </cell>
          <cell r="C7584">
            <v>596</v>
          </cell>
          <cell r="D7584">
            <v>0</v>
          </cell>
        </row>
        <row r="7585">
          <cell r="A7585" t="str">
            <v>59616.0006.00</v>
          </cell>
          <cell r="B7585">
            <v>201415</v>
          </cell>
          <cell r="C7585">
            <v>596</v>
          </cell>
          <cell r="D7585">
            <v>155</v>
          </cell>
        </row>
        <row r="7586">
          <cell r="A7586" t="str">
            <v>59615.0006.00</v>
          </cell>
          <cell r="B7586">
            <v>201415</v>
          </cell>
          <cell r="C7586">
            <v>596</v>
          </cell>
          <cell r="D7586">
            <v>164</v>
          </cell>
        </row>
        <row r="7587">
          <cell r="A7587" t="str">
            <v>59620.0006.00</v>
          </cell>
          <cell r="B7587">
            <v>201415</v>
          </cell>
          <cell r="C7587">
            <v>596</v>
          </cell>
          <cell r="D7587">
            <v>1438</v>
          </cell>
        </row>
        <row r="7588">
          <cell r="A7588" t="str">
            <v>5966.0006.00</v>
          </cell>
          <cell r="B7588">
            <v>201415</v>
          </cell>
          <cell r="C7588">
            <v>596</v>
          </cell>
          <cell r="D7588">
            <v>1955</v>
          </cell>
        </row>
        <row r="7589">
          <cell r="A7589" t="str">
            <v>5962.0006.00</v>
          </cell>
          <cell r="B7589">
            <v>201415</v>
          </cell>
          <cell r="C7589">
            <v>596</v>
          </cell>
          <cell r="D7589">
            <v>2136</v>
          </cell>
        </row>
        <row r="7590">
          <cell r="A7590" t="str">
            <v>59618.0006.00</v>
          </cell>
          <cell r="B7590">
            <v>201415</v>
          </cell>
          <cell r="C7590">
            <v>596</v>
          </cell>
          <cell r="D7590">
            <v>3729</v>
          </cell>
        </row>
        <row r="7591">
          <cell r="A7591" t="str">
            <v>59614.0006.00</v>
          </cell>
          <cell r="B7591">
            <v>201415</v>
          </cell>
          <cell r="C7591">
            <v>596</v>
          </cell>
          <cell r="D7591">
            <v>8179.1399999999994</v>
          </cell>
        </row>
        <row r="7592">
          <cell r="A7592" t="str">
            <v>5965.0006.00</v>
          </cell>
          <cell r="B7592">
            <v>201415</v>
          </cell>
          <cell r="C7592">
            <v>596</v>
          </cell>
          <cell r="D7592">
            <v>44933</v>
          </cell>
        </row>
        <row r="7593">
          <cell r="A7593" t="str">
            <v>5964.0006.00</v>
          </cell>
          <cell r="B7593">
            <v>201415</v>
          </cell>
          <cell r="C7593">
            <v>596</v>
          </cell>
          <cell r="D7593">
            <v>129160.86</v>
          </cell>
        </row>
        <row r="7594">
          <cell r="A7594" t="str">
            <v>59611.0006.00</v>
          </cell>
          <cell r="B7594">
            <v>201415</v>
          </cell>
          <cell r="C7594">
            <v>596</v>
          </cell>
          <cell r="D7594">
            <v>163838.10999999999</v>
          </cell>
        </row>
        <row r="7595">
          <cell r="A7595" t="str">
            <v>5963.0006.00</v>
          </cell>
          <cell r="B7595">
            <v>201415</v>
          </cell>
          <cell r="C7595">
            <v>596</v>
          </cell>
          <cell r="D7595">
            <v>176048.86</v>
          </cell>
        </row>
        <row r="7596">
          <cell r="A7596" t="str">
            <v>5968.0006.00</v>
          </cell>
          <cell r="B7596">
            <v>201415</v>
          </cell>
          <cell r="C7596">
            <v>596</v>
          </cell>
          <cell r="D7596">
            <v>176048.86</v>
          </cell>
        </row>
        <row r="7597">
          <cell r="A7597" t="str">
            <v>5961.0006.00</v>
          </cell>
          <cell r="B7597">
            <v>201415</v>
          </cell>
          <cell r="C7597">
            <v>596</v>
          </cell>
          <cell r="D7597">
            <v>176724.86</v>
          </cell>
        </row>
        <row r="7598">
          <cell r="A7598" t="str">
            <v>59613.0006.00</v>
          </cell>
          <cell r="B7598">
            <v>201415</v>
          </cell>
          <cell r="C7598">
            <v>596</v>
          </cell>
          <cell r="D7598">
            <v>200246.58000000002</v>
          </cell>
        </row>
        <row r="7599">
          <cell r="A7599" t="str">
            <v>5967.0007.00</v>
          </cell>
          <cell r="B7599">
            <v>201415</v>
          </cell>
          <cell r="C7599">
            <v>596</v>
          </cell>
          <cell r="D7599">
            <v>0</v>
          </cell>
        </row>
        <row r="7600">
          <cell r="A7600" t="str">
            <v>5969.0007.00</v>
          </cell>
          <cell r="B7600">
            <v>201415</v>
          </cell>
          <cell r="C7600">
            <v>596</v>
          </cell>
          <cell r="D7600">
            <v>0</v>
          </cell>
        </row>
        <row r="7601">
          <cell r="A7601" t="str">
            <v>59652.0007.00</v>
          </cell>
          <cell r="B7601">
            <v>201415</v>
          </cell>
          <cell r="C7601">
            <v>596</v>
          </cell>
          <cell r="D7601">
            <v>0</v>
          </cell>
        </row>
        <row r="7602">
          <cell r="A7602" t="str">
            <v>59653.0007.00</v>
          </cell>
          <cell r="B7602">
            <v>201415</v>
          </cell>
          <cell r="C7602">
            <v>596</v>
          </cell>
          <cell r="D7602">
            <v>0</v>
          </cell>
        </row>
        <row r="7603">
          <cell r="A7603" t="str">
            <v>59654.0007.00</v>
          </cell>
          <cell r="B7603">
            <v>201415</v>
          </cell>
          <cell r="C7603">
            <v>596</v>
          </cell>
          <cell r="D7603">
            <v>0</v>
          </cell>
        </row>
        <row r="7604">
          <cell r="A7604" t="str">
            <v>59655.0007.00</v>
          </cell>
          <cell r="B7604">
            <v>201415</v>
          </cell>
          <cell r="C7604">
            <v>596</v>
          </cell>
          <cell r="D7604">
            <v>0</v>
          </cell>
        </row>
        <row r="7605">
          <cell r="A7605" t="str">
            <v>59656.0007.00</v>
          </cell>
          <cell r="B7605">
            <v>201415</v>
          </cell>
          <cell r="C7605">
            <v>596</v>
          </cell>
          <cell r="D7605">
            <v>0</v>
          </cell>
        </row>
        <row r="7606">
          <cell r="A7606" t="str">
            <v>59657.0007.00</v>
          </cell>
          <cell r="B7606">
            <v>201415</v>
          </cell>
          <cell r="C7606">
            <v>596</v>
          </cell>
          <cell r="D7606">
            <v>0</v>
          </cell>
        </row>
        <row r="7607">
          <cell r="A7607" t="str">
            <v>59658.0007.00</v>
          </cell>
          <cell r="B7607">
            <v>201415</v>
          </cell>
          <cell r="C7607">
            <v>596</v>
          </cell>
          <cell r="D7607">
            <v>0</v>
          </cell>
        </row>
        <row r="7608">
          <cell r="A7608" t="str">
            <v>59659.0007.00</v>
          </cell>
          <cell r="B7608">
            <v>201415</v>
          </cell>
          <cell r="C7608">
            <v>596</v>
          </cell>
          <cell r="D7608">
            <v>0</v>
          </cell>
        </row>
        <row r="7609">
          <cell r="A7609" t="str">
            <v>59660.0007.00</v>
          </cell>
          <cell r="B7609">
            <v>201415</v>
          </cell>
          <cell r="C7609">
            <v>596</v>
          </cell>
          <cell r="D7609">
            <v>0</v>
          </cell>
        </row>
        <row r="7610">
          <cell r="A7610" t="str">
            <v>59661.0007.00</v>
          </cell>
          <cell r="B7610">
            <v>201415</v>
          </cell>
          <cell r="C7610">
            <v>596</v>
          </cell>
          <cell r="D7610">
            <v>0</v>
          </cell>
        </row>
        <row r="7611">
          <cell r="A7611" t="str">
            <v>59662.0007.00</v>
          </cell>
          <cell r="B7611">
            <v>201415</v>
          </cell>
          <cell r="C7611">
            <v>596</v>
          </cell>
          <cell r="D7611">
            <v>0</v>
          </cell>
        </row>
        <row r="7612">
          <cell r="A7612" t="str">
            <v>59663.0007.00</v>
          </cell>
          <cell r="B7612">
            <v>201415</v>
          </cell>
          <cell r="C7612">
            <v>596</v>
          </cell>
          <cell r="D7612">
            <v>0</v>
          </cell>
        </row>
        <row r="7613">
          <cell r="A7613" t="str">
            <v>59615.0007.00</v>
          </cell>
          <cell r="B7613">
            <v>201415</v>
          </cell>
          <cell r="C7613">
            <v>596</v>
          </cell>
          <cell r="D7613">
            <v>54</v>
          </cell>
        </row>
        <row r="7614">
          <cell r="A7614" t="str">
            <v>59616.0007.00</v>
          </cell>
          <cell r="B7614">
            <v>201415</v>
          </cell>
          <cell r="C7614">
            <v>596</v>
          </cell>
          <cell r="D7614">
            <v>95</v>
          </cell>
        </row>
        <row r="7615">
          <cell r="A7615" t="str">
            <v>59620.0007.00</v>
          </cell>
          <cell r="B7615">
            <v>201415</v>
          </cell>
          <cell r="C7615">
            <v>596</v>
          </cell>
          <cell r="D7615">
            <v>744</v>
          </cell>
        </row>
        <row r="7616">
          <cell r="A7616" t="str">
            <v>5966.0007.00</v>
          </cell>
          <cell r="B7616">
            <v>201415</v>
          </cell>
          <cell r="C7616">
            <v>596</v>
          </cell>
          <cell r="D7616">
            <v>1091</v>
          </cell>
        </row>
        <row r="7617">
          <cell r="A7617" t="str">
            <v>5962.0007.00</v>
          </cell>
          <cell r="B7617">
            <v>201415</v>
          </cell>
          <cell r="C7617">
            <v>596</v>
          </cell>
          <cell r="D7617">
            <v>1460</v>
          </cell>
        </row>
        <row r="7618">
          <cell r="A7618" t="str">
            <v>59618.0007.00</v>
          </cell>
          <cell r="B7618">
            <v>201415</v>
          </cell>
          <cell r="C7618">
            <v>596</v>
          </cell>
          <cell r="D7618">
            <v>2234</v>
          </cell>
        </row>
        <row r="7619">
          <cell r="A7619" t="str">
            <v>59614.0007.00</v>
          </cell>
          <cell r="B7619">
            <v>201415</v>
          </cell>
          <cell r="C7619">
            <v>596</v>
          </cell>
          <cell r="D7619">
            <v>3567</v>
          </cell>
        </row>
        <row r="7620">
          <cell r="A7620" t="str">
            <v>5965.0007.00</v>
          </cell>
          <cell r="B7620">
            <v>201415</v>
          </cell>
          <cell r="C7620">
            <v>596</v>
          </cell>
          <cell r="D7620">
            <v>22117</v>
          </cell>
        </row>
        <row r="7621">
          <cell r="A7621" t="str">
            <v>5964.0007.00</v>
          </cell>
          <cell r="B7621">
            <v>201415</v>
          </cell>
          <cell r="C7621">
            <v>596</v>
          </cell>
          <cell r="D7621">
            <v>84741</v>
          </cell>
        </row>
        <row r="7622">
          <cell r="A7622" t="str">
            <v>59611.0007.00</v>
          </cell>
          <cell r="B7622">
            <v>201415</v>
          </cell>
          <cell r="C7622">
            <v>596</v>
          </cell>
          <cell r="D7622">
            <v>101874.25</v>
          </cell>
        </row>
        <row r="7623">
          <cell r="A7623" t="str">
            <v>5963.0007.00</v>
          </cell>
          <cell r="B7623">
            <v>201415</v>
          </cell>
          <cell r="C7623">
            <v>596</v>
          </cell>
          <cell r="D7623">
            <v>107949</v>
          </cell>
        </row>
        <row r="7624">
          <cell r="A7624" t="str">
            <v>5968.0007.00</v>
          </cell>
          <cell r="B7624">
            <v>201415</v>
          </cell>
          <cell r="C7624">
            <v>596</v>
          </cell>
          <cell r="D7624">
            <v>107949</v>
          </cell>
        </row>
        <row r="7625">
          <cell r="A7625" t="str">
            <v>5961.0007.00</v>
          </cell>
          <cell r="B7625">
            <v>201415</v>
          </cell>
          <cell r="C7625">
            <v>596</v>
          </cell>
          <cell r="D7625">
            <v>108651</v>
          </cell>
        </row>
        <row r="7626">
          <cell r="A7626" t="str">
            <v>59613.0007.00</v>
          </cell>
          <cell r="B7626">
            <v>201415</v>
          </cell>
          <cell r="C7626">
            <v>596</v>
          </cell>
          <cell r="D7626">
            <v>147151.72</v>
          </cell>
        </row>
        <row r="7627">
          <cell r="A7627" t="str">
            <v>5967.0008.00</v>
          </cell>
          <cell r="B7627">
            <v>201415</v>
          </cell>
          <cell r="C7627">
            <v>596</v>
          </cell>
          <cell r="D7627">
            <v>0</v>
          </cell>
        </row>
        <row r="7628">
          <cell r="A7628" t="str">
            <v>5969.0008.00</v>
          </cell>
          <cell r="B7628">
            <v>201415</v>
          </cell>
          <cell r="C7628">
            <v>596</v>
          </cell>
          <cell r="D7628">
            <v>0</v>
          </cell>
        </row>
        <row r="7629">
          <cell r="A7629" t="str">
            <v>59652.0008.00</v>
          </cell>
          <cell r="B7629">
            <v>201415</v>
          </cell>
          <cell r="C7629">
            <v>596</v>
          </cell>
          <cell r="D7629">
            <v>0</v>
          </cell>
        </row>
        <row r="7630">
          <cell r="A7630" t="str">
            <v>59653.0008.00</v>
          </cell>
          <cell r="B7630">
            <v>201415</v>
          </cell>
          <cell r="C7630">
            <v>596</v>
          </cell>
          <cell r="D7630">
            <v>0</v>
          </cell>
        </row>
        <row r="7631">
          <cell r="A7631" t="str">
            <v>59654.0008.00</v>
          </cell>
          <cell r="B7631">
            <v>201415</v>
          </cell>
          <cell r="C7631">
            <v>596</v>
          </cell>
          <cell r="D7631">
            <v>0</v>
          </cell>
        </row>
        <row r="7632">
          <cell r="A7632" t="str">
            <v>59655.0008.00</v>
          </cell>
          <cell r="B7632">
            <v>201415</v>
          </cell>
          <cell r="C7632">
            <v>596</v>
          </cell>
          <cell r="D7632">
            <v>0</v>
          </cell>
        </row>
        <row r="7633">
          <cell r="A7633" t="str">
            <v>59656.0008.00</v>
          </cell>
          <cell r="B7633">
            <v>201415</v>
          </cell>
          <cell r="C7633">
            <v>596</v>
          </cell>
          <cell r="D7633">
            <v>0</v>
          </cell>
        </row>
        <row r="7634">
          <cell r="A7634" t="str">
            <v>59657.0008.00</v>
          </cell>
          <cell r="B7634">
            <v>201415</v>
          </cell>
          <cell r="C7634">
            <v>596</v>
          </cell>
          <cell r="D7634">
            <v>0</v>
          </cell>
        </row>
        <row r="7635">
          <cell r="A7635" t="str">
            <v>59658.0008.00</v>
          </cell>
          <cell r="B7635">
            <v>201415</v>
          </cell>
          <cell r="C7635">
            <v>596</v>
          </cell>
          <cell r="D7635">
            <v>0</v>
          </cell>
        </row>
        <row r="7636">
          <cell r="A7636" t="str">
            <v>59659.0008.00</v>
          </cell>
          <cell r="B7636">
            <v>201415</v>
          </cell>
          <cell r="C7636">
            <v>596</v>
          </cell>
          <cell r="D7636">
            <v>0</v>
          </cell>
        </row>
        <row r="7637">
          <cell r="A7637" t="str">
            <v>59660.0008.00</v>
          </cell>
          <cell r="B7637">
            <v>201415</v>
          </cell>
          <cell r="C7637">
            <v>596</v>
          </cell>
          <cell r="D7637">
            <v>0</v>
          </cell>
        </row>
        <row r="7638">
          <cell r="A7638" t="str">
            <v>59661.0008.00</v>
          </cell>
          <cell r="B7638">
            <v>201415</v>
          </cell>
          <cell r="C7638">
            <v>596</v>
          </cell>
          <cell r="D7638">
            <v>0</v>
          </cell>
        </row>
        <row r="7639">
          <cell r="A7639" t="str">
            <v>59662.0008.00</v>
          </cell>
          <cell r="B7639">
            <v>201415</v>
          </cell>
          <cell r="C7639">
            <v>596</v>
          </cell>
          <cell r="D7639">
            <v>0</v>
          </cell>
        </row>
        <row r="7640">
          <cell r="A7640" t="str">
            <v>59663.0008.00</v>
          </cell>
          <cell r="B7640">
            <v>201415</v>
          </cell>
          <cell r="C7640">
            <v>596</v>
          </cell>
          <cell r="D7640">
            <v>0</v>
          </cell>
        </row>
        <row r="7641">
          <cell r="A7641" t="str">
            <v>59615.0008.00</v>
          </cell>
          <cell r="B7641">
            <v>201415</v>
          </cell>
          <cell r="C7641">
            <v>596</v>
          </cell>
          <cell r="D7641">
            <v>7</v>
          </cell>
        </row>
        <row r="7642">
          <cell r="A7642" t="str">
            <v>59616.0008.00</v>
          </cell>
          <cell r="B7642">
            <v>201415</v>
          </cell>
          <cell r="C7642">
            <v>596</v>
          </cell>
          <cell r="D7642">
            <v>31</v>
          </cell>
        </row>
        <row r="7643">
          <cell r="A7643" t="str">
            <v>59620.0008.00</v>
          </cell>
          <cell r="B7643">
            <v>201415</v>
          </cell>
          <cell r="C7643">
            <v>596</v>
          </cell>
          <cell r="D7643">
            <v>358</v>
          </cell>
        </row>
        <row r="7644">
          <cell r="A7644" t="str">
            <v>5966.0008.00</v>
          </cell>
          <cell r="B7644">
            <v>201415</v>
          </cell>
          <cell r="C7644">
            <v>596</v>
          </cell>
          <cell r="D7644">
            <v>696</v>
          </cell>
        </row>
        <row r="7645">
          <cell r="A7645" t="str">
            <v>5962.0008.00</v>
          </cell>
          <cell r="B7645">
            <v>201415</v>
          </cell>
          <cell r="C7645">
            <v>596</v>
          </cell>
          <cell r="D7645">
            <v>758</v>
          </cell>
        </row>
        <row r="7646">
          <cell r="A7646" t="str">
            <v>59618.0008.00</v>
          </cell>
          <cell r="B7646">
            <v>201415</v>
          </cell>
          <cell r="C7646">
            <v>596</v>
          </cell>
          <cell r="D7646">
            <v>987</v>
          </cell>
        </row>
        <row r="7647">
          <cell r="A7647" t="str">
            <v>59614.0008.00</v>
          </cell>
          <cell r="B7647">
            <v>201415</v>
          </cell>
          <cell r="C7647">
            <v>596</v>
          </cell>
          <cell r="D7647">
            <v>1209</v>
          </cell>
        </row>
        <row r="7648">
          <cell r="A7648" t="str">
            <v>5965.0008.00</v>
          </cell>
          <cell r="B7648">
            <v>201415</v>
          </cell>
          <cell r="C7648">
            <v>596</v>
          </cell>
          <cell r="D7648">
            <v>8594</v>
          </cell>
        </row>
        <row r="7649">
          <cell r="A7649" t="str">
            <v>5964.0008.00</v>
          </cell>
          <cell r="B7649">
            <v>201415</v>
          </cell>
          <cell r="C7649">
            <v>596</v>
          </cell>
          <cell r="D7649">
            <v>40590</v>
          </cell>
        </row>
        <row r="7650">
          <cell r="A7650" t="str">
            <v>59611.0008.00</v>
          </cell>
          <cell r="B7650">
            <v>201415</v>
          </cell>
          <cell r="C7650">
            <v>596</v>
          </cell>
          <cell r="D7650">
            <v>47383.5</v>
          </cell>
        </row>
        <row r="7651">
          <cell r="A7651" t="str">
            <v>5963.0008.00</v>
          </cell>
          <cell r="B7651">
            <v>201415</v>
          </cell>
          <cell r="C7651">
            <v>596</v>
          </cell>
          <cell r="D7651">
            <v>49880</v>
          </cell>
        </row>
        <row r="7652">
          <cell r="A7652" t="str">
            <v>5968.0008.00</v>
          </cell>
          <cell r="B7652">
            <v>201415</v>
          </cell>
          <cell r="C7652">
            <v>596</v>
          </cell>
          <cell r="D7652">
            <v>49880</v>
          </cell>
        </row>
        <row r="7653">
          <cell r="A7653" t="str">
            <v>5961.0008.00</v>
          </cell>
          <cell r="B7653">
            <v>201415</v>
          </cell>
          <cell r="C7653">
            <v>596</v>
          </cell>
          <cell r="D7653">
            <v>50343</v>
          </cell>
        </row>
        <row r="7654">
          <cell r="A7654" t="str">
            <v>59613.0008.00</v>
          </cell>
          <cell r="B7654">
            <v>201415</v>
          </cell>
          <cell r="C7654">
            <v>596</v>
          </cell>
          <cell r="D7654">
            <v>78972.5</v>
          </cell>
        </row>
        <row r="7655">
          <cell r="A7655" t="str">
            <v>5967.0009.00</v>
          </cell>
          <cell r="B7655">
            <v>201415</v>
          </cell>
          <cell r="C7655">
            <v>596</v>
          </cell>
          <cell r="D7655">
            <v>0</v>
          </cell>
        </row>
        <row r="7656">
          <cell r="A7656" t="str">
            <v>5969.0009.00</v>
          </cell>
          <cell r="B7656">
            <v>201415</v>
          </cell>
          <cell r="C7656">
            <v>596</v>
          </cell>
          <cell r="D7656">
            <v>0</v>
          </cell>
        </row>
        <row r="7657">
          <cell r="A7657" t="str">
            <v>59652.0009.00</v>
          </cell>
          <cell r="B7657">
            <v>201415</v>
          </cell>
          <cell r="C7657">
            <v>596</v>
          </cell>
          <cell r="D7657">
            <v>0</v>
          </cell>
        </row>
        <row r="7658">
          <cell r="A7658" t="str">
            <v>59653.0009.00</v>
          </cell>
          <cell r="B7658">
            <v>201415</v>
          </cell>
          <cell r="C7658">
            <v>596</v>
          </cell>
          <cell r="D7658">
            <v>0</v>
          </cell>
        </row>
        <row r="7659">
          <cell r="A7659" t="str">
            <v>59654.0009.00</v>
          </cell>
          <cell r="B7659">
            <v>201415</v>
          </cell>
          <cell r="C7659">
            <v>596</v>
          </cell>
          <cell r="D7659">
            <v>0</v>
          </cell>
        </row>
        <row r="7660">
          <cell r="A7660" t="str">
            <v>59655.0009.00</v>
          </cell>
          <cell r="B7660">
            <v>201415</v>
          </cell>
          <cell r="C7660">
            <v>596</v>
          </cell>
          <cell r="D7660">
            <v>0</v>
          </cell>
        </row>
        <row r="7661">
          <cell r="A7661" t="str">
            <v>59656.0009.00</v>
          </cell>
          <cell r="B7661">
            <v>201415</v>
          </cell>
          <cell r="C7661">
            <v>596</v>
          </cell>
          <cell r="D7661">
            <v>0</v>
          </cell>
        </row>
        <row r="7662">
          <cell r="A7662" t="str">
            <v>59657.0009.00</v>
          </cell>
          <cell r="B7662">
            <v>201415</v>
          </cell>
          <cell r="C7662">
            <v>596</v>
          </cell>
          <cell r="D7662">
            <v>0</v>
          </cell>
        </row>
        <row r="7663">
          <cell r="A7663" t="str">
            <v>59658.0009.00</v>
          </cell>
          <cell r="B7663">
            <v>201415</v>
          </cell>
          <cell r="C7663">
            <v>596</v>
          </cell>
          <cell r="D7663">
            <v>0</v>
          </cell>
        </row>
        <row r="7664">
          <cell r="A7664" t="str">
            <v>59659.0009.00</v>
          </cell>
          <cell r="B7664">
            <v>201415</v>
          </cell>
          <cell r="C7664">
            <v>596</v>
          </cell>
          <cell r="D7664">
            <v>0</v>
          </cell>
        </row>
        <row r="7665">
          <cell r="A7665" t="str">
            <v>59660.0009.00</v>
          </cell>
          <cell r="B7665">
            <v>201415</v>
          </cell>
          <cell r="C7665">
            <v>596</v>
          </cell>
          <cell r="D7665">
            <v>0</v>
          </cell>
        </row>
        <row r="7666">
          <cell r="A7666" t="str">
            <v>59661.0009.00</v>
          </cell>
          <cell r="B7666">
            <v>201415</v>
          </cell>
          <cell r="C7666">
            <v>596</v>
          </cell>
          <cell r="D7666">
            <v>0</v>
          </cell>
        </row>
        <row r="7667">
          <cell r="A7667" t="str">
            <v>59662.0009.00</v>
          </cell>
          <cell r="B7667">
            <v>201415</v>
          </cell>
          <cell r="C7667">
            <v>596</v>
          </cell>
          <cell r="D7667">
            <v>0</v>
          </cell>
        </row>
        <row r="7668">
          <cell r="A7668" t="str">
            <v>59663.0009.00</v>
          </cell>
          <cell r="B7668">
            <v>201415</v>
          </cell>
          <cell r="C7668">
            <v>596</v>
          </cell>
          <cell r="D7668">
            <v>0</v>
          </cell>
        </row>
        <row r="7669">
          <cell r="A7669" t="str">
            <v>59616.0009.00</v>
          </cell>
          <cell r="B7669">
            <v>201415</v>
          </cell>
          <cell r="C7669">
            <v>596</v>
          </cell>
          <cell r="D7669">
            <v>10</v>
          </cell>
        </row>
        <row r="7670">
          <cell r="A7670" t="str">
            <v>59615.0009.00</v>
          </cell>
          <cell r="B7670">
            <v>201415</v>
          </cell>
          <cell r="C7670">
            <v>596</v>
          </cell>
          <cell r="D7670">
            <v>24</v>
          </cell>
        </row>
        <row r="7671">
          <cell r="A7671" t="str">
            <v>59620.0009.00</v>
          </cell>
          <cell r="B7671">
            <v>201415</v>
          </cell>
          <cell r="C7671">
            <v>596</v>
          </cell>
          <cell r="D7671">
            <v>136</v>
          </cell>
        </row>
        <row r="7672">
          <cell r="A7672" t="str">
            <v>59618.0009.00</v>
          </cell>
          <cell r="B7672">
            <v>201415</v>
          </cell>
          <cell r="C7672">
            <v>596</v>
          </cell>
          <cell r="D7672">
            <v>212</v>
          </cell>
        </row>
        <row r="7673">
          <cell r="A7673" t="str">
            <v>59614.0009.00</v>
          </cell>
          <cell r="B7673">
            <v>201415</v>
          </cell>
          <cell r="C7673">
            <v>596</v>
          </cell>
          <cell r="D7673">
            <v>288</v>
          </cell>
        </row>
        <row r="7674">
          <cell r="A7674" t="str">
            <v>5962.0009.00</v>
          </cell>
          <cell r="B7674">
            <v>201415</v>
          </cell>
          <cell r="C7674">
            <v>596</v>
          </cell>
          <cell r="D7674">
            <v>295</v>
          </cell>
        </row>
        <row r="7675">
          <cell r="A7675" t="str">
            <v>5966.0009.00</v>
          </cell>
          <cell r="B7675">
            <v>201415</v>
          </cell>
          <cell r="C7675">
            <v>596</v>
          </cell>
          <cell r="D7675">
            <v>558</v>
          </cell>
        </row>
        <row r="7676">
          <cell r="A7676" t="str">
            <v>5965.0009.00</v>
          </cell>
          <cell r="B7676">
            <v>201415</v>
          </cell>
          <cell r="C7676">
            <v>596</v>
          </cell>
          <cell r="D7676">
            <v>1814</v>
          </cell>
        </row>
        <row r="7677">
          <cell r="A7677" t="str">
            <v>5964.0009.00</v>
          </cell>
          <cell r="B7677">
            <v>201415</v>
          </cell>
          <cell r="C7677">
            <v>596</v>
          </cell>
          <cell r="D7677">
            <v>9884</v>
          </cell>
        </row>
        <row r="7678">
          <cell r="A7678" t="str">
            <v>59611.0009.00</v>
          </cell>
          <cell r="B7678">
            <v>201415</v>
          </cell>
          <cell r="C7678">
            <v>596</v>
          </cell>
          <cell r="D7678">
            <v>11523.5</v>
          </cell>
        </row>
        <row r="7679">
          <cell r="A7679" t="str">
            <v>5961.0009.00</v>
          </cell>
          <cell r="B7679">
            <v>201415</v>
          </cell>
          <cell r="C7679">
            <v>596</v>
          </cell>
          <cell r="D7679">
            <v>12124</v>
          </cell>
        </row>
        <row r="7680">
          <cell r="A7680" t="str">
            <v>5963.0009.00</v>
          </cell>
          <cell r="B7680">
            <v>201415</v>
          </cell>
          <cell r="C7680">
            <v>596</v>
          </cell>
          <cell r="D7680">
            <v>12256</v>
          </cell>
        </row>
        <row r="7681">
          <cell r="A7681" t="str">
            <v>5968.0009.00</v>
          </cell>
          <cell r="B7681">
            <v>201415</v>
          </cell>
          <cell r="C7681">
            <v>596</v>
          </cell>
          <cell r="D7681">
            <v>12256</v>
          </cell>
        </row>
        <row r="7682">
          <cell r="A7682" t="str">
            <v>59613.0009.00</v>
          </cell>
          <cell r="B7682">
            <v>201415</v>
          </cell>
          <cell r="C7682">
            <v>596</v>
          </cell>
          <cell r="D7682">
            <v>23047</v>
          </cell>
        </row>
        <row r="7683">
          <cell r="A7683" t="str">
            <v>5967.00010.00</v>
          </cell>
          <cell r="B7683">
            <v>201415</v>
          </cell>
          <cell r="C7683">
            <v>596</v>
          </cell>
          <cell r="D7683">
            <v>0</v>
          </cell>
        </row>
        <row r="7684">
          <cell r="A7684" t="str">
            <v>5969.00010.00</v>
          </cell>
          <cell r="B7684">
            <v>201415</v>
          </cell>
          <cell r="C7684">
            <v>596</v>
          </cell>
          <cell r="D7684">
            <v>0</v>
          </cell>
        </row>
        <row r="7685">
          <cell r="A7685" t="str">
            <v>59652.00010.00</v>
          </cell>
          <cell r="B7685">
            <v>201415</v>
          </cell>
          <cell r="C7685">
            <v>596</v>
          </cell>
          <cell r="D7685">
            <v>0</v>
          </cell>
        </row>
        <row r="7686">
          <cell r="A7686" t="str">
            <v>59653.00010.00</v>
          </cell>
          <cell r="B7686">
            <v>201415</v>
          </cell>
          <cell r="C7686">
            <v>596</v>
          </cell>
          <cell r="D7686">
            <v>0</v>
          </cell>
        </row>
        <row r="7687">
          <cell r="A7687" t="str">
            <v>59654.00010.00</v>
          </cell>
          <cell r="B7687">
            <v>201415</v>
          </cell>
          <cell r="C7687">
            <v>596</v>
          </cell>
          <cell r="D7687">
            <v>0</v>
          </cell>
        </row>
        <row r="7688">
          <cell r="A7688" t="str">
            <v>59655.00010.00</v>
          </cell>
          <cell r="B7688">
            <v>201415</v>
          </cell>
          <cell r="C7688">
            <v>596</v>
          </cell>
          <cell r="D7688">
            <v>0</v>
          </cell>
        </row>
        <row r="7689">
          <cell r="A7689" t="str">
            <v>59656.00010.00</v>
          </cell>
          <cell r="B7689">
            <v>201415</v>
          </cell>
          <cell r="C7689">
            <v>596</v>
          </cell>
          <cell r="D7689">
            <v>0</v>
          </cell>
        </row>
        <row r="7690">
          <cell r="A7690" t="str">
            <v>59657.00010.00</v>
          </cell>
          <cell r="B7690">
            <v>201415</v>
          </cell>
          <cell r="C7690">
            <v>596</v>
          </cell>
          <cell r="D7690">
            <v>0</v>
          </cell>
        </row>
        <row r="7691">
          <cell r="A7691" t="str">
            <v>59658.00010.00</v>
          </cell>
          <cell r="B7691">
            <v>201415</v>
          </cell>
          <cell r="C7691">
            <v>596</v>
          </cell>
          <cell r="D7691">
            <v>0</v>
          </cell>
        </row>
        <row r="7692">
          <cell r="A7692" t="str">
            <v>59659.00010.00</v>
          </cell>
          <cell r="B7692">
            <v>201415</v>
          </cell>
          <cell r="C7692">
            <v>596</v>
          </cell>
          <cell r="D7692">
            <v>0</v>
          </cell>
        </row>
        <row r="7693">
          <cell r="A7693" t="str">
            <v>59660.00010.00</v>
          </cell>
          <cell r="B7693">
            <v>201415</v>
          </cell>
          <cell r="C7693">
            <v>596</v>
          </cell>
          <cell r="D7693">
            <v>0</v>
          </cell>
        </row>
        <row r="7694">
          <cell r="A7694" t="str">
            <v>59661.00010.00</v>
          </cell>
          <cell r="B7694">
            <v>201415</v>
          </cell>
          <cell r="C7694">
            <v>596</v>
          </cell>
          <cell r="D7694">
            <v>0</v>
          </cell>
        </row>
        <row r="7695">
          <cell r="A7695" t="str">
            <v>59662.00010.00</v>
          </cell>
          <cell r="B7695">
            <v>201415</v>
          </cell>
          <cell r="C7695">
            <v>596</v>
          </cell>
          <cell r="D7695">
            <v>0</v>
          </cell>
        </row>
        <row r="7696">
          <cell r="A7696" t="str">
            <v>59663.00010.00</v>
          </cell>
          <cell r="B7696">
            <v>201415</v>
          </cell>
          <cell r="C7696">
            <v>596</v>
          </cell>
          <cell r="D7696">
            <v>0</v>
          </cell>
        </row>
        <row r="7697">
          <cell r="A7697" t="str">
            <v>59616.00010.00</v>
          </cell>
          <cell r="B7697">
            <v>201415</v>
          </cell>
          <cell r="C7697">
            <v>596</v>
          </cell>
          <cell r="D7697">
            <v>2</v>
          </cell>
        </row>
        <row r="7698">
          <cell r="A7698" t="str">
            <v>59615.00010.00</v>
          </cell>
          <cell r="B7698">
            <v>201415</v>
          </cell>
          <cell r="C7698">
            <v>596</v>
          </cell>
          <cell r="D7698">
            <v>14</v>
          </cell>
        </row>
        <row r="7699">
          <cell r="A7699" t="str">
            <v>59620.00010.00</v>
          </cell>
          <cell r="B7699">
            <v>201415</v>
          </cell>
          <cell r="C7699">
            <v>596</v>
          </cell>
          <cell r="D7699">
            <v>84</v>
          </cell>
        </row>
        <row r="7700">
          <cell r="A7700" t="str">
            <v>59618.00010.00</v>
          </cell>
          <cell r="B7700">
            <v>201415</v>
          </cell>
          <cell r="C7700">
            <v>596</v>
          </cell>
          <cell r="D7700">
            <v>93</v>
          </cell>
        </row>
        <row r="7701">
          <cell r="A7701" t="str">
            <v>5966.00010.00</v>
          </cell>
          <cell r="B7701">
            <v>201415</v>
          </cell>
          <cell r="C7701">
            <v>596</v>
          </cell>
          <cell r="D7701">
            <v>154</v>
          </cell>
        </row>
        <row r="7702">
          <cell r="A7702" t="str">
            <v>59614.00010.00</v>
          </cell>
          <cell r="B7702">
            <v>201415</v>
          </cell>
          <cell r="C7702">
            <v>596</v>
          </cell>
          <cell r="D7702">
            <v>167</v>
          </cell>
        </row>
        <row r="7703">
          <cell r="A7703" t="str">
            <v>5962.00010.00</v>
          </cell>
          <cell r="B7703">
            <v>201415</v>
          </cell>
          <cell r="C7703">
            <v>596</v>
          </cell>
          <cell r="D7703">
            <v>427</v>
          </cell>
        </row>
        <row r="7704">
          <cell r="A7704" t="str">
            <v>5965.00010.00</v>
          </cell>
          <cell r="B7704">
            <v>201415</v>
          </cell>
          <cell r="C7704">
            <v>596</v>
          </cell>
          <cell r="D7704">
            <v>657</v>
          </cell>
        </row>
        <row r="7705">
          <cell r="A7705" t="str">
            <v>5964.00010.00</v>
          </cell>
          <cell r="B7705">
            <v>201415</v>
          </cell>
          <cell r="C7705">
            <v>596</v>
          </cell>
          <cell r="D7705">
            <v>3986</v>
          </cell>
        </row>
        <row r="7706">
          <cell r="A7706" t="str">
            <v>59611.00010.00</v>
          </cell>
          <cell r="B7706">
            <v>201415</v>
          </cell>
          <cell r="C7706">
            <v>596</v>
          </cell>
          <cell r="D7706">
            <v>4555.75</v>
          </cell>
        </row>
        <row r="7707">
          <cell r="A7707" t="str">
            <v>5963.00010.00</v>
          </cell>
          <cell r="B7707">
            <v>201415</v>
          </cell>
          <cell r="C7707">
            <v>596</v>
          </cell>
          <cell r="D7707">
            <v>4797</v>
          </cell>
        </row>
        <row r="7708">
          <cell r="A7708" t="str">
            <v>5968.00010.00</v>
          </cell>
          <cell r="B7708">
            <v>201415</v>
          </cell>
          <cell r="C7708">
            <v>596</v>
          </cell>
          <cell r="D7708">
            <v>4797</v>
          </cell>
        </row>
        <row r="7709">
          <cell r="A7709" t="str">
            <v>5961.00010.00</v>
          </cell>
          <cell r="B7709">
            <v>201415</v>
          </cell>
          <cell r="C7709">
            <v>596</v>
          </cell>
          <cell r="D7709">
            <v>5224</v>
          </cell>
        </row>
        <row r="7710">
          <cell r="A7710" t="str">
            <v>59613.00010.00</v>
          </cell>
          <cell r="B7710">
            <v>201415</v>
          </cell>
          <cell r="C7710">
            <v>596</v>
          </cell>
          <cell r="D7710">
            <v>10630.08</v>
          </cell>
        </row>
        <row r="7711">
          <cell r="A7711" t="str">
            <v>5967.00011.00</v>
          </cell>
          <cell r="B7711">
            <v>201415</v>
          </cell>
          <cell r="C7711">
            <v>596</v>
          </cell>
          <cell r="D7711">
            <v>0</v>
          </cell>
        </row>
        <row r="7712">
          <cell r="A7712" t="str">
            <v>5969.00011.00</v>
          </cell>
          <cell r="B7712">
            <v>201415</v>
          </cell>
          <cell r="C7712">
            <v>596</v>
          </cell>
          <cell r="D7712">
            <v>0</v>
          </cell>
        </row>
        <row r="7713">
          <cell r="A7713" t="str">
            <v>59652.00011.00</v>
          </cell>
          <cell r="B7713">
            <v>201415</v>
          </cell>
          <cell r="C7713">
            <v>596</v>
          </cell>
          <cell r="D7713">
            <v>0</v>
          </cell>
        </row>
        <row r="7714">
          <cell r="A7714" t="str">
            <v>59653.00011.00</v>
          </cell>
          <cell r="B7714">
            <v>201415</v>
          </cell>
          <cell r="C7714">
            <v>596</v>
          </cell>
          <cell r="D7714">
            <v>0</v>
          </cell>
        </row>
        <row r="7715">
          <cell r="A7715" t="str">
            <v>59654.00011.00</v>
          </cell>
          <cell r="B7715">
            <v>201415</v>
          </cell>
          <cell r="C7715">
            <v>596</v>
          </cell>
          <cell r="D7715">
            <v>0</v>
          </cell>
        </row>
        <row r="7716">
          <cell r="A7716" t="str">
            <v>59655.00011.00</v>
          </cell>
          <cell r="B7716">
            <v>201415</v>
          </cell>
          <cell r="C7716">
            <v>596</v>
          </cell>
          <cell r="D7716">
            <v>0</v>
          </cell>
        </row>
        <row r="7717">
          <cell r="A7717" t="str">
            <v>59656.00011.00</v>
          </cell>
          <cell r="B7717">
            <v>201415</v>
          </cell>
          <cell r="C7717">
            <v>596</v>
          </cell>
          <cell r="D7717">
            <v>0</v>
          </cell>
        </row>
        <row r="7718">
          <cell r="A7718" t="str">
            <v>59657.00011.00</v>
          </cell>
          <cell r="B7718">
            <v>201415</v>
          </cell>
          <cell r="C7718">
            <v>596</v>
          </cell>
          <cell r="D7718">
            <v>0</v>
          </cell>
        </row>
        <row r="7719">
          <cell r="A7719" t="str">
            <v>59658.00011.00</v>
          </cell>
          <cell r="B7719">
            <v>201415</v>
          </cell>
          <cell r="C7719">
            <v>596</v>
          </cell>
          <cell r="D7719">
            <v>0</v>
          </cell>
        </row>
        <row r="7720">
          <cell r="A7720" t="str">
            <v>59659.00011.00</v>
          </cell>
          <cell r="B7720">
            <v>201415</v>
          </cell>
          <cell r="C7720">
            <v>596</v>
          </cell>
          <cell r="D7720">
            <v>0</v>
          </cell>
        </row>
        <row r="7721">
          <cell r="A7721" t="str">
            <v>59660.00011.00</v>
          </cell>
          <cell r="B7721">
            <v>201415</v>
          </cell>
          <cell r="C7721">
            <v>596</v>
          </cell>
          <cell r="D7721">
            <v>0</v>
          </cell>
        </row>
        <row r="7722">
          <cell r="A7722" t="str">
            <v>59661.00011.00</v>
          </cell>
          <cell r="B7722">
            <v>201415</v>
          </cell>
          <cell r="C7722">
            <v>596</v>
          </cell>
          <cell r="D7722">
            <v>0</v>
          </cell>
        </row>
        <row r="7723">
          <cell r="A7723" t="str">
            <v>59662.00011.00</v>
          </cell>
          <cell r="B7723">
            <v>201415</v>
          </cell>
          <cell r="C7723">
            <v>596</v>
          </cell>
          <cell r="D7723">
            <v>0</v>
          </cell>
        </row>
        <row r="7724">
          <cell r="A7724" t="str">
            <v>59663.00011.00</v>
          </cell>
          <cell r="B7724">
            <v>201415</v>
          </cell>
          <cell r="C7724">
            <v>596</v>
          </cell>
          <cell r="D7724">
            <v>0</v>
          </cell>
        </row>
        <row r="7725">
          <cell r="A7725" t="str">
            <v>59650.00011.00</v>
          </cell>
          <cell r="B7725">
            <v>201415</v>
          </cell>
          <cell r="C7725">
            <v>596</v>
          </cell>
          <cell r="D7725">
            <v>2</v>
          </cell>
        </row>
        <row r="7726">
          <cell r="A7726" t="str">
            <v>59643.00011.00</v>
          </cell>
          <cell r="B7726">
            <v>201415</v>
          </cell>
          <cell r="C7726">
            <v>596</v>
          </cell>
          <cell r="D7726">
            <v>4</v>
          </cell>
        </row>
        <row r="7727">
          <cell r="A7727" t="str">
            <v>59638.00011.00</v>
          </cell>
          <cell r="B7727">
            <v>201415</v>
          </cell>
          <cell r="C7727">
            <v>596</v>
          </cell>
          <cell r="D7727">
            <v>28</v>
          </cell>
        </row>
        <row r="7728">
          <cell r="A7728" t="str">
            <v>59629.00011.00</v>
          </cell>
          <cell r="B7728">
            <v>201415</v>
          </cell>
          <cell r="C7728">
            <v>596</v>
          </cell>
          <cell r="D7728">
            <v>40</v>
          </cell>
        </row>
        <row r="7729">
          <cell r="A7729" t="str">
            <v>59623.00011.00</v>
          </cell>
          <cell r="B7729">
            <v>201415</v>
          </cell>
          <cell r="C7729">
            <v>596</v>
          </cell>
          <cell r="D7729">
            <v>97.6</v>
          </cell>
        </row>
        <row r="7730">
          <cell r="A7730" t="str">
            <v>59637.00011.00</v>
          </cell>
          <cell r="B7730">
            <v>201415</v>
          </cell>
          <cell r="C7730">
            <v>596</v>
          </cell>
          <cell r="D7730">
            <v>120</v>
          </cell>
        </row>
        <row r="7731">
          <cell r="A7731" t="str">
            <v>59635.00011.00</v>
          </cell>
          <cell r="B7731">
            <v>201415</v>
          </cell>
          <cell r="C7731">
            <v>596</v>
          </cell>
          <cell r="D7731">
            <v>133</v>
          </cell>
        </row>
        <row r="7732">
          <cell r="A7732" t="str">
            <v>59644.00011.00</v>
          </cell>
          <cell r="B7732">
            <v>201415</v>
          </cell>
          <cell r="C7732">
            <v>596</v>
          </cell>
          <cell r="D7732">
            <v>134</v>
          </cell>
        </row>
        <row r="7733">
          <cell r="A7733" t="str">
            <v>59631.00011.00</v>
          </cell>
          <cell r="B7733">
            <v>201415</v>
          </cell>
          <cell r="C7733">
            <v>596</v>
          </cell>
          <cell r="D7733">
            <v>197</v>
          </cell>
        </row>
        <row r="7734">
          <cell r="A7734" t="str">
            <v>59645.00011.00</v>
          </cell>
          <cell r="B7734">
            <v>201415</v>
          </cell>
          <cell r="C7734">
            <v>596</v>
          </cell>
          <cell r="D7734">
            <v>217</v>
          </cell>
        </row>
        <row r="7735">
          <cell r="A7735" t="str">
            <v>59647.00011.00</v>
          </cell>
          <cell r="B7735">
            <v>201415</v>
          </cell>
          <cell r="C7735">
            <v>596</v>
          </cell>
          <cell r="D7735">
            <v>219</v>
          </cell>
        </row>
        <row r="7736">
          <cell r="A7736" t="str">
            <v>59634.00011.00</v>
          </cell>
          <cell r="B7736">
            <v>201415</v>
          </cell>
          <cell r="C7736">
            <v>596</v>
          </cell>
          <cell r="D7736">
            <v>398.94799999999998</v>
          </cell>
        </row>
        <row r="7737">
          <cell r="A7737" t="str">
            <v>59636.00011.00</v>
          </cell>
          <cell r="B7737">
            <v>201415</v>
          </cell>
          <cell r="C7737">
            <v>596</v>
          </cell>
          <cell r="D7737">
            <v>407</v>
          </cell>
        </row>
        <row r="7738">
          <cell r="A7738" t="str">
            <v>59646.00011.00</v>
          </cell>
          <cell r="B7738">
            <v>201415</v>
          </cell>
          <cell r="C7738">
            <v>596</v>
          </cell>
          <cell r="D7738">
            <v>415</v>
          </cell>
        </row>
        <row r="7739">
          <cell r="A7739" t="str">
            <v>59651.00011.00</v>
          </cell>
          <cell r="B7739">
            <v>201415</v>
          </cell>
          <cell r="C7739">
            <v>596</v>
          </cell>
          <cell r="D7739">
            <v>561</v>
          </cell>
        </row>
        <row r="7740">
          <cell r="A7740" t="str">
            <v>59639.00011.00</v>
          </cell>
          <cell r="B7740">
            <v>201415</v>
          </cell>
          <cell r="C7740">
            <v>596</v>
          </cell>
          <cell r="D7740">
            <v>653</v>
          </cell>
        </row>
        <row r="7741">
          <cell r="A7741" t="str">
            <v>59625.00011.00</v>
          </cell>
          <cell r="B7741">
            <v>201415</v>
          </cell>
          <cell r="C7741">
            <v>596</v>
          </cell>
          <cell r="D7741">
            <v>890.87999999999988</v>
          </cell>
        </row>
        <row r="7742">
          <cell r="A7742" t="str">
            <v>59615.00011.00</v>
          </cell>
          <cell r="B7742">
            <v>201415</v>
          </cell>
          <cell r="C7742">
            <v>596</v>
          </cell>
          <cell r="D7742">
            <v>935</v>
          </cell>
        </row>
        <row r="7743">
          <cell r="A7743" t="str">
            <v>59642.00011.00</v>
          </cell>
          <cell r="B7743">
            <v>201415</v>
          </cell>
          <cell r="C7743">
            <v>596</v>
          </cell>
          <cell r="D7743">
            <v>935</v>
          </cell>
        </row>
        <row r="7744">
          <cell r="A7744" t="str">
            <v>59640.00011.00</v>
          </cell>
          <cell r="B7744">
            <v>201415</v>
          </cell>
          <cell r="C7744">
            <v>596</v>
          </cell>
          <cell r="D7744">
            <v>2564</v>
          </cell>
        </row>
        <row r="7745">
          <cell r="A7745" t="str">
            <v>59616.00011.00</v>
          </cell>
          <cell r="B7745">
            <v>201415</v>
          </cell>
          <cell r="C7745">
            <v>596</v>
          </cell>
          <cell r="D7745">
            <v>2607</v>
          </cell>
        </row>
        <row r="7746">
          <cell r="A7746" t="str">
            <v>59632.00011.00</v>
          </cell>
          <cell r="B7746">
            <v>201415</v>
          </cell>
          <cell r="C7746">
            <v>596</v>
          </cell>
          <cell r="D7746">
            <v>3109</v>
          </cell>
        </row>
        <row r="7747">
          <cell r="A7747" t="str">
            <v>59628.00011.00</v>
          </cell>
          <cell r="B7747">
            <v>201415</v>
          </cell>
          <cell r="C7747">
            <v>596</v>
          </cell>
          <cell r="D7747">
            <v>3446</v>
          </cell>
        </row>
        <row r="7748">
          <cell r="A7748" t="str">
            <v>59649.00011.00</v>
          </cell>
          <cell r="B7748">
            <v>201415</v>
          </cell>
          <cell r="C7748">
            <v>596</v>
          </cell>
          <cell r="D7748">
            <v>3657</v>
          </cell>
        </row>
        <row r="7749">
          <cell r="A7749" t="str">
            <v>59633.00011.00</v>
          </cell>
          <cell r="B7749">
            <v>201415</v>
          </cell>
          <cell r="C7749">
            <v>596</v>
          </cell>
          <cell r="D7749">
            <v>5604</v>
          </cell>
        </row>
        <row r="7750">
          <cell r="A7750" t="str">
            <v>59620.00011.00</v>
          </cell>
          <cell r="B7750">
            <v>201415</v>
          </cell>
          <cell r="C7750">
            <v>596</v>
          </cell>
          <cell r="D7750">
            <v>11411</v>
          </cell>
        </row>
        <row r="7751">
          <cell r="A7751" t="str">
            <v>5962.00011.00</v>
          </cell>
          <cell r="B7751">
            <v>201415</v>
          </cell>
          <cell r="C7751">
            <v>596</v>
          </cell>
          <cell r="D7751">
            <v>12353</v>
          </cell>
        </row>
        <row r="7752">
          <cell r="A7752" t="str">
            <v>59641.00011.00</v>
          </cell>
          <cell r="B7752">
            <v>201415</v>
          </cell>
          <cell r="C7752">
            <v>596</v>
          </cell>
          <cell r="D7752">
            <v>14182</v>
          </cell>
        </row>
        <row r="7753">
          <cell r="A7753" t="str">
            <v>59618.00011.00</v>
          </cell>
          <cell r="B7753">
            <v>201415</v>
          </cell>
          <cell r="C7753">
            <v>596</v>
          </cell>
          <cell r="D7753">
            <v>18843</v>
          </cell>
        </row>
        <row r="7754">
          <cell r="A7754" t="str">
            <v>59630.00011.00</v>
          </cell>
          <cell r="B7754">
            <v>201415</v>
          </cell>
          <cell r="C7754">
            <v>596</v>
          </cell>
          <cell r="D7754">
            <v>19764</v>
          </cell>
        </row>
        <row r="7755">
          <cell r="A7755" t="str">
            <v>5966.00011.00</v>
          </cell>
          <cell r="B7755">
            <v>201415</v>
          </cell>
          <cell r="C7755">
            <v>596</v>
          </cell>
          <cell r="D7755">
            <v>20035</v>
          </cell>
        </row>
        <row r="7756">
          <cell r="A7756" t="str">
            <v>59614.00011.00</v>
          </cell>
          <cell r="B7756">
            <v>201415</v>
          </cell>
          <cell r="C7756">
            <v>596</v>
          </cell>
          <cell r="D7756">
            <v>55854.948000000004</v>
          </cell>
        </row>
        <row r="7757">
          <cell r="A7757" t="str">
            <v>59651.50011.00</v>
          </cell>
          <cell r="B7757">
            <v>201415</v>
          </cell>
          <cell r="C7757">
            <v>596</v>
          </cell>
          <cell r="D7757">
            <v>56789.948000000004</v>
          </cell>
        </row>
        <row r="7758">
          <cell r="A7758" t="str">
            <v>5965.00011.00</v>
          </cell>
          <cell r="B7758">
            <v>201415</v>
          </cell>
          <cell r="C7758">
            <v>596</v>
          </cell>
          <cell r="D7758">
            <v>482856</v>
          </cell>
        </row>
        <row r="7759">
          <cell r="A7759" t="str">
            <v>5964.00011.00</v>
          </cell>
          <cell r="B7759">
            <v>201415</v>
          </cell>
          <cell r="C7759">
            <v>596</v>
          </cell>
          <cell r="D7759">
            <v>840140.33199999994</v>
          </cell>
        </row>
        <row r="7760">
          <cell r="A7760" t="str">
            <v>59624.00011.00</v>
          </cell>
          <cell r="B7760">
            <v>201415</v>
          </cell>
          <cell r="C7760">
            <v>596</v>
          </cell>
          <cell r="D7760">
            <v>1172442.3000000003</v>
          </cell>
        </row>
        <row r="7761">
          <cell r="A7761" t="str">
            <v>59626.00011.00</v>
          </cell>
          <cell r="B7761">
            <v>201415</v>
          </cell>
          <cell r="C7761">
            <v>596</v>
          </cell>
          <cell r="D7761">
            <v>1173333.1800000002</v>
          </cell>
        </row>
        <row r="7762">
          <cell r="A7762" t="str">
            <v>59613.00011.00</v>
          </cell>
          <cell r="B7762">
            <v>201415</v>
          </cell>
          <cell r="C7762">
            <v>596</v>
          </cell>
          <cell r="D7762">
            <v>1201230.95</v>
          </cell>
        </row>
        <row r="7763">
          <cell r="A7763" t="str">
            <v>59622.00011.00</v>
          </cell>
          <cell r="B7763">
            <v>201415</v>
          </cell>
          <cell r="C7763">
            <v>596</v>
          </cell>
          <cell r="D7763">
            <v>1201230.95</v>
          </cell>
        </row>
        <row r="7764">
          <cell r="A7764" t="str">
            <v>59627.00011.00</v>
          </cell>
          <cell r="B7764">
            <v>201415</v>
          </cell>
          <cell r="C7764">
            <v>596</v>
          </cell>
          <cell r="D7764">
            <v>1202121.83</v>
          </cell>
        </row>
        <row r="7765">
          <cell r="A7765" t="str">
            <v>5961.00011.00</v>
          </cell>
          <cell r="B7765">
            <v>201415</v>
          </cell>
          <cell r="C7765">
            <v>596</v>
          </cell>
          <cell r="D7765">
            <v>1343031.3319999999</v>
          </cell>
        </row>
        <row r="7766">
          <cell r="A7766" t="str">
            <v>5963.00011.00</v>
          </cell>
          <cell r="B7766">
            <v>201415</v>
          </cell>
          <cell r="C7766">
            <v>596</v>
          </cell>
          <cell r="D7766">
            <v>1343031.3319999999</v>
          </cell>
        </row>
        <row r="7767">
          <cell r="A7767" t="str">
            <v>5968.00011.00</v>
          </cell>
          <cell r="B7767">
            <v>201415</v>
          </cell>
          <cell r="C7767">
            <v>596</v>
          </cell>
          <cell r="D7767">
            <v>1343031.3319999999</v>
          </cell>
        </row>
        <row r="7768">
          <cell r="A7768" t="str">
            <v>59652.00012.00</v>
          </cell>
          <cell r="B7768">
            <v>201415</v>
          </cell>
          <cell r="C7768">
            <v>596</v>
          </cell>
          <cell r="D7768">
            <v>0</v>
          </cell>
        </row>
        <row r="7769">
          <cell r="A7769" t="str">
            <v>59654.00012.00</v>
          </cell>
          <cell r="B7769">
            <v>201415</v>
          </cell>
          <cell r="C7769">
            <v>596</v>
          </cell>
          <cell r="D7769">
            <v>0</v>
          </cell>
        </row>
        <row r="7770">
          <cell r="A7770" t="str">
            <v>59656.00012.00</v>
          </cell>
          <cell r="B7770">
            <v>201415</v>
          </cell>
          <cell r="C7770">
            <v>596</v>
          </cell>
          <cell r="D7770">
            <v>0</v>
          </cell>
        </row>
        <row r="7771">
          <cell r="A7771" t="str">
            <v>59658.00012.00</v>
          </cell>
          <cell r="B7771">
            <v>201415</v>
          </cell>
          <cell r="C7771">
            <v>596</v>
          </cell>
          <cell r="D7771">
            <v>0</v>
          </cell>
        </row>
        <row r="7772">
          <cell r="A7772" t="str">
            <v>59660.00012.00</v>
          </cell>
          <cell r="B7772">
            <v>201415</v>
          </cell>
          <cell r="C7772">
            <v>596</v>
          </cell>
          <cell r="D7772">
            <v>0</v>
          </cell>
        </row>
        <row r="7773">
          <cell r="A7773" t="str">
            <v>59619.00012.00</v>
          </cell>
          <cell r="B7773">
            <v>201415</v>
          </cell>
          <cell r="C7773">
            <v>596</v>
          </cell>
          <cell r="D7773">
            <v>0.5</v>
          </cell>
        </row>
        <row r="7774">
          <cell r="A7774" t="str">
            <v>59617.00012.00</v>
          </cell>
          <cell r="B7774">
            <v>201415</v>
          </cell>
          <cell r="C7774">
            <v>596</v>
          </cell>
          <cell r="D7774">
            <v>1</v>
          </cell>
        </row>
        <row r="7775">
          <cell r="A7775" t="str">
            <v>59621.00012.00</v>
          </cell>
          <cell r="B7775">
            <v>201415</v>
          </cell>
          <cell r="C7775">
            <v>596</v>
          </cell>
          <cell r="D7775">
            <v>1.5</v>
          </cell>
        </row>
      </sheetData>
      <sheetData sheetId="7"/>
      <sheetData sheetId="8">
        <row r="1">
          <cell r="B1">
            <v>514</v>
          </cell>
        </row>
      </sheetData>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FIRST!!!"/>
      <sheetName val="Notes"/>
      <sheetName val="Services exports by region"/>
      <sheetName val="Region by sector 2011"/>
      <sheetName val="Region by sector 2012"/>
      <sheetName val="Region by sector 2013"/>
      <sheetName val="For James, Travel"/>
      <sheetName val="Region by sector 2014"/>
      <sheetName val="Region by sector 2015"/>
      <sheetName val="Region by sector 2016 "/>
      <sheetName val="North East"/>
      <sheetName val="North West"/>
      <sheetName val="Yorks &amp; Humber"/>
      <sheetName val="East Midlands"/>
      <sheetName val="West Midlands"/>
      <sheetName val="East of England"/>
      <sheetName val="London"/>
      <sheetName val="South East"/>
      <sheetName val="South West"/>
      <sheetName val="Wales"/>
      <sheetName val="Scotland"/>
      <sheetName val="Services exports_prim&amp;utilities"/>
      <sheetName val="Services exports_manuf"/>
      <sheetName val="Services exports_transport"/>
      <sheetName val="Services exports_travel"/>
      <sheetName val="Services exports_construction"/>
      <sheetName val="Services exports_wholesale"/>
      <sheetName val="Services exports_retail"/>
      <sheetName val="Services exports_info&amp;comms"/>
      <sheetName val="Services exports_RE&amp;PST"/>
      <sheetName val="Services exports_insur&amp;pensions"/>
      <sheetName val="Services exports_financial"/>
      <sheetName val="Services exports_admin&amp;support"/>
      <sheetName val="Services exports_other services"/>
      <sheetName val="Chart1"/>
      <sheetName val="Chart2"/>
      <sheetName val="Chart3"/>
      <sheetName val="Chart4"/>
      <sheetName val="Chart5"/>
      <sheetName val="Chart6"/>
      <sheetName val="Chart7"/>
      <sheetName val="Chart8"/>
      <sheetName val="Chart9"/>
      <sheetName val="Chart10"/>
      <sheetName val="Chart11"/>
      <sheetName val="Chart12"/>
      <sheetName val="TTF by region 2014"/>
      <sheetName val="ITIS by region and SIC 2014 (m)"/>
      <sheetName val="TTF by region 2015"/>
      <sheetName val="TTF by region 2016"/>
      <sheetName val="Pink book 3.1, 3.2, 3.5"/>
      <sheetName val="Northern Ireland"/>
      <sheetName val="ITIS by region and SIC 2015 (m)"/>
      <sheetName val="ITIS by region and SIC 2016 (m)"/>
      <sheetName val="Region and SIC section 2015"/>
      <sheetName val="Region and SIC section 2016"/>
      <sheetName val="Northern Ireland apportionment"/>
      <sheetName val="BRES"/>
      <sheetName val="3. Annual series-exports x sect"/>
      <sheetName val="Annual series-exports sic 45-47"/>
      <sheetName val="RAW Itis exports by REGSEC15"/>
      <sheetName val="RAW Itis exports by REGSEC16"/>
      <sheetName val="Travel (IPS)"/>
      <sheetName val="Disclosure control 2015_Ent"/>
      <sheetName val="Disclosure control 2016_Ent"/>
      <sheetName val="Disclosure control 2015"/>
      <sheetName val="Disclosure control 2016"/>
      <sheetName val="RAW Itis exports Div66_2015"/>
      <sheetName val="RAW Itis exports Div66_2016"/>
      <sheetName val="Finance apportionment"/>
      <sheetName val="Combined FISIM"/>
      <sheetName val="Combined Fees"/>
      <sheetName val="NE "/>
      <sheetName val="NW"/>
      <sheetName val="YH"/>
      <sheetName val="EM"/>
      <sheetName val="WM"/>
      <sheetName val="EE"/>
      <sheetName val="LO"/>
      <sheetName val="SE"/>
      <sheetName val="SW"/>
      <sheetName val="WA"/>
      <sheetName val="SC"/>
      <sheetName val="NI"/>
      <sheetName val="UK"/>
      <sheetName val="READ_ME_FIRST!!!"/>
      <sheetName val="Services_exports_by_region"/>
      <sheetName val="Region_by_sector_2011"/>
      <sheetName val="Region_by_sector_2012"/>
      <sheetName val="Region_by_sector_2013"/>
      <sheetName val="For_James,_Travel"/>
      <sheetName val="Region_by_sector_2014"/>
      <sheetName val="Region_by_sector_2015"/>
      <sheetName val="Region_by_sector_2016_"/>
      <sheetName val="North_East"/>
      <sheetName val="North_West"/>
      <sheetName val="Yorks_&amp;_Humber"/>
      <sheetName val="East_Midlands"/>
      <sheetName val="West_Midlands"/>
      <sheetName val="East_of_England"/>
      <sheetName val="South_East"/>
      <sheetName val="South_West"/>
      <sheetName val="Services_exports_prim&amp;utilities"/>
      <sheetName val="Services_exports_manuf"/>
      <sheetName val="Services_exports_transport"/>
      <sheetName val="Services_exports_travel"/>
      <sheetName val="Services_exports_construction"/>
      <sheetName val="Services_exports_wholesale"/>
      <sheetName val="Services_exports_retail"/>
      <sheetName val="Services_exports_info&amp;comms"/>
      <sheetName val="Services_exports_RE&amp;PST"/>
      <sheetName val="Services_exports_insur&amp;pensions"/>
      <sheetName val="Services_exports_financial"/>
      <sheetName val="Services_exports_admin&amp;support"/>
      <sheetName val="Services_exports_other_services"/>
      <sheetName val="TTF_by_region_2014"/>
      <sheetName val="ITIS_by_region_and_SIC_2014_(m)"/>
      <sheetName val="TTF_by_region_2015"/>
      <sheetName val="TTF_by_region_2016"/>
      <sheetName val="Pink_book_3_1,_3_2,_3_5"/>
      <sheetName val="Northern_Ireland"/>
      <sheetName val="ITIS_by_region_and_SIC_2015_(m)"/>
      <sheetName val="ITIS_by_region_and_SIC_2016_(m)"/>
      <sheetName val="Region_and_SIC_section_2015"/>
      <sheetName val="Region_and_SIC_section_2016"/>
      <sheetName val="Northern_Ireland_apportionment"/>
      <sheetName val="3__Annual_series-exports_x_sect"/>
      <sheetName val="Annual_series-exports_sic_45-47"/>
      <sheetName val="RAW_Itis_exports_by_REGSEC15"/>
      <sheetName val="RAW_Itis_exports_by_REGSEC16"/>
      <sheetName val="Travel_(IPS)"/>
      <sheetName val="Disclosure_control_2015_Ent"/>
      <sheetName val="Disclosure_control_2016_Ent"/>
      <sheetName val="Disclosure_control_2015"/>
      <sheetName val="Disclosure_control_2016"/>
      <sheetName val="RAW_Itis_exports_Div66_2015"/>
      <sheetName val="RAW_Itis_exports_Div66_2016"/>
      <sheetName val="Finance_apportionment"/>
      <sheetName val="Combined_FISIM"/>
      <sheetName val="Combined_Fees"/>
      <sheetName val="NE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row r="7">
          <cell r="D7" t="str">
            <v>Abbreviated names for lookup</v>
          </cell>
          <cell r="F7" t="str">
            <v>PINK BOOK figure</v>
          </cell>
          <cell r="G7" t="str">
            <v>Minus adjustment for NI</v>
          </cell>
          <cell r="H7" t="str">
            <v>North East</v>
          </cell>
          <cell r="I7" t="str">
            <v>North West</v>
          </cell>
          <cell r="J7" t="str">
            <v>Yorkshire and the Humber</v>
          </cell>
          <cell r="K7" t="str">
            <v>East Midlands</v>
          </cell>
          <cell r="L7" t="str">
            <v>West Midlands</v>
          </cell>
          <cell r="M7" t="str">
            <v>East</v>
          </cell>
          <cell r="N7" t="str">
            <v>London</v>
          </cell>
          <cell r="O7" t="str">
            <v>South East</v>
          </cell>
          <cell r="P7" t="str">
            <v>South West</v>
          </cell>
          <cell r="Q7" t="str">
            <v>Wales</v>
          </cell>
          <cell r="R7" t="str">
            <v>Scotland</v>
          </cell>
          <cell r="S7" t="str">
            <v>Northern Ireland</v>
          </cell>
          <cell r="T7" t="str">
            <v>All GB Regions</v>
          </cell>
          <cell r="U7" t="str">
            <v>All UK regions</v>
          </cell>
        </row>
        <row r="8">
          <cell r="H8" t="str">
            <v>A</v>
          </cell>
          <cell r="I8" t="str">
            <v>B</v>
          </cell>
          <cell r="J8" t="str">
            <v>D</v>
          </cell>
          <cell r="K8" t="str">
            <v>E</v>
          </cell>
          <cell r="L8" t="str">
            <v>F</v>
          </cell>
          <cell r="M8" t="str">
            <v>G</v>
          </cell>
          <cell r="N8" t="str">
            <v>H</v>
          </cell>
          <cell r="O8" t="str">
            <v>J</v>
          </cell>
          <cell r="P8" t="str">
            <v>K</v>
          </cell>
          <cell r="Q8" t="str">
            <v>W</v>
          </cell>
          <cell r="R8" t="str">
            <v>X</v>
          </cell>
          <cell r="S8" t="str">
            <v>Y</v>
          </cell>
        </row>
        <row r="9">
          <cell r="D9" t="str">
            <v>Transport</v>
          </cell>
          <cell r="E9" t="str">
            <v>FJOD</v>
          </cell>
          <cell r="F9">
            <v>26053</v>
          </cell>
          <cell r="G9">
            <v>25767.713489999998</v>
          </cell>
          <cell r="H9">
            <v>572.35304018874308</v>
          </cell>
          <cell r="I9">
            <v>2310.6311923485691</v>
          </cell>
          <cell r="J9">
            <v>1102.9023810887022</v>
          </cell>
          <cell r="K9">
            <v>548.3620595053236</v>
          </cell>
          <cell r="L9">
            <v>702.4624925539207</v>
          </cell>
          <cell r="M9">
            <v>1691.434753719072</v>
          </cell>
          <cell r="N9">
            <v>11175.413349119895</v>
          </cell>
          <cell r="O9">
            <v>4082.049984919443</v>
          </cell>
          <cell r="P9">
            <v>1109.8266966933788</v>
          </cell>
          <cell r="Q9">
            <v>560.33757468200679</v>
          </cell>
          <cell r="R9">
            <v>1911.9399651809458</v>
          </cell>
          <cell r="S9">
            <v>285.28651000000002</v>
          </cell>
          <cell r="T9">
            <v>25767.713490000002</v>
          </cell>
          <cell r="U9">
            <v>26053.000000000004</v>
          </cell>
        </row>
        <row r="10">
          <cell r="E10" t="str">
            <v>FJOE</v>
          </cell>
          <cell r="F10">
            <v>7872</v>
          </cell>
        </row>
        <row r="11">
          <cell r="E11" t="str">
            <v>FJOF</v>
          </cell>
          <cell r="F11">
            <v>2523</v>
          </cell>
          <cell r="G11">
            <v>2495.1340354343788</v>
          </cell>
          <cell r="H11">
            <v>58.716797766700083</v>
          </cell>
          <cell r="I11">
            <v>47.171360003584901</v>
          </cell>
          <cell r="J11">
            <v>88.734935950799567</v>
          </cell>
          <cell r="K11">
            <v>5.6077840563702335</v>
          </cell>
          <cell r="L11">
            <v>0</v>
          </cell>
          <cell r="M11">
            <v>125.35046714239343</v>
          </cell>
          <cell r="N11">
            <v>164.60495553698505</v>
          </cell>
          <cell r="O11">
            <v>950.3544627295671</v>
          </cell>
          <cell r="P11">
            <v>190.66465791658791</v>
          </cell>
          <cell r="Q11">
            <v>289.9554226793785</v>
          </cell>
          <cell r="R11">
            <v>573.97319165201202</v>
          </cell>
          <cell r="S11">
            <v>27.865964565621375</v>
          </cell>
          <cell r="T11">
            <v>2495.1340354343788</v>
          </cell>
          <cell r="U11">
            <v>2523</v>
          </cell>
        </row>
        <row r="12">
          <cell r="E12" t="str">
            <v>FJOG</v>
          </cell>
          <cell r="F12">
            <v>4323</v>
          </cell>
          <cell r="G12">
            <v>4275.25344240302</v>
          </cell>
          <cell r="H12">
            <v>65.964609154981105</v>
          </cell>
          <cell r="I12">
            <v>535.80687247583705</v>
          </cell>
          <cell r="J12">
            <v>166.77844578806543</v>
          </cell>
          <cell r="K12">
            <v>0</v>
          </cell>
          <cell r="L12">
            <v>0</v>
          </cell>
          <cell r="M12">
            <v>194.78228929725552</v>
          </cell>
          <cell r="N12">
            <v>2417.0428486598735</v>
          </cell>
          <cell r="O12">
            <v>390.18688622804854</v>
          </cell>
          <cell r="P12">
            <v>187.3145976948048</v>
          </cell>
          <cell r="Q12">
            <v>67.209224422056209</v>
          </cell>
          <cell r="R12">
            <v>250.16766868209811</v>
          </cell>
          <cell r="S12">
            <v>47.74655759698026</v>
          </cell>
          <cell r="T12">
            <v>4275.25344240302</v>
          </cell>
          <cell r="U12">
            <v>4323</v>
          </cell>
        </row>
        <row r="13">
          <cell r="E13" t="str">
            <v>FJAR</v>
          </cell>
          <cell r="F13">
            <v>1026</v>
          </cell>
          <cell r="G13">
            <v>1014.6680619721254</v>
          </cell>
          <cell r="H13">
            <v>15.65572264469364</v>
          </cell>
          <cell r="I13">
            <v>127.1658226139738</v>
          </cell>
          <cell r="J13">
            <v>39.582393101678257</v>
          </cell>
          <cell r="K13">
            <v>0</v>
          </cell>
          <cell r="L13">
            <v>0</v>
          </cell>
          <cell r="M13">
            <v>46.228690450840652</v>
          </cell>
          <cell r="N13">
            <v>573.64930898103864</v>
          </cell>
          <cell r="O13">
            <v>92.605076398329345</v>
          </cell>
          <cell r="P13">
            <v>44.456344491064009</v>
          </cell>
          <cell r="Q13">
            <v>15.951113637989746</v>
          </cell>
          <cell r="R13">
            <v>59.373589652517381</v>
          </cell>
          <cell r="S13">
            <v>11.331938027874566</v>
          </cell>
          <cell r="T13">
            <v>1014.6680619721253</v>
          </cell>
          <cell r="U13">
            <v>1025.9999999999998</v>
          </cell>
        </row>
        <row r="14">
          <cell r="E14" t="str">
            <v>FJOI</v>
          </cell>
          <cell r="F14">
            <v>15346</v>
          </cell>
        </row>
        <row r="15">
          <cell r="E15" t="str">
            <v>FJOJ</v>
          </cell>
          <cell r="F15">
            <v>6883</v>
          </cell>
          <cell r="G15">
            <v>6806.9788212028652</v>
          </cell>
          <cell r="H15">
            <v>157.12381348466616</v>
          </cell>
          <cell r="I15">
            <v>585.53244404255884</v>
          </cell>
          <cell r="J15">
            <v>261.24765406256432</v>
          </cell>
          <cell r="K15">
            <v>125.41763500238726</v>
          </cell>
          <cell r="L15">
            <v>135.83001906017708</v>
          </cell>
          <cell r="M15">
            <v>460.20861430195345</v>
          </cell>
          <cell r="N15">
            <v>3459.8194703014574</v>
          </cell>
          <cell r="O15">
            <v>1043.9587583706564</v>
          </cell>
          <cell r="P15">
            <v>196.05299712415061</v>
          </cell>
          <cell r="Q15">
            <v>30.486710079114324</v>
          </cell>
          <cell r="R15">
            <v>351.30070537317891</v>
          </cell>
          <cell r="S15">
            <v>76.021178797135121</v>
          </cell>
          <cell r="T15">
            <v>6806.9788212028643</v>
          </cell>
          <cell r="U15">
            <v>6882.9999999999991</v>
          </cell>
        </row>
        <row r="16">
          <cell r="E16" t="str">
            <v>FJOK</v>
          </cell>
          <cell r="F16">
            <v>462</v>
          </cell>
          <cell r="G16">
            <v>456.89731445528457</v>
          </cell>
          <cell r="H16">
            <v>4.4325858865064918</v>
          </cell>
          <cell r="I16">
            <v>45.348763300412571</v>
          </cell>
          <cell r="J16">
            <v>21.480993142300694</v>
          </cell>
          <cell r="K16">
            <v>42.961986284601387</v>
          </cell>
          <cell r="L16">
            <v>51.315705839940541</v>
          </cell>
          <cell r="M16">
            <v>47.565056243665822</v>
          </cell>
          <cell r="N16">
            <v>58.987489105047935</v>
          </cell>
          <cell r="O16">
            <v>79.786545957116857</v>
          </cell>
          <cell r="P16">
            <v>4.7735540316223766</v>
          </cell>
          <cell r="Q16">
            <v>23.867770158111881</v>
          </cell>
          <cell r="R16">
            <v>76.376864505958025</v>
          </cell>
          <cell r="S16">
            <v>5.102685544715448</v>
          </cell>
          <cell r="T16">
            <v>456.89731445528457</v>
          </cell>
          <cell r="U16">
            <v>462</v>
          </cell>
        </row>
        <row r="17">
          <cell r="E17" t="str">
            <v>FJOL</v>
          </cell>
          <cell r="F17">
            <v>8001</v>
          </cell>
          <cell r="G17">
            <v>7912.6307639756096</v>
          </cell>
          <cell r="H17">
            <v>182.64530461874384</v>
          </cell>
          <cell r="I17">
            <v>680.63999488370087</v>
          </cell>
          <cell r="J17">
            <v>303.68189454519495</v>
          </cell>
          <cell r="K17">
            <v>145.78911777627494</v>
          </cell>
          <cell r="L17">
            <v>157.89277676892004</v>
          </cell>
          <cell r="M17">
            <v>534.95991908033261</v>
          </cell>
          <cell r="N17">
            <v>4021.7950867182853</v>
          </cell>
          <cell r="O17">
            <v>1213.5281164788059</v>
          </cell>
          <cell r="P17">
            <v>227.89772337502961</v>
          </cell>
          <cell r="Q17">
            <v>35.438641194681637</v>
          </cell>
          <cell r="R17">
            <v>408.36218853563918</v>
          </cell>
          <cell r="S17">
            <v>88.369236024390261</v>
          </cell>
          <cell r="T17">
            <v>7912.6307639756078</v>
          </cell>
          <cell r="U17">
            <v>8000.9999999999982</v>
          </cell>
        </row>
        <row r="18">
          <cell r="E18" t="str">
            <v>FJOR</v>
          </cell>
          <cell r="F18">
            <v>223</v>
          </cell>
          <cell r="H18">
            <v>0</v>
          </cell>
          <cell r="I18">
            <v>0</v>
          </cell>
          <cell r="J18">
            <v>0</v>
          </cell>
          <cell r="K18">
            <v>0</v>
          </cell>
          <cell r="L18">
            <v>0</v>
          </cell>
          <cell r="M18">
            <v>0</v>
          </cell>
          <cell r="N18">
            <v>223</v>
          </cell>
          <cell r="O18">
            <v>0</v>
          </cell>
          <cell r="P18">
            <v>0</v>
          </cell>
          <cell r="Q18">
            <v>0</v>
          </cell>
          <cell r="R18">
            <v>0</v>
          </cell>
          <cell r="S18">
            <v>0</v>
          </cell>
          <cell r="T18">
            <v>223</v>
          </cell>
          <cell r="U18">
            <v>223</v>
          </cell>
        </row>
        <row r="19">
          <cell r="E19" t="str">
            <v>FJOV</v>
          </cell>
          <cell r="F19">
            <v>939</v>
          </cell>
          <cell r="G19">
            <v>928.62895730197442</v>
          </cell>
          <cell r="H19">
            <v>32.902646720484313</v>
          </cell>
          <cell r="I19">
            <v>120.72889738483381</v>
          </cell>
          <cell r="J19">
            <v>103.89120668083068</v>
          </cell>
          <cell r="K19">
            <v>98.807008711135225</v>
          </cell>
          <cell r="L19">
            <v>122.76970950828911</v>
          </cell>
          <cell r="M19">
            <v>107.86583689408442</v>
          </cell>
          <cell r="N19">
            <v>57.511274461566757</v>
          </cell>
          <cell r="O19">
            <v>95.307907536356524</v>
          </cell>
          <cell r="P19">
            <v>82.563729305225891</v>
          </cell>
          <cell r="Q19">
            <v>40.431856496338845</v>
          </cell>
          <cell r="R19">
            <v>65.848883602828835</v>
          </cell>
          <cell r="S19">
            <v>10.371042698025553</v>
          </cell>
          <cell r="T19">
            <v>928.62895730197442</v>
          </cell>
          <cell r="U19">
            <v>939</v>
          </cell>
        </row>
        <row r="20">
          <cell r="E20" t="str">
            <v>FJPD</v>
          </cell>
          <cell r="F20">
            <v>50</v>
          </cell>
          <cell r="G20">
            <v>49.447761304684477</v>
          </cell>
          <cell r="H20">
            <v>4.3250652838301047</v>
          </cell>
          <cell r="I20">
            <v>1.4847239034043642</v>
          </cell>
          <cell r="J20">
            <v>2.8403413804257402</v>
          </cell>
          <cell r="K20">
            <v>0</v>
          </cell>
          <cell r="L20">
            <v>0</v>
          </cell>
          <cell r="M20">
            <v>33.115798367236472</v>
          </cell>
          <cell r="N20">
            <v>3.2276606595747053</v>
          </cell>
          <cell r="O20">
            <v>0</v>
          </cell>
          <cell r="P20">
            <v>0.32276606595747048</v>
          </cell>
          <cell r="Q20">
            <v>0.12910642638298819</v>
          </cell>
          <cell r="R20">
            <v>4.0022992178726335</v>
          </cell>
          <cell r="S20">
            <v>0.55223869531552472</v>
          </cell>
          <cell r="T20">
            <v>49.447761304684477</v>
          </cell>
          <cell r="U20">
            <v>50</v>
          </cell>
        </row>
        <row r="21">
          <cell r="E21" t="str">
            <v>FJED</v>
          </cell>
          <cell r="F21">
            <v>1623</v>
          </cell>
          <cell r="G21">
            <v>1605.074331950058</v>
          </cell>
          <cell r="H21">
            <v>50.586494628137338</v>
          </cell>
          <cell r="I21">
            <v>166.75231374026268</v>
          </cell>
          <cell r="J21">
            <v>114.66451643684258</v>
          </cell>
          <cell r="K21">
            <v>129.77852767455462</v>
          </cell>
          <cell r="L21">
            <v>234.65428137659396</v>
          </cell>
          <cell r="M21">
            <v>141.35808194130951</v>
          </cell>
          <cell r="N21">
            <v>195.77525469606519</v>
          </cell>
          <cell r="O21">
            <v>216.3222312205628</v>
          </cell>
          <cell r="P21">
            <v>175.78032668893613</v>
          </cell>
          <cell r="Q21">
            <v>56.867729587952638</v>
          </cell>
          <cell r="R21">
            <v>122.53457395884053</v>
          </cell>
          <cell r="S21">
            <v>17.925668049941933</v>
          </cell>
          <cell r="T21">
            <v>1605.0743319500582</v>
          </cell>
          <cell r="U21">
            <v>1623.0000000000002</v>
          </cell>
        </row>
        <row r="22">
          <cell r="D22" t="str">
            <v>Travel</v>
          </cell>
          <cell r="E22" t="str">
            <v>FJPF</v>
          </cell>
          <cell r="F22">
            <v>32827</v>
          </cell>
          <cell r="G22">
            <v>32526.726425005079</v>
          </cell>
          <cell r="H22">
            <v>410.74492907927691</v>
          </cell>
          <cell r="I22">
            <v>1829.1333514687472</v>
          </cell>
          <cell r="J22">
            <v>760.90332503210743</v>
          </cell>
          <cell r="K22">
            <v>673.17047694872645</v>
          </cell>
          <cell r="L22">
            <v>1233.0562006948724</v>
          </cell>
          <cell r="M22">
            <v>1450.8637849492923</v>
          </cell>
          <cell r="N22">
            <v>18005.780193165036</v>
          </cell>
          <cell r="O22">
            <v>3386.4718738938313</v>
          </cell>
          <cell r="P22">
            <v>1595.9738875475041</v>
          </cell>
          <cell r="Q22">
            <v>619.32624986412702</v>
          </cell>
          <cell r="R22">
            <v>2561.3021523615525</v>
          </cell>
          <cell r="S22">
            <v>300.27357499492081</v>
          </cell>
          <cell r="T22">
            <v>32526.726425005076</v>
          </cell>
          <cell r="U22">
            <v>32827</v>
          </cell>
        </row>
        <row r="23">
          <cell r="D23" t="str">
            <v>Insurance and pension services</v>
          </cell>
          <cell r="E23" t="str">
            <v>FJPJ</v>
          </cell>
          <cell r="F23">
            <v>16789</v>
          </cell>
          <cell r="G23">
            <v>16667.52345744937</v>
          </cell>
          <cell r="H23">
            <v>309.22428869983389</v>
          </cell>
          <cell r="I23">
            <v>1618.6637901455088</v>
          </cell>
          <cell r="J23">
            <v>548.91489950824564</v>
          </cell>
          <cell r="K23">
            <v>226.98734273209428</v>
          </cell>
          <cell r="L23">
            <v>1115.547515017671</v>
          </cell>
          <cell r="M23">
            <v>1240.2401200825768</v>
          </cell>
          <cell r="N23">
            <v>3089.067069979259</v>
          </cell>
          <cell r="O23">
            <v>4200.268730128716</v>
          </cell>
          <cell r="P23">
            <v>1370.6157661289933</v>
          </cell>
          <cell r="Q23">
            <v>1218.6779940056697</v>
          </cell>
          <cell r="R23">
            <v>1729.3159410208007</v>
          </cell>
          <cell r="S23">
            <v>121.47654255063007</v>
          </cell>
          <cell r="T23">
            <v>16667.52345744937</v>
          </cell>
          <cell r="U23">
            <v>16789</v>
          </cell>
        </row>
        <row r="24">
          <cell r="D24" t="str">
            <v>Financial</v>
          </cell>
          <cell r="E24" t="str">
            <v>FJPK</v>
          </cell>
          <cell r="F24">
            <v>52034</v>
          </cell>
          <cell r="G24">
            <v>51657.508820353833</v>
          </cell>
          <cell r="H24">
            <v>881.12498017805069</v>
          </cell>
          <cell r="I24">
            <v>3673.666983220362</v>
          </cell>
          <cell r="J24">
            <v>2608.7364516649068</v>
          </cell>
          <cell r="K24">
            <v>1498.5816769696178</v>
          </cell>
          <cell r="L24">
            <v>2245.7186155090794</v>
          </cell>
          <cell r="M24">
            <v>1979.6707537786751</v>
          </cell>
          <cell r="N24">
            <v>28818.223911918743</v>
          </cell>
          <cell r="O24">
            <v>3188.133796285977</v>
          </cell>
          <cell r="P24">
            <v>2325.3590520849821</v>
          </cell>
          <cell r="Q24">
            <v>979.42603768669278</v>
          </cell>
          <cell r="R24">
            <v>3458.8665610567441</v>
          </cell>
          <cell r="S24">
            <v>376.49117964616624</v>
          </cell>
          <cell r="T24">
            <v>51657.508820353833</v>
          </cell>
          <cell r="U24">
            <v>52034</v>
          </cell>
        </row>
        <row r="25">
          <cell r="E25" t="str">
            <v>FNMM</v>
          </cell>
          <cell r="F25">
            <v>5066</v>
          </cell>
          <cell r="G25">
            <v>5057.730130855326</v>
          </cell>
          <cell r="H25">
            <v>6.3835837237360353</v>
          </cell>
          <cell r="I25">
            <v>32.956683918597584</v>
          </cell>
          <cell r="J25">
            <v>51.329129027032138</v>
          </cell>
          <cell r="K25">
            <v>14.771841982403972</v>
          </cell>
          <cell r="L25">
            <v>20.696564731089065</v>
          </cell>
          <cell r="M25">
            <v>159.83561175822283</v>
          </cell>
          <cell r="N25">
            <v>4286.4829684202341</v>
          </cell>
          <cell r="O25">
            <v>157.08285694803845</v>
          </cell>
          <cell r="P25">
            <v>25.182095815532012</v>
          </cell>
          <cell r="Q25">
            <v>5.8408100231561901</v>
          </cell>
          <cell r="R25">
            <v>297.16798450728305</v>
          </cell>
          <cell r="S25">
            <v>8.2698691446741481</v>
          </cell>
          <cell r="T25">
            <v>5057.7301308553251</v>
          </cell>
          <cell r="U25">
            <v>5065.9999999999991</v>
          </cell>
        </row>
        <row r="26">
          <cell r="E26" t="str">
            <v>ZXTF</v>
          </cell>
          <cell r="F26">
            <v>6302</v>
          </cell>
          <cell r="G26">
            <v>6291.7124525563095</v>
          </cell>
          <cell r="H26">
            <v>7.9410471036289962</v>
          </cell>
          <cell r="I26">
            <v>40.997438226411759</v>
          </cell>
          <cell r="J26">
            <v>63.852382773066822</v>
          </cell>
          <cell r="K26">
            <v>18.375868174715716</v>
          </cell>
          <cell r="L26">
            <v>25.746101645346094</v>
          </cell>
          <cell r="M26">
            <v>198.83221975924207</v>
          </cell>
          <cell r="N26">
            <v>5332.2968154331456</v>
          </cell>
          <cell r="O26">
            <v>195.40784928672292</v>
          </cell>
          <cell r="P26">
            <v>31.326010230849338</v>
          </cell>
          <cell r="Q26">
            <v>7.2658477627181819</v>
          </cell>
          <cell r="R26">
            <v>369.6708721604615</v>
          </cell>
          <cell r="S26">
            <v>10.287547443690583</v>
          </cell>
          <cell r="T26">
            <v>6291.7124525563095</v>
          </cell>
          <cell r="U26">
            <v>6302</v>
          </cell>
        </row>
        <row r="27">
          <cell r="E27" t="str">
            <v>APRJ</v>
          </cell>
          <cell r="F27">
            <v>299</v>
          </cell>
          <cell r="H27">
            <v>0</v>
          </cell>
          <cell r="I27">
            <v>0</v>
          </cell>
          <cell r="J27">
            <v>0</v>
          </cell>
          <cell r="K27">
            <v>0</v>
          </cell>
          <cell r="L27">
            <v>0</v>
          </cell>
          <cell r="M27">
            <v>0</v>
          </cell>
          <cell r="N27">
            <v>299</v>
          </cell>
          <cell r="O27">
            <v>0</v>
          </cell>
          <cell r="P27">
            <v>0</v>
          </cell>
          <cell r="Q27">
            <v>0</v>
          </cell>
          <cell r="R27">
            <v>0</v>
          </cell>
          <cell r="S27">
            <v>0</v>
          </cell>
          <cell r="T27">
            <v>299</v>
          </cell>
          <cell r="U27">
            <v>299</v>
          </cell>
        </row>
        <row r="28">
          <cell r="E28" t="str">
            <v>C6FD</v>
          </cell>
          <cell r="F28">
            <v>7103</v>
          </cell>
          <cell r="G28">
            <v>7048.0750234107882</v>
          </cell>
          <cell r="H28">
            <v>175.74697757089692</v>
          </cell>
          <cell r="I28">
            <v>681.76686980720592</v>
          </cell>
          <cell r="J28">
            <v>650.27129064380506</v>
          </cell>
          <cell r="K28">
            <v>352.37479153440029</v>
          </cell>
          <cell r="L28">
            <v>499.62511771674457</v>
          </cell>
          <cell r="M28">
            <v>286.31139290576647</v>
          </cell>
          <cell r="N28">
            <v>2496.2188739107128</v>
          </cell>
          <cell r="O28">
            <v>575.16734315746351</v>
          </cell>
          <cell r="P28">
            <v>567.52517542049782</v>
          </cell>
          <cell r="Q28">
            <v>218.97029439767357</v>
          </cell>
          <cell r="R28">
            <v>544.09689634562153</v>
          </cell>
          <cell r="S28">
            <v>54.924976589211504</v>
          </cell>
          <cell r="T28">
            <v>7048.0750234107891</v>
          </cell>
          <cell r="U28">
            <v>7103.0000000000009</v>
          </cell>
        </row>
        <row r="29">
          <cell r="E29" t="str">
            <v>ZXTE</v>
          </cell>
          <cell r="F29">
            <v>23843</v>
          </cell>
          <cell r="G29">
            <v>23625.809088029986</v>
          </cell>
          <cell r="H29">
            <v>495.33386073068488</v>
          </cell>
          <cell r="I29">
            <v>2091.5279662640219</v>
          </cell>
          <cell r="J29">
            <v>1321.2305209348356</v>
          </cell>
          <cell r="K29">
            <v>797.81956217399249</v>
          </cell>
          <cell r="L29">
            <v>1218.2772599040795</v>
          </cell>
          <cell r="M29">
            <v>956.68140134745806</v>
          </cell>
          <cell r="N29">
            <v>11758.235411700618</v>
          </cell>
          <cell r="O29">
            <v>1620.2658499635563</v>
          </cell>
          <cell r="P29">
            <v>1219.4778243400501</v>
          </cell>
          <cell r="Q29">
            <v>535.68555332045105</v>
          </cell>
          <cell r="R29">
            <v>1611.2738773502365</v>
          </cell>
          <cell r="S29">
            <v>217.19091197001538</v>
          </cell>
          <cell r="T29">
            <v>23625.809088029986</v>
          </cell>
          <cell r="U29">
            <v>23843</v>
          </cell>
        </row>
        <row r="30">
          <cell r="E30" t="str">
            <v>ZSHJ</v>
          </cell>
          <cell r="F30">
            <v>9421</v>
          </cell>
          <cell r="G30">
            <v>9335.1821255014256</v>
          </cell>
          <cell r="H30">
            <v>195.71951104910383</v>
          </cell>
          <cell r="I30">
            <v>826.41802500412496</v>
          </cell>
          <cell r="J30">
            <v>522.05312828616729</v>
          </cell>
          <cell r="K30">
            <v>315.23961310410527</v>
          </cell>
          <cell r="L30">
            <v>481.37357151182039</v>
          </cell>
          <cell r="M30">
            <v>378.01012800798571</v>
          </cell>
          <cell r="N30">
            <v>4645.9898424540334</v>
          </cell>
          <cell r="O30">
            <v>640.20989693019601</v>
          </cell>
          <cell r="P30">
            <v>481.84794627805275</v>
          </cell>
          <cell r="Q30">
            <v>211.66353218269381</v>
          </cell>
          <cell r="R30">
            <v>636.6569306931417</v>
          </cell>
          <cell r="S30">
            <v>85.817874498574625</v>
          </cell>
          <cell r="T30">
            <v>9335.1821255014256</v>
          </cell>
          <cell r="U30">
            <v>9421</v>
          </cell>
        </row>
        <row r="31">
          <cell r="D31" t="str">
            <v>Total</v>
          </cell>
          <cell r="F31">
            <v>127703</v>
          </cell>
          <cell r="G31">
            <v>126619.47219280827</v>
          </cell>
          <cell r="H31">
            <v>2173.4472381459045</v>
          </cell>
          <cell r="I31">
            <v>9432.0953171831879</v>
          </cell>
          <cell r="J31">
            <v>5021.457057293962</v>
          </cell>
          <cell r="K31">
            <v>2947.101556155762</v>
          </cell>
          <cell r="L31">
            <v>5296.7848237755434</v>
          </cell>
          <cell r="M31">
            <v>6362.2094125296162</v>
          </cell>
          <cell r="N31">
            <v>61088.484524182932</v>
          </cell>
          <cell r="O31">
            <v>14856.924385227965</v>
          </cell>
          <cell r="P31">
            <v>6401.7754024548585</v>
          </cell>
          <cell r="Q31">
            <v>3377.7678562384963</v>
          </cell>
          <cell r="R31">
            <v>9661.4246196200438</v>
          </cell>
          <cell r="S31">
            <v>1083.5278071917171</v>
          </cell>
          <cell r="T31">
            <v>126619.47219280827</v>
          </cell>
          <cell r="U31">
            <v>127702.99999999999</v>
          </cell>
        </row>
      </sheetData>
      <sheetData sheetId="49">
        <row r="7">
          <cell r="D7" t="str">
            <v>Abbreviated names for lookup</v>
          </cell>
          <cell r="F7" t="str">
            <v>PINK BOOK figure</v>
          </cell>
          <cell r="G7" t="str">
            <v>Minus adjustment for NI</v>
          </cell>
          <cell r="H7" t="str">
            <v>North East</v>
          </cell>
          <cell r="I7" t="str">
            <v>North West</v>
          </cell>
          <cell r="J7" t="str">
            <v>Yorkshire and the Humber</v>
          </cell>
          <cell r="K7" t="str">
            <v>East Midlands</v>
          </cell>
          <cell r="L7" t="str">
            <v>West Midlands</v>
          </cell>
          <cell r="M7" t="str">
            <v>East</v>
          </cell>
          <cell r="N7" t="str">
            <v>London</v>
          </cell>
          <cell r="O7" t="str">
            <v>South East</v>
          </cell>
          <cell r="P7" t="str">
            <v>South West</v>
          </cell>
          <cell r="Q7" t="str">
            <v>Wales</v>
          </cell>
          <cell r="R7" t="str">
            <v>Scotland</v>
          </cell>
          <cell r="S7" t="str">
            <v>Northern Ireland</v>
          </cell>
          <cell r="T7" t="str">
            <v>All GB Regions</v>
          </cell>
          <cell r="U7" t="str">
            <v>All UK regions</v>
          </cell>
        </row>
        <row r="8">
          <cell r="H8" t="str">
            <v>A</v>
          </cell>
          <cell r="I8" t="str">
            <v>B</v>
          </cell>
          <cell r="J8" t="str">
            <v>D</v>
          </cell>
          <cell r="K8" t="str">
            <v>E</v>
          </cell>
          <cell r="L8" t="str">
            <v>F</v>
          </cell>
          <cell r="M8" t="str">
            <v>G</v>
          </cell>
          <cell r="N8" t="str">
            <v>H</v>
          </cell>
          <cell r="O8" t="str">
            <v>J</v>
          </cell>
          <cell r="P8" t="str">
            <v>K</v>
          </cell>
          <cell r="Q8" t="str">
            <v>W</v>
          </cell>
          <cell r="R8" t="str">
            <v>X</v>
          </cell>
          <cell r="S8" t="str">
            <v>Y</v>
          </cell>
        </row>
        <row r="9">
          <cell r="D9" t="str">
            <v>Transport</v>
          </cell>
          <cell r="E9" t="str">
            <v>FJOD</v>
          </cell>
          <cell r="F9">
            <v>27752</v>
          </cell>
          <cell r="G9">
            <v>27416.711739999999</v>
          </cell>
          <cell r="H9">
            <v>501.53792040187329</v>
          </cell>
          <cell r="I9">
            <v>2639.4647255938762</v>
          </cell>
          <cell r="J9">
            <v>930.08363158794418</v>
          </cell>
          <cell r="K9">
            <v>466.57934771978393</v>
          </cell>
          <cell r="L9">
            <v>903.73298328508668</v>
          </cell>
          <cell r="M9">
            <v>2514.2361397913187</v>
          </cell>
          <cell r="N9">
            <v>10512.274740122188</v>
          </cell>
          <cell r="O9">
            <v>5085.2011610591589</v>
          </cell>
          <cell r="P9">
            <v>1082.7524082088055</v>
          </cell>
          <cell r="Q9">
            <v>577.31532008877207</v>
          </cell>
          <cell r="R9">
            <v>2203.5333621411933</v>
          </cell>
          <cell r="S9">
            <v>335.28826000000004</v>
          </cell>
          <cell r="T9">
            <v>27416.711739999995</v>
          </cell>
          <cell r="U9">
            <v>27751.999999999996</v>
          </cell>
        </row>
        <row r="10">
          <cell r="E10" t="str">
            <v>FJOE</v>
          </cell>
          <cell r="F10">
            <v>7982</v>
          </cell>
        </row>
        <row r="11">
          <cell r="E11" t="str">
            <v>FJOF</v>
          </cell>
          <cell r="F11">
            <v>2973</v>
          </cell>
          <cell r="G11">
            <v>2936.7681013019774</v>
          </cell>
          <cell r="H11">
            <v>14.983510720928455</v>
          </cell>
          <cell r="I11">
            <v>88.934386214543096</v>
          </cell>
          <cell r="J11">
            <v>85.551012825946344</v>
          </cell>
          <cell r="K11">
            <v>0</v>
          </cell>
          <cell r="L11">
            <v>14.500171665414635</v>
          </cell>
          <cell r="M11">
            <v>150.80178532031221</v>
          </cell>
          <cell r="N11">
            <v>64.284094383338214</v>
          </cell>
          <cell r="O11">
            <v>1474.1841193171545</v>
          </cell>
          <cell r="P11">
            <v>160.46856643058862</v>
          </cell>
          <cell r="Q11">
            <v>286.13672086418211</v>
          </cell>
          <cell r="R11">
            <v>596.9237335595692</v>
          </cell>
          <cell r="S11">
            <v>36.23189869802269</v>
          </cell>
          <cell r="T11">
            <v>2936.7681013019774</v>
          </cell>
          <cell r="U11">
            <v>2973</v>
          </cell>
        </row>
        <row r="12">
          <cell r="E12" t="str">
            <v>FJOG</v>
          </cell>
          <cell r="F12">
            <v>3984</v>
          </cell>
          <cell r="G12">
            <v>3935.447062087816</v>
          </cell>
          <cell r="H12">
            <v>11.887455589106764</v>
          </cell>
          <cell r="I12">
            <v>536.3340256967582</v>
          </cell>
          <cell r="J12">
            <v>51.745394917288273</v>
          </cell>
          <cell r="K12">
            <v>0</v>
          </cell>
          <cell r="L12">
            <v>79.016616562886142</v>
          </cell>
          <cell r="M12">
            <v>518.85247335983649</v>
          </cell>
          <cell r="N12">
            <v>1484.533424451392</v>
          </cell>
          <cell r="O12">
            <v>600.66613829663004</v>
          </cell>
          <cell r="P12">
            <v>190.19928942570823</v>
          </cell>
          <cell r="Q12">
            <v>106.28783820848402</v>
          </cell>
          <cell r="R12">
            <v>355.92440557972606</v>
          </cell>
          <cell r="S12">
            <v>48.552937912183786</v>
          </cell>
          <cell r="T12">
            <v>3935.4470620878164</v>
          </cell>
          <cell r="U12">
            <v>3984.0000000000005</v>
          </cell>
        </row>
        <row r="13">
          <cell r="E13" t="str">
            <v>FJAR</v>
          </cell>
          <cell r="F13">
            <v>1025</v>
          </cell>
          <cell r="G13">
            <v>1012.5083430321314</v>
          </cell>
          <cell r="H13">
            <v>3.0583940709925788</v>
          </cell>
          <cell r="I13">
            <v>137.98754426184163</v>
          </cell>
          <cell r="J13">
            <v>13.313009485497108</v>
          </cell>
          <cell r="K13">
            <v>0</v>
          </cell>
          <cell r="L13">
            <v>20.329325295421256</v>
          </cell>
          <cell r="M13">
            <v>133.48990592214668</v>
          </cell>
          <cell r="N13">
            <v>381.93944780689679</v>
          </cell>
          <cell r="O13">
            <v>154.53885335191913</v>
          </cell>
          <cell r="P13">
            <v>48.93430513588126</v>
          </cell>
          <cell r="Q13">
            <v>27.345641105345411</v>
          </cell>
          <cell r="R13">
            <v>91.571916596189567</v>
          </cell>
          <cell r="S13">
            <v>12.491656967868568</v>
          </cell>
          <cell r="T13">
            <v>1012.5083430321313</v>
          </cell>
          <cell r="U13">
            <v>1024.9999999999998</v>
          </cell>
        </row>
        <row r="14">
          <cell r="E14" t="str">
            <v>FJOI</v>
          </cell>
          <cell r="F14">
            <v>16634</v>
          </cell>
        </row>
        <row r="15">
          <cell r="E15" t="str">
            <v>FJOJ</v>
          </cell>
          <cell r="F15">
            <v>7804</v>
          </cell>
          <cell r="G15">
            <v>7708.8927892904912</v>
          </cell>
          <cell r="H15">
            <v>178.30747443413026</v>
          </cell>
          <cell r="I15">
            <v>716.68506312485113</v>
          </cell>
          <cell r="J15">
            <v>243.32740492361637</v>
          </cell>
          <cell r="K15">
            <v>84.075691116034406</v>
          </cell>
          <cell r="L15">
            <v>178.09807047120111</v>
          </cell>
          <cell r="M15">
            <v>590.41447347860264</v>
          </cell>
          <cell r="N15">
            <v>3877.7425855211086</v>
          </cell>
          <cell r="O15">
            <v>1126.8027245214971</v>
          </cell>
          <cell r="P15">
            <v>222.38700863070619</v>
          </cell>
          <cell r="Q15">
            <v>30.363574624719771</v>
          </cell>
          <cell r="R15">
            <v>460.68871844402406</v>
          </cell>
          <cell r="S15">
            <v>95.107210709508593</v>
          </cell>
          <cell r="T15">
            <v>7708.8927892904921</v>
          </cell>
          <cell r="U15">
            <v>7804.0000000000009</v>
          </cell>
        </row>
        <row r="16">
          <cell r="E16" t="str">
            <v>FJOK</v>
          </cell>
          <cell r="F16">
            <v>559</v>
          </cell>
          <cell r="G16">
            <v>552.18747683410879</v>
          </cell>
          <cell r="H16">
            <v>4.6578445958170285</v>
          </cell>
          <cell r="I16">
            <v>36.79697230695453</v>
          </cell>
          <cell r="J16">
            <v>32.372019940928354</v>
          </cell>
          <cell r="K16">
            <v>23.9878996684577</v>
          </cell>
          <cell r="L16">
            <v>81.512280426798014</v>
          </cell>
          <cell r="M16">
            <v>191.9031973476616</v>
          </cell>
          <cell r="N16">
            <v>57.058596298758602</v>
          </cell>
          <cell r="O16">
            <v>91.060861848222913</v>
          </cell>
          <cell r="P16">
            <v>11.411719259751722</v>
          </cell>
          <cell r="Q16">
            <v>3.9591679064444745</v>
          </cell>
          <cell r="R16">
            <v>17.466917234313858</v>
          </cell>
          <cell r="S16">
            <v>6.812523165891248</v>
          </cell>
          <cell r="T16">
            <v>552.18747683410879</v>
          </cell>
          <cell r="U16">
            <v>559</v>
          </cell>
        </row>
        <row r="17">
          <cell r="E17" t="str">
            <v>FJOL</v>
          </cell>
          <cell r="F17">
            <v>8271</v>
          </cell>
          <cell r="G17">
            <v>8170.2014685061067</v>
          </cell>
          <cell r="H17">
            <v>188.97759111285129</v>
          </cell>
          <cell r="I17">
            <v>759.57229076187139</v>
          </cell>
          <cell r="J17">
            <v>257.88838622798966</v>
          </cell>
          <cell r="K17">
            <v>89.106873554679723</v>
          </cell>
          <cell r="L17">
            <v>188.7556561849442</v>
          </cell>
          <cell r="M17">
            <v>625.74552923392139</v>
          </cell>
          <cell r="N17">
            <v>4109.7909949827126</v>
          </cell>
          <cell r="O17">
            <v>1194.2318470678247</v>
          </cell>
          <cell r="P17">
            <v>235.69489343728483</v>
          </cell>
          <cell r="Q17">
            <v>32.180564546521943</v>
          </cell>
          <cell r="R17">
            <v>488.25684139550532</v>
          </cell>
          <cell r="S17">
            <v>100.79853149389359</v>
          </cell>
          <cell r="T17">
            <v>8170.2014685061067</v>
          </cell>
          <cell r="U17">
            <v>8271</v>
          </cell>
        </row>
        <row r="18">
          <cell r="E18" t="str">
            <v>FJOR</v>
          </cell>
          <cell r="F18">
            <v>240</v>
          </cell>
          <cell r="H18">
            <v>0</v>
          </cell>
          <cell r="I18">
            <v>0</v>
          </cell>
          <cell r="J18">
            <v>0</v>
          </cell>
          <cell r="K18">
            <v>0</v>
          </cell>
          <cell r="L18">
            <v>0</v>
          </cell>
          <cell r="M18">
            <v>0</v>
          </cell>
          <cell r="N18">
            <v>240</v>
          </cell>
          <cell r="O18">
            <v>0</v>
          </cell>
          <cell r="P18">
            <v>0</v>
          </cell>
          <cell r="Q18">
            <v>0</v>
          </cell>
          <cell r="R18">
            <v>0</v>
          </cell>
          <cell r="S18">
            <v>0</v>
          </cell>
          <cell r="T18">
            <v>240</v>
          </cell>
          <cell r="U18">
            <v>240</v>
          </cell>
        </row>
        <row r="19">
          <cell r="E19" t="str">
            <v>FJOV</v>
          </cell>
          <cell r="F19">
            <v>1170</v>
          </cell>
          <cell r="G19">
            <v>1155.7412305830183</v>
          </cell>
          <cell r="H19">
            <v>38.891657482900001</v>
          </cell>
          <cell r="I19">
            <v>167.97262933308448</v>
          </cell>
          <cell r="J19">
            <v>112.28580099097411</v>
          </cell>
          <cell r="K19">
            <v>138.01831239708869</v>
          </cell>
          <cell r="L19">
            <v>141.00161006091952</v>
          </cell>
          <cell r="M19">
            <v>134.67936213658797</v>
          </cell>
          <cell r="N19">
            <v>85.967508837403273</v>
          </cell>
          <cell r="O19">
            <v>164.2738423277178</v>
          </cell>
          <cell r="P19">
            <v>69.364808795214216</v>
          </cell>
          <cell r="Q19">
            <v>32.243045999271374</v>
          </cell>
          <cell r="R19">
            <v>71.042652221856812</v>
          </cell>
          <cell r="S19">
            <v>14.258769416981684</v>
          </cell>
          <cell r="T19">
            <v>1155.7412305830183</v>
          </cell>
          <cell r="U19">
            <v>1170</v>
          </cell>
        </row>
        <row r="20">
          <cell r="E20" t="str">
            <v>FJPD</v>
          </cell>
          <cell r="F20">
            <v>35</v>
          </cell>
          <cell r="G20">
            <v>34.573455615731319</v>
          </cell>
          <cell r="H20">
            <v>9.6000403706818904</v>
          </cell>
          <cell r="I20">
            <v>0.68215191542107034</v>
          </cell>
          <cell r="J20">
            <v>13.543211198847592</v>
          </cell>
          <cell r="K20">
            <v>0</v>
          </cell>
          <cell r="L20">
            <v>0</v>
          </cell>
          <cell r="M20">
            <v>9.3504725967473536</v>
          </cell>
          <cell r="N20">
            <v>0.88180613456870061</v>
          </cell>
          <cell r="O20">
            <v>0</v>
          </cell>
          <cell r="P20">
            <v>0</v>
          </cell>
          <cell r="Q20">
            <v>0</v>
          </cell>
          <cell r="R20">
            <v>0.51577339946471168</v>
          </cell>
          <cell r="S20">
            <v>0.4265443842686828</v>
          </cell>
          <cell r="T20">
            <v>34.573455615731319</v>
          </cell>
          <cell r="U20">
            <v>35</v>
          </cell>
        </row>
        <row r="21">
          <cell r="E21" t="str">
            <v>FJED</v>
          </cell>
          <cell r="F21">
            <v>1691</v>
          </cell>
          <cell r="G21">
            <v>1670.3918127486188</v>
          </cell>
          <cell r="H21">
            <v>51.173952024465073</v>
          </cell>
          <cell r="I21">
            <v>194.49966197855065</v>
          </cell>
          <cell r="J21">
            <v>120.05739107685639</v>
          </cell>
          <cell r="K21">
            <v>131.39057098352345</v>
          </cell>
          <cell r="L21">
            <v>200.51925261750168</v>
          </cell>
          <cell r="M21">
            <v>158.9989403955025</v>
          </cell>
          <cell r="N21">
            <v>210.07628170600907</v>
          </cell>
          <cell r="O21">
            <v>279.4427743281928</v>
          </cell>
          <cell r="P21">
            <v>144.29181709367032</v>
          </cell>
          <cell r="Q21">
            <v>58.798766833803029</v>
          </cell>
          <cell r="R21">
            <v>121.14240371054386</v>
          </cell>
          <cell r="S21">
            <v>20.608187251381217</v>
          </cell>
          <cell r="T21">
            <v>1670.3918127486188</v>
          </cell>
          <cell r="U21">
            <v>1691</v>
          </cell>
        </row>
        <row r="22">
          <cell r="D22" t="str">
            <v>Travel</v>
          </cell>
          <cell r="E22" t="str">
            <v>FJPF</v>
          </cell>
          <cell r="F22">
            <v>35481</v>
          </cell>
          <cell r="G22">
            <v>35112.697769002116</v>
          </cell>
          <cell r="H22">
            <v>659.11959595408553</v>
          </cell>
          <cell r="I22">
            <v>1838.7304713799708</v>
          </cell>
          <cell r="J22">
            <v>799.68738411323295</v>
          </cell>
          <cell r="K22">
            <v>792.48465450846663</v>
          </cell>
          <cell r="L22">
            <v>1365.2572676111479</v>
          </cell>
          <cell r="M22">
            <v>1364.0023816984096</v>
          </cell>
          <cell r="N22">
            <v>18959.848101752326</v>
          </cell>
          <cell r="O22">
            <v>3533.9529319669314</v>
          </cell>
          <cell r="P22">
            <v>2135.5283397197277</v>
          </cell>
          <cell r="Q22">
            <v>709.06066654389758</v>
          </cell>
          <cell r="R22">
            <v>2955.0259737539218</v>
          </cell>
          <cell r="S22">
            <v>368.30223099788083</v>
          </cell>
          <cell r="T22">
            <v>35112.697769002116</v>
          </cell>
          <cell r="U22">
            <v>35481</v>
          </cell>
        </row>
        <row r="23">
          <cell r="D23" t="str">
            <v>Insurance and pension services</v>
          </cell>
          <cell r="E23" t="str">
            <v>FJPJ</v>
          </cell>
          <cell r="F23">
            <v>18843</v>
          </cell>
          <cell r="G23">
            <v>18692.390131431828</v>
          </cell>
          <cell r="H23">
            <v>291.2337664241997</v>
          </cell>
          <cell r="I23">
            <v>1710.0928001102573</v>
          </cell>
          <cell r="J23">
            <v>587.35765206074609</v>
          </cell>
          <cell r="K23">
            <v>158.65720111169088</v>
          </cell>
          <cell r="L23">
            <v>1473.5559226537866</v>
          </cell>
          <cell r="M23">
            <v>1367.0599931404597</v>
          </cell>
          <cell r="N23">
            <v>4023.6625341293661</v>
          </cell>
          <cell r="O23">
            <v>4294.0680150194967</v>
          </cell>
          <cell r="P23">
            <v>1383.9037370940982</v>
          </cell>
          <cell r="Q23">
            <v>1445.4830160643894</v>
          </cell>
          <cell r="R23">
            <v>1957.3154936233373</v>
          </cell>
          <cell r="S23">
            <v>150.60986856817158</v>
          </cell>
          <cell r="T23">
            <v>18692.390131431828</v>
          </cell>
          <cell r="U23">
            <v>18843</v>
          </cell>
        </row>
        <row r="24">
          <cell r="D24" t="str">
            <v>Financial</v>
          </cell>
          <cell r="E24" t="str">
            <v>FJPK</v>
          </cell>
          <cell r="F24">
            <v>55999</v>
          </cell>
          <cell r="G24">
            <v>55551.406621559785</v>
          </cell>
          <cell r="H24">
            <v>993.75401760406453</v>
          </cell>
          <cell r="I24">
            <v>3303.331874101822</v>
          </cell>
          <cell r="J24">
            <v>2545.6399374064849</v>
          </cell>
          <cell r="K24">
            <v>1364.3308623242315</v>
          </cell>
          <cell r="L24">
            <v>2433.3758425295873</v>
          </cell>
          <cell r="M24">
            <v>1576.3369422285623</v>
          </cell>
          <cell r="N24">
            <v>32712.706965892787</v>
          </cell>
          <cell r="O24">
            <v>3415.7794125182345</v>
          </cell>
          <cell r="P24">
            <v>2209.2456940337961</v>
          </cell>
          <cell r="Q24">
            <v>1011.8316550182835</v>
          </cell>
          <cell r="R24">
            <v>3985.0734179019273</v>
          </cell>
          <cell r="S24">
            <v>447.59337844021866</v>
          </cell>
          <cell r="T24">
            <v>55551.406621559785</v>
          </cell>
          <cell r="U24">
            <v>55999</v>
          </cell>
        </row>
        <row r="25">
          <cell r="E25" t="str">
            <v>FNMM</v>
          </cell>
          <cell r="F25">
            <v>6251</v>
          </cell>
          <cell r="G25">
            <v>6241.8283988456224</v>
          </cell>
          <cell r="H25">
            <v>14.816671731176559</v>
          </cell>
          <cell r="I25">
            <v>47.889705126494256</v>
          </cell>
          <cell r="J25">
            <v>70.944506372018111</v>
          </cell>
          <cell r="K25">
            <v>16.400967752985999</v>
          </cell>
          <cell r="L25">
            <v>36.323774386156359</v>
          </cell>
          <cell r="M25">
            <v>167.47193205338829</v>
          </cell>
          <cell r="N25">
            <v>5097.2225161459492</v>
          </cell>
          <cell r="O25">
            <v>509.34251811809429</v>
          </cell>
          <cell r="P25">
            <v>34.75751981237547</v>
          </cell>
          <cell r="Q25">
            <v>8.5148665569139261</v>
          </cell>
          <cell r="R25">
            <v>238.1434207900686</v>
          </cell>
          <cell r="S25">
            <v>9.1716011543777842</v>
          </cell>
          <cell r="T25">
            <v>6241.8283988456215</v>
          </cell>
          <cell r="U25">
            <v>6250.9999999999991</v>
          </cell>
        </row>
        <row r="26">
          <cell r="E26" t="str">
            <v>ZXTF</v>
          </cell>
          <cell r="F26">
            <v>6712</v>
          </cell>
          <cell r="G26">
            <v>6702.152009766728</v>
          </cell>
          <cell r="H26">
            <v>15.909374605608233</v>
          </cell>
          <cell r="I26">
            <v>51.421484691894001</v>
          </cell>
          <cell r="J26">
            <v>76.176536037271731</v>
          </cell>
          <cell r="K26">
            <v>17.610509607749485</v>
          </cell>
          <cell r="L26">
            <v>39.002587374801067</v>
          </cell>
          <cell r="M26">
            <v>179.82268564107221</v>
          </cell>
          <cell r="N26">
            <v>5473.1335031789486</v>
          </cell>
          <cell r="O26">
            <v>546.90561215943831</v>
          </cell>
          <cell r="P26">
            <v>37.320824345011061</v>
          </cell>
          <cell r="Q26">
            <v>9.1428226411784159</v>
          </cell>
          <cell r="R26">
            <v>255.70606948375305</v>
          </cell>
          <cell r="S26">
            <v>9.8479902332720659</v>
          </cell>
          <cell r="T26">
            <v>6702.1520097667253</v>
          </cell>
          <cell r="U26">
            <v>6711.9999999999973</v>
          </cell>
        </row>
        <row r="27">
          <cell r="E27" t="str">
            <v>APRJ</v>
          </cell>
          <cell r="F27">
            <v>297</v>
          </cell>
          <cell r="H27">
            <v>0</v>
          </cell>
          <cell r="I27">
            <v>0</v>
          </cell>
          <cell r="J27">
            <v>0</v>
          </cell>
          <cell r="K27">
            <v>0</v>
          </cell>
          <cell r="L27">
            <v>0</v>
          </cell>
          <cell r="M27">
            <v>0</v>
          </cell>
          <cell r="N27">
            <v>297</v>
          </cell>
          <cell r="O27">
            <v>0</v>
          </cell>
          <cell r="P27">
            <v>0</v>
          </cell>
          <cell r="Q27">
            <v>0</v>
          </cell>
          <cell r="R27">
            <v>0</v>
          </cell>
          <cell r="S27">
            <v>0</v>
          </cell>
          <cell r="T27">
            <v>297</v>
          </cell>
          <cell r="U27">
            <v>297</v>
          </cell>
        </row>
        <row r="28">
          <cell r="E28" t="str">
            <v>C6FD</v>
          </cell>
          <cell r="F28">
            <v>8289</v>
          </cell>
          <cell r="G28">
            <v>8175.1661382869488</v>
          </cell>
          <cell r="H28">
            <v>261.40860709975453</v>
          </cell>
          <cell r="I28">
            <v>719.61080927040689</v>
          </cell>
          <cell r="J28">
            <v>675.41068325373578</v>
          </cell>
          <cell r="K28">
            <v>364.63186949437642</v>
          </cell>
          <cell r="L28">
            <v>598.28062940153836</v>
          </cell>
          <cell r="M28">
            <v>323.15483779549407</v>
          </cell>
          <cell r="N28">
            <v>3015.5075460280536</v>
          </cell>
          <cell r="O28">
            <v>603.93565200667445</v>
          </cell>
          <cell r="P28">
            <v>620.63607941590612</v>
          </cell>
          <cell r="Q28">
            <v>260.40252122377092</v>
          </cell>
          <cell r="R28">
            <v>732.18690329723847</v>
          </cell>
          <cell r="S28">
            <v>113.83386171305139</v>
          </cell>
          <cell r="T28">
            <v>8175.1661382869497</v>
          </cell>
          <cell r="U28">
            <v>8289.0000000000018</v>
          </cell>
        </row>
        <row r="29">
          <cell r="E29" t="str">
            <v>ZXTE</v>
          </cell>
          <cell r="F29">
            <v>25274</v>
          </cell>
          <cell r="G29">
            <v>25043.093269287925</v>
          </cell>
          <cell r="H29">
            <v>514.73810769143779</v>
          </cell>
          <cell r="I29">
            <v>1822.6698165770463</v>
          </cell>
          <cell r="J29">
            <v>1264.1462102642724</v>
          </cell>
          <cell r="K29">
            <v>708.46984806869466</v>
          </cell>
          <cell r="L29">
            <v>1291.0420304630443</v>
          </cell>
          <cell r="M29">
            <v>664.59797793415305</v>
          </cell>
          <cell r="N29">
            <v>13814.382064012883</v>
          </cell>
          <cell r="O29">
            <v>1287.9803761548562</v>
          </cell>
          <cell r="P29">
            <v>1112.5924914257987</v>
          </cell>
          <cell r="Q29">
            <v>538.32625517358281</v>
          </cell>
          <cell r="R29">
            <v>2024.1480915221578</v>
          </cell>
          <cell r="S29">
            <v>230.90673071207439</v>
          </cell>
          <cell r="T29">
            <v>25043.093269287929</v>
          </cell>
          <cell r="U29">
            <v>25274.000000000004</v>
          </cell>
        </row>
        <row r="30">
          <cell r="E30" t="str">
            <v>ZSHJ</v>
          </cell>
          <cell r="F30">
            <v>9176</v>
          </cell>
          <cell r="G30">
            <v>9092.1668053725571</v>
          </cell>
          <cell r="H30">
            <v>186.88125647608743</v>
          </cell>
          <cell r="I30">
            <v>661.7400584359807</v>
          </cell>
          <cell r="J30">
            <v>458.96200147918665</v>
          </cell>
          <cell r="K30">
            <v>257.217667400425</v>
          </cell>
          <cell r="L30">
            <v>468.72682090404743</v>
          </cell>
          <cell r="M30">
            <v>241.28950880445467</v>
          </cell>
          <cell r="N30">
            <v>5015.4613365269524</v>
          </cell>
          <cell r="O30">
            <v>467.61525407917071</v>
          </cell>
          <cell r="P30">
            <v>403.93877903470485</v>
          </cell>
          <cell r="Q30">
            <v>195.44518942283753</v>
          </cell>
          <cell r="R30">
            <v>734.88893280870934</v>
          </cell>
          <cell r="S30">
            <v>83.833194627443007</v>
          </cell>
          <cell r="T30">
            <v>9092.1668053725571</v>
          </cell>
          <cell r="U30">
            <v>9176</v>
          </cell>
        </row>
        <row r="31">
          <cell r="D31" t="str">
            <v>Total</v>
          </cell>
          <cell r="F31">
            <v>138075</v>
          </cell>
          <cell r="G31">
            <v>136773.20626199374</v>
          </cell>
          <cell r="H31">
            <v>2445.645300384223</v>
          </cell>
          <cell r="I31">
            <v>9491.619871185927</v>
          </cell>
          <cell r="J31">
            <v>4862.7686051684086</v>
          </cell>
          <cell r="K31">
            <v>2782.0520656641729</v>
          </cell>
          <cell r="L31">
            <v>6175.9220160796085</v>
          </cell>
          <cell r="M31">
            <v>6821.6354568587503</v>
          </cell>
          <cell r="N31">
            <v>66208.492341896665</v>
          </cell>
          <cell r="O31">
            <v>16329.001520563823</v>
          </cell>
          <cell r="P31">
            <v>6811.4301790564277</v>
          </cell>
          <cell r="Q31">
            <v>3743.6906577153422</v>
          </cell>
          <cell r="R31">
            <v>11100.94824742038</v>
          </cell>
          <cell r="S31">
            <v>1301.793738006271</v>
          </cell>
          <cell r="T31">
            <v>136773.20626199371</v>
          </cell>
          <cell r="U31">
            <v>138074.99999999997</v>
          </cell>
        </row>
      </sheetData>
      <sheetData sheetId="50"/>
      <sheetData sheetId="51"/>
      <sheetData sheetId="52"/>
      <sheetData sheetId="53">
        <row r="3">
          <cell r="A3" t="str">
            <v>ITIS2016</v>
          </cell>
          <cell r="C3" t="str">
            <v>North East</v>
          </cell>
          <cell r="D3" t="str">
            <v>North West</v>
          </cell>
          <cell r="E3" t="str">
            <v>Yorkshire and the Humber</v>
          </cell>
          <cell r="F3" t="str">
            <v>East Midlands</v>
          </cell>
          <cell r="G3" t="str">
            <v>West Midlands</v>
          </cell>
          <cell r="H3" t="str">
            <v>East</v>
          </cell>
          <cell r="I3" t="str">
            <v>London</v>
          </cell>
          <cell r="J3" t="str">
            <v>South East</v>
          </cell>
          <cell r="K3" t="str">
            <v>South West</v>
          </cell>
          <cell r="L3" t="str">
            <v>Wales</v>
          </cell>
          <cell r="M3" t="str">
            <v>Scotland</v>
          </cell>
          <cell r="N3" t="str">
            <v>Northern Ireland</v>
          </cell>
          <cell r="O3" t="str">
            <v>All GB regions</v>
          </cell>
          <cell r="P3" t="str">
            <v>All UK regions</v>
          </cell>
        </row>
        <row r="4">
          <cell r="A4" t="str">
            <v>SIC07 SECTION NAMES</v>
          </cell>
          <cell r="C4" t="str">
            <v>A</v>
          </cell>
          <cell r="D4" t="str">
            <v>B</v>
          </cell>
          <cell r="E4" t="str">
            <v>D</v>
          </cell>
          <cell r="F4" t="str">
            <v>E</v>
          </cell>
          <cell r="G4" t="str">
            <v>F</v>
          </cell>
          <cell r="H4" t="str">
            <v>G</v>
          </cell>
          <cell r="I4" t="str">
            <v>H</v>
          </cell>
          <cell r="J4" t="str">
            <v>J</v>
          </cell>
          <cell r="K4" t="str">
            <v>K</v>
          </cell>
          <cell r="L4" t="str">
            <v>W</v>
          </cell>
          <cell r="M4" t="str">
            <v>X</v>
          </cell>
          <cell r="N4" t="str">
            <v>Y</v>
          </cell>
        </row>
        <row r="5">
          <cell r="A5" t="str">
            <v>AGRICULTURE, FORESTRY AND FISHING</v>
          </cell>
          <cell r="B5">
            <v>1</v>
          </cell>
          <cell r="C5">
            <v>1.7973285675048828E-2</v>
          </cell>
          <cell r="D5">
            <v>5.8499086956381801</v>
          </cell>
          <cell r="E5">
            <v>0.36675946267694237</v>
          </cell>
          <cell r="F5">
            <v>0.73206873135268691</v>
          </cell>
          <cell r="G5">
            <v>0.15464378839731216</v>
          </cell>
          <cell r="H5">
            <v>14.392004295244814</v>
          </cell>
          <cell r="I5">
            <v>4.0431194305419922E-2</v>
          </cell>
          <cell r="J5">
            <v>2.3355598655939103</v>
          </cell>
          <cell r="K5">
            <v>0.55000597763061521</v>
          </cell>
          <cell r="L5">
            <v>2.1965604782104492E-2</v>
          </cell>
          <cell r="M5">
            <v>11.277781017661095</v>
          </cell>
          <cell r="N5">
            <v>0.29424036431312561</v>
          </cell>
          <cell r="O5">
            <v>35.739101918958127</v>
          </cell>
          <cell r="P5">
            <v>36.033342283271253</v>
          </cell>
        </row>
        <row r="6">
          <cell r="A6" t="str">
            <v>MINING AND QUARRYING</v>
          </cell>
          <cell r="B6">
            <v>2</v>
          </cell>
          <cell r="C6">
            <v>0.37436251219914995</v>
          </cell>
          <cell r="D6">
            <v>50.782867065024213</v>
          </cell>
          <cell r="E6">
            <v>23.004238579391444</v>
          </cell>
          <cell r="F6">
            <v>11.509637716106896</v>
          </cell>
          <cell r="G6">
            <v>4.6224625167569613</v>
          </cell>
          <cell r="H6">
            <v>5.3598698182310329</v>
          </cell>
          <cell r="I6">
            <v>3.8664297560635021</v>
          </cell>
          <cell r="J6">
            <v>40.902445389286207</v>
          </cell>
          <cell r="K6">
            <v>13.813869969285559</v>
          </cell>
          <cell r="L6">
            <v>0.21039447510975878</v>
          </cell>
          <cell r="M6">
            <v>694.48694586165391</v>
          </cell>
          <cell r="N6">
            <v>8.931133737943135</v>
          </cell>
          <cell r="O6">
            <v>848.93352365910857</v>
          </cell>
          <cell r="P6">
            <v>857.8646573970517</v>
          </cell>
        </row>
        <row r="7">
          <cell r="A7" t="str">
            <v>MANUFACTURING</v>
          </cell>
          <cell r="B7">
            <v>3</v>
          </cell>
          <cell r="C7">
            <v>827.61874138049359</v>
          </cell>
          <cell r="D7">
            <v>4482.8384409621822</v>
          </cell>
          <cell r="E7">
            <v>861.08678385279677</v>
          </cell>
          <cell r="F7">
            <v>1045.9188458381966</v>
          </cell>
          <cell r="G7">
            <v>605.08298674389175</v>
          </cell>
          <cell r="H7">
            <v>1054.8181393927096</v>
          </cell>
          <cell r="I7">
            <v>699.94588826331335</v>
          </cell>
          <cell r="J7">
            <v>2817.1656295249081</v>
          </cell>
          <cell r="K7">
            <v>1616.281726989936</v>
          </cell>
          <cell r="L7">
            <v>1170.7206835125912</v>
          </cell>
          <cell r="M7">
            <v>1643.0080176503225</v>
          </cell>
          <cell r="N7">
            <v>226.71952861867473</v>
          </cell>
          <cell r="O7">
            <v>16824.485884111342</v>
          </cell>
          <cell r="P7">
            <v>17051.205412730018</v>
          </cell>
        </row>
        <row r="8">
          <cell r="A8" t="str">
            <v>ELECTRICITY, GAS, STEAM AND AIR CONDITIONING SUPPLY</v>
          </cell>
          <cell r="B8">
            <v>4</v>
          </cell>
          <cell r="C8">
            <v>4.2738149113117254</v>
          </cell>
          <cell r="D8">
            <v>53.486733022097035</v>
          </cell>
          <cell r="E8">
            <v>8.7506126871882</v>
          </cell>
          <cell r="F8">
            <v>35.783823900206251</v>
          </cell>
          <cell r="G8">
            <v>15.222738506280118</v>
          </cell>
          <cell r="H8">
            <v>10.559028755272738</v>
          </cell>
          <cell r="I8">
            <v>42.919991917502365</v>
          </cell>
          <cell r="J8">
            <v>35.244014473793094</v>
          </cell>
          <cell r="K8">
            <v>2.9700285100310575</v>
          </cell>
          <cell r="L8">
            <v>8.8388474277395286</v>
          </cell>
          <cell r="M8">
            <v>84.584220700058381</v>
          </cell>
          <cell r="N8">
            <v>3.3899908030629158</v>
          </cell>
          <cell r="O8">
            <v>302.63385481148049</v>
          </cell>
          <cell r="P8">
            <v>306.0238456145434</v>
          </cell>
        </row>
        <row r="9">
          <cell r="A9" t="str">
            <v>WATER SUPPLY; SEWERAGE, WASTE MANAGEMENT AND REMEDIATION ACTIVITIES</v>
          </cell>
          <cell r="B9">
            <v>5</v>
          </cell>
          <cell r="C9">
            <v>2.1896763812899591</v>
          </cell>
          <cell r="D9">
            <v>6.916893475554069</v>
          </cell>
          <cell r="E9">
            <v>5.9290898189036527</v>
          </cell>
          <cell r="F9">
            <v>7.6572868447382936</v>
          </cell>
          <cell r="G9">
            <v>14.135239473944006</v>
          </cell>
          <cell r="H9">
            <v>4.080875595757214</v>
          </cell>
          <cell r="I9">
            <v>3.7639228381216525</v>
          </cell>
          <cell r="J9">
            <v>6.5100846787672486</v>
          </cell>
          <cell r="K9">
            <v>6.7355064510511582</v>
          </cell>
          <cell r="L9">
            <v>19.100550791770221</v>
          </cell>
          <cell r="M9">
            <v>20.725232524421823</v>
          </cell>
          <cell r="N9">
            <v>2.0457771749012172</v>
          </cell>
          <cell r="O9">
            <v>97.744358874319303</v>
          </cell>
          <cell r="P9">
            <v>99.790136049220521</v>
          </cell>
        </row>
        <row r="10">
          <cell r="A10" t="str">
            <v>CONSTRUCTION</v>
          </cell>
          <cell r="B10">
            <v>6</v>
          </cell>
          <cell r="C10">
            <v>16.571993283182383</v>
          </cell>
          <cell r="D10">
            <v>59.077039865497269</v>
          </cell>
          <cell r="E10">
            <v>31.928142982413526</v>
          </cell>
          <cell r="F10">
            <v>40.713178061417715</v>
          </cell>
          <cell r="G10">
            <v>34.920290923226332</v>
          </cell>
          <cell r="H10">
            <v>134.3710036670831</v>
          </cell>
          <cell r="I10">
            <v>471.62859925846931</v>
          </cell>
          <cell r="J10">
            <v>82.482134516549294</v>
          </cell>
          <cell r="K10">
            <v>74.542432891048961</v>
          </cell>
          <cell r="L10">
            <v>13.427501487086527</v>
          </cell>
          <cell r="M10">
            <v>114.35257794418092</v>
          </cell>
          <cell r="N10">
            <v>275.27634702323377</v>
          </cell>
          <cell r="O10">
            <v>1074.0148948801555</v>
          </cell>
          <cell r="P10">
            <v>1349.2912419033892</v>
          </cell>
        </row>
        <row r="11">
          <cell r="A11" t="str">
            <v>WHOLESALE AND MOTOR TRADES</v>
          </cell>
          <cell r="B11">
            <v>7</v>
          </cell>
          <cell r="C11">
            <v>47.150796905048189</v>
          </cell>
          <cell r="D11">
            <v>237.36144625894912</v>
          </cell>
          <cell r="E11">
            <v>154.33742852272863</v>
          </cell>
          <cell r="F11">
            <v>329.34223163849629</v>
          </cell>
          <cell r="G11">
            <v>269.44872468275253</v>
          </cell>
          <cell r="H11">
            <v>296.19073223890899</v>
          </cell>
          <cell r="I11">
            <v>4636.8871484619613</v>
          </cell>
          <cell r="J11">
            <v>2108.7534679213336</v>
          </cell>
          <cell r="K11">
            <v>355.56060741293317</v>
          </cell>
          <cell r="L11">
            <v>27.413404648194554</v>
          </cell>
          <cell r="M11">
            <v>335.83750215301069</v>
          </cell>
          <cell r="N11">
            <v>253.22205844964034</v>
          </cell>
          <cell r="O11">
            <v>8798.2834908443165</v>
          </cell>
          <cell r="P11">
            <v>9051.5055492939573</v>
          </cell>
        </row>
        <row r="12">
          <cell r="A12" t="str">
            <v>RETAIL (EXCLUDING MOTOR TRADES)</v>
          </cell>
          <cell r="B12">
            <v>8</v>
          </cell>
          <cell r="C12">
            <v>19.654348184590287</v>
          </cell>
          <cell r="D12">
            <v>100.95397983926209</v>
          </cell>
          <cell r="E12">
            <v>39.276211958355269</v>
          </cell>
          <cell r="F12">
            <v>39.848888550907837</v>
          </cell>
          <cell r="G12">
            <v>50.07653898984892</v>
          </cell>
          <cell r="H12">
            <v>50.50758552432805</v>
          </cell>
          <cell r="I12">
            <v>534.21441694593238</v>
          </cell>
          <cell r="J12">
            <v>142.57512970684283</v>
          </cell>
          <cell r="K12">
            <v>43.287583822783084</v>
          </cell>
          <cell r="L12">
            <v>18.60725401034113</v>
          </cell>
          <cell r="M12">
            <v>45.221038401274939</v>
          </cell>
          <cell r="N12">
            <v>33.092553099808285</v>
          </cell>
          <cell r="O12">
            <v>1084.2229759344668</v>
          </cell>
          <cell r="P12">
            <v>1117.3155290342752</v>
          </cell>
        </row>
        <row r="13">
          <cell r="A13" t="str">
            <v>INFORMATION AND COMMUNICATION</v>
          </cell>
          <cell r="B13">
            <v>11</v>
          </cell>
          <cell r="C13">
            <v>299.05564431013539</v>
          </cell>
          <cell r="D13">
            <v>985.03467312308032</v>
          </cell>
          <cell r="E13">
            <v>608.49071509295698</v>
          </cell>
          <cell r="F13">
            <v>687.28195539424564</v>
          </cell>
          <cell r="G13">
            <v>957.78776268791034</v>
          </cell>
          <cell r="H13">
            <v>1596.0148740504346</v>
          </cell>
          <cell r="I13">
            <v>19704.202539907361</v>
          </cell>
          <cell r="J13">
            <v>7459.2731476417484</v>
          </cell>
          <cell r="K13">
            <v>1207.8224810643649</v>
          </cell>
          <cell r="L13">
            <v>271.22380236563833</v>
          </cell>
          <cell r="M13">
            <v>899.69244050782913</v>
          </cell>
          <cell r="N13">
            <v>401.1108799897209</v>
          </cell>
          <cell r="O13">
            <v>34675.880036145711</v>
          </cell>
          <cell r="P13">
            <v>35076.99091613543</v>
          </cell>
        </row>
        <row r="14">
          <cell r="A14" t="str">
            <v>REAL ESTATE ACTIVITIES</v>
          </cell>
          <cell r="B14">
            <v>13</v>
          </cell>
          <cell r="C14">
            <v>14.378509915918112</v>
          </cell>
          <cell r="D14">
            <v>42.887414773196447</v>
          </cell>
          <cell r="E14">
            <v>18.644095302514732</v>
          </cell>
          <cell r="F14">
            <v>86.9819627033621</v>
          </cell>
          <cell r="G14">
            <v>35.15225239434838</v>
          </cell>
          <cell r="H14">
            <v>46.619421106491238</v>
          </cell>
          <cell r="I14">
            <v>520.68545781943203</v>
          </cell>
          <cell r="J14">
            <v>118.57114925065636</v>
          </cell>
          <cell r="K14">
            <v>48.73182591926679</v>
          </cell>
          <cell r="L14">
            <v>13.752355742141605</v>
          </cell>
          <cell r="M14">
            <v>28.460814444653689</v>
          </cell>
          <cell r="N14">
            <v>1.1552462405264377</v>
          </cell>
          <cell r="O14">
            <v>974.86525937198155</v>
          </cell>
          <cell r="P14">
            <v>976.02050561250803</v>
          </cell>
        </row>
        <row r="15">
          <cell r="A15" t="str">
            <v>PROFESSIONAL, SCIENTIFIC AND TECHNICAL ACTIVITIES</v>
          </cell>
          <cell r="B15">
            <v>14</v>
          </cell>
          <cell r="C15">
            <v>454.37564742693161</v>
          </cell>
          <cell r="D15">
            <v>1868.7209600463582</v>
          </cell>
          <cell r="E15">
            <v>738.08909709128409</v>
          </cell>
          <cell r="F15">
            <v>540.33233866065336</v>
          </cell>
          <cell r="G15">
            <v>853.16808321293695</v>
          </cell>
          <cell r="H15">
            <v>2787.7743372117452</v>
          </cell>
          <cell r="I15">
            <v>19270.851578530601</v>
          </cell>
          <cell r="J15">
            <v>8097.2779041138865</v>
          </cell>
          <cell r="K15">
            <v>983.2643823768567</v>
          </cell>
          <cell r="L15">
            <v>243.59572208894835</v>
          </cell>
          <cell r="M15">
            <v>3033.0791744410021</v>
          </cell>
          <cell r="N15">
            <v>434.47301141444314</v>
          </cell>
          <cell r="O15">
            <v>38870.529225201208</v>
          </cell>
          <cell r="P15">
            <v>39305.002236615648</v>
          </cell>
        </row>
        <row r="16">
          <cell r="A16" t="str">
            <v>ADMINISTRATIVE AND SUPPORT SERVICE ACTIVITIES</v>
          </cell>
          <cell r="B16">
            <v>15</v>
          </cell>
          <cell r="C16">
            <v>63.120868487133265</v>
          </cell>
          <cell r="D16">
            <v>335.93996928840954</v>
          </cell>
          <cell r="E16">
            <v>146.326032144202</v>
          </cell>
          <cell r="F16">
            <v>283.17959104628886</v>
          </cell>
          <cell r="G16">
            <v>102.42748466310694</v>
          </cell>
          <cell r="H16">
            <v>729.71881108072898</v>
          </cell>
          <cell r="I16">
            <v>3553.7438854628977</v>
          </cell>
          <cell r="J16">
            <v>1498.5084707953738</v>
          </cell>
          <cell r="K16">
            <v>127.41681297589719</v>
          </cell>
          <cell r="L16">
            <v>62.387657229870264</v>
          </cell>
          <cell r="M16">
            <v>289.51413388876978</v>
          </cell>
          <cell r="N16">
            <v>879.24673031744919</v>
          </cell>
          <cell r="O16">
            <v>7192.2837170626781</v>
          </cell>
          <cell r="P16">
            <v>8071.530447380127</v>
          </cell>
        </row>
        <row r="17">
          <cell r="A17" t="str">
            <v>PUBLIC ADMINISTRATION AND DEFENCE; COMPULSORY SOCIAL SECURITY</v>
          </cell>
          <cell r="B17">
            <v>16</v>
          </cell>
          <cell r="C17">
            <v>6.8181357383728025E-3</v>
          </cell>
          <cell r="D17">
            <v>0.67271176096238194</v>
          </cell>
          <cell r="E17">
            <v>6.8582769002765415E-2</v>
          </cell>
          <cell r="F17">
            <v>3.2493763703294096</v>
          </cell>
          <cell r="G17">
            <v>0.32156706910766664</v>
          </cell>
          <cell r="H17">
            <v>0.5721332769244909</v>
          </cell>
          <cell r="I17">
            <v>1.6245234860479831</v>
          </cell>
          <cell r="J17">
            <v>2.6060506868474187</v>
          </cell>
          <cell r="K17">
            <v>2.3205039544701576</v>
          </cell>
          <cell r="L17">
            <v>1.7805322743952275E-3</v>
          </cell>
          <cell r="M17">
            <v>2.5724575996398925E-2</v>
          </cell>
          <cell r="N17">
            <v>0</v>
          </cell>
          <cell r="O17">
            <v>11.469772617701441</v>
          </cell>
          <cell r="P17">
            <v>11.469772617701441</v>
          </cell>
        </row>
        <row r="18">
          <cell r="A18" t="str">
            <v>EDUCATION</v>
          </cell>
          <cell r="B18">
            <v>17</v>
          </cell>
          <cell r="C18">
            <v>0.58837560081481932</v>
          </cell>
          <cell r="D18">
            <v>7.8158792438330131</v>
          </cell>
          <cell r="E18">
            <v>5.1700598209546875</v>
          </cell>
          <cell r="F18">
            <v>4.664363058967516</v>
          </cell>
          <cell r="G18">
            <v>8.0688430363412618</v>
          </cell>
          <cell r="H18">
            <v>6.9092230042973535</v>
          </cell>
          <cell r="I18">
            <v>66.566245397114074</v>
          </cell>
          <cell r="J18">
            <v>23.891131350398062</v>
          </cell>
          <cell r="K18">
            <v>1.1328517071157693</v>
          </cell>
          <cell r="L18">
            <v>0.64981784343719484</v>
          </cell>
          <cell r="M18">
            <v>2.7370851793222246</v>
          </cell>
          <cell r="N18">
            <v>0.10821196269989014</v>
          </cell>
          <cell r="O18">
            <v>128.19387524259596</v>
          </cell>
          <cell r="P18">
            <v>128.30208720529586</v>
          </cell>
        </row>
        <row r="19">
          <cell r="A19" t="str">
            <v>HUMAN HEALTH AND SOCIAL WORK ACTIVITIES</v>
          </cell>
          <cell r="B19">
            <v>18</v>
          </cell>
          <cell r="C19">
            <v>0.51576274357628427</v>
          </cell>
          <cell r="D19">
            <v>1.261799398514704</v>
          </cell>
          <cell r="E19">
            <v>0.12451696782580984</v>
          </cell>
          <cell r="F19">
            <v>1.0012989076078957</v>
          </cell>
          <cell r="G19">
            <v>1.1326110419184769</v>
          </cell>
          <cell r="H19">
            <v>7.7843763700020023</v>
          </cell>
          <cell r="I19">
            <v>1.0952781610051825</v>
          </cell>
          <cell r="J19">
            <v>12.256864221765536</v>
          </cell>
          <cell r="K19">
            <v>0.95022129070210937</v>
          </cell>
          <cell r="L19">
            <v>8.2167530901231661E-2</v>
          </cell>
          <cell r="M19">
            <v>1.6349448693664455</v>
          </cell>
          <cell r="N19">
            <v>3.6681492714400521E-2</v>
          </cell>
          <cell r="O19">
            <v>27.839841503185678</v>
          </cell>
          <cell r="P19">
            <v>27.876522995900078</v>
          </cell>
        </row>
        <row r="20">
          <cell r="A20" t="str">
            <v>ARTS, ENTERTAINMENT AND RECREATION</v>
          </cell>
          <cell r="B20">
            <v>19</v>
          </cell>
          <cell r="C20">
            <v>18.522514841079712</v>
          </cell>
          <cell r="D20">
            <v>534.92504384582492</v>
          </cell>
          <cell r="E20">
            <v>4.003428682237864</v>
          </cell>
          <cell r="F20">
            <v>24.909005781598388</v>
          </cell>
          <cell r="G20">
            <v>1.8490084261894226</v>
          </cell>
          <cell r="H20">
            <v>17.662801899433138</v>
          </cell>
          <cell r="I20">
            <v>819.00899902862307</v>
          </cell>
          <cell r="J20">
            <v>197.83983235147596</v>
          </cell>
          <cell r="K20">
            <v>9.3420812515914449</v>
          </cell>
          <cell r="L20">
            <v>1.6367964746952057</v>
          </cell>
          <cell r="M20">
            <v>48.274302898451687</v>
          </cell>
          <cell r="N20">
            <v>0.1156801769733429</v>
          </cell>
          <cell r="O20">
            <v>1677.973815481201</v>
          </cell>
          <cell r="P20">
            <v>1678.0894956581744</v>
          </cell>
        </row>
        <row r="21">
          <cell r="A21" t="str">
            <v>OTHER SERVICE ACTIVITIES</v>
          </cell>
          <cell r="B21">
            <v>20</v>
          </cell>
          <cell r="C21">
            <v>15.081073981372175</v>
          </cell>
          <cell r="D21">
            <v>42.889131432355612</v>
          </cell>
          <cell r="E21">
            <v>272.26054619512638</v>
          </cell>
          <cell r="F21">
            <v>29.067789072783139</v>
          </cell>
          <cell r="G21">
            <v>39.234222134714948</v>
          </cell>
          <cell r="H21">
            <v>123.04505611788295</v>
          </cell>
          <cell r="I21">
            <v>766.25771062250806</v>
          </cell>
          <cell r="J21">
            <v>291.12124732189437</v>
          </cell>
          <cell r="K21">
            <v>40.258466253525576</v>
          </cell>
          <cell r="L21">
            <v>8.946406657534185</v>
          </cell>
          <cell r="M21">
            <v>140.35485532327601</v>
          </cell>
          <cell r="N21">
            <v>2.0096568674147131</v>
          </cell>
          <cell r="O21">
            <v>1768.5165051129734</v>
          </cell>
          <cell r="P21">
            <v>1770.526161980388</v>
          </cell>
        </row>
        <row r="22">
          <cell r="A22" t="str">
            <v>Total</v>
          </cell>
          <cell r="C22">
            <v>1783.49692228649</v>
          </cell>
          <cell r="D22">
            <v>8817.4148920967418</v>
          </cell>
          <cell r="E22">
            <v>2917.8563419305601</v>
          </cell>
          <cell r="F22">
            <v>3172.1736422772592</v>
          </cell>
          <cell r="G22">
            <v>2992.8054602916723</v>
          </cell>
          <cell r="H22">
            <v>6886.3802734054752</v>
          </cell>
          <cell r="I22">
            <v>51097.30304705126</v>
          </cell>
          <cell r="J22">
            <v>22937.314263811124</v>
          </cell>
          <cell r="K22">
            <v>4534.9813888184908</v>
          </cell>
          <cell r="L22">
            <v>1860.6171084230557</v>
          </cell>
          <cell r="M22">
            <v>7393.2667923812523</v>
          </cell>
          <cell r="N22">
            <v>2521.2277277335193</v>
          </cell>
          <cell r="O22">
            <v>114393.61013277338</v>
          </cell>
          <cell r="P22">
            <v>116914.8378605069</v>
          </cell>
        </row>
      </sheetData>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row r="7">
          <cell r="D7" t="str">
            <v>Abbreviated names for lookup</v>
          </cell>
        </row>
      </sheetData>
      <sheetData sheetId="118">
        <row r="7">
          <cell r="D7" t="str">
            <v>Abbreviated names for lookup</v>
          </cell>
        </row>
      </sheetData>
      <sheetData sheetId="119"/>
      <sheetData sheetId="120"/>
      <sheetData sheetId="121"/>
      <sheetData sheetId="122">
        <row r="3">
          <cell r="A3" t="str">
            <v>ITIS2016</v>
          </cell>
        </row>
      </sheetData>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s>
    <sheetDataSet>
      <sheetData sheetId="0" refreshError="1"/>
      <sheetData sheetId="1">
        <row r="1">
          <cell r="B1" t="str">
            <v>Prog or CI</v>
          </cell>
        </row>
        <row r="2">
          <cell r="B2" t="str">
            <v>Go to confirm</v>
          </cell>
        </row>
        <row r="3">
          <cell r="B3" t="str">
            <v>Obj 1 94-99</v>
          </cell>
        </row>
        <row r="4">
          <cell r="B4" t="str">
            <v>Obj 2 94-99</v>
          </cell>
        </row>
        <row r="5">
          <cell r="B5" t="str">
            <v>Obj 2 00-06</v>
          </cell>
        </row>
        <row r="6">
          <cell r="B6" t="str">
            <v>Obj 2 94-99? Or 00-06?</v>
          </cell>
        </row>
        <row r="7">
          <cell r="B7" t="str">
            <v>Obj 5B</v>
          </cell>
        </row>
        <row r="8">
          <cell r="B8" t="str">
            <v>Urban II 00-06</v>
          </cell>
        </row>
        <row r="9">
          <cell r="B9" t="str">
            <v>Urban II 94-99</v>
          </cell>
        </row>
        <row r="10">
          <cell r="B10" t="str">
            <v>Interreg II 94-99</v>
          </cell>
        </row>
        <row r="11">
          <cell r="B11" t="str">
            <v>Interreg IIIA</v>
          </cell>
        </row>
        <row r="12">
          <cell r="B12" t="str">
            <v>Retex</v>
          </cell>
        </row>
        <row r="13">
          <cell r="B13" t="str">
            <v>Konver 94-99</v>
          </cell>
        </row>
        <row r="14">
          <cell r="B14" t="str">
            <v>Konver II 94-99</v>
          </cell>
        </row>
        <row r="15">
          <cell r="B15" t="str">
            <v>Rechar II 94-99</v>
          </cell>
        </row>
        <row r="16">
          <cell r="B16" t="str">
            <v>Pescar 94-99</v>
          </cell>
        </row>
        <row r="17">
          <cell r="B17" t="str">
            <v>SME</v>
          </cell>
        </row>
        <row r="18">
          <cell r="B18" t="str">
            <v>ELLV 94-99</v>
          </cell>
        </row>
      </sheetData>
      <sheetData sheetId="2"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unding Profile"/>
      <sheetName val="Costs Profile"/>
      <sheetName val="Priority"/>
      <sheetName val="Ref_LEP"/>
      <sheetName val="Cost Categories"/>
      <sheetName val="Calls"/>
      <sheetName val="Progress"/>
      <sheetName val="Calls v2"/>
      <sheetName val="AmendmentsDeletions Required"/>
      <sheetName val="Change Requests needed"/>
      <sheetName val="Future Actions"/>
      <sheetName val="CoI Look ups"/>
      <sheetName val="Sheet1"/>
      <sheetName val="Sheet2"/>
      <sheetName val="Sheet3"/>
    </sheetNames>
    <sheetDataSet>
      <sheetData sheetId="0" refreshError="1"/>
      <sheetData sheetId="1" refreshError="1"/>
      <sheetData sheetId="2" refreshError="1"/>
      <sheetData sheetId="3" refreshError="1">
        <row r="2">
          <cell r="B2" t="str">
            <v>Black Country</v>
          </cell>
        </row>
        <row r="3">
          <cell r="B3" t="str">
            <v>Buckinghamshire Thames Valley</v>
          </cell>
        </row>
        <row r="4">
          <cell r="B4" t="str">
            <v>Cheshire and Warrington</v>
          </cell>
        </row>
        <row r="5">
          <cell r="B5" t="str">
            <v>Coast to Capital</v>
          </cell>
        </row>
        <row r="6">
          <cell r="B6" t="str">
            <v>Cornwall and the Isles of Scilly</v>
          </cell>
        </row>
        <row r="7">
          <cell r="B7" t="str">
            <v>Coventry and Warwickshire</v>
          </cell>
        </row>
        <row r="8">
          <cell r="B8" t="str">
            <v>Cumbria</v>
          </cell>
        </row>
        <row r="9">
          <cell r="B9" t="str">
            <v>Derby, Derbyshire, Nottingham and Nottinghamshire</v>
          </cell>
        </row>
        <row r="10">
          <cell r="B10" t="str">
            <v>Dorset</v>
          </cell>
        </row>
        <row r="11">
          <cell r="B11" t="str">
            <v>Enterprise M3</v>
          </cell>
        </row>
        <row r="12">
          <cell r="B12" t="str">
            <v>Gloucestershire</v>
          </cell>
        </row>
        <row r="13">
          <cell r="B13" t="str">
            <v>Greater Birmingham and Solihull</v>
          </cell>
        </row>
        <row r="14">
          <cell r="B14" t="str">
            <v>Greater Cambridge &amp; Greater Peterborough</v>
          </cell>
        </row>
        <row r="15">
          <cell r="B15" t="str">
            <v>Greater Lincolnshire</v>
          </cell>
        </row>
        <row r="16">
          <cell r="B16" t="str">
            <v>Greater Manchester</v>
          </cell>
        </row>
        <row r="17">
          <cell r="B17" t="str">
            <v>Heart of the South West</v>
          </cell>
        </row>
        <row r="18">
          <cell r="B18" t="str">
            <v>Hertfordshire</v>
          </cell>
        </row>
        <row r="19">
          <cell r="B19" t="str">
            <v>Humber</v>
          </cell>
        </row>
        <row r="20">
          <cell r="B20" t="str">
            <v>Lancashire</v>
          </cell>
        </row>
        <row r="21">
          <cell r="B21" t="str">
            <v>Leeds City Region</v>
          </cell>
        </row>
        <row r="22">
          <cell r="B22" t="str">
            <v>Leicester and Leicestershire</v>
          </cell>
        </row>
        <row r="23">
          <cell r="B23" t="str">
            <v>Liverpool City Region</v>
          </cell>
        </row>
        <row r="24">
          <cell r="B24" t="str">
            <v>London</v>
          </cell>
        </row>
        <row r="25">
          <cell r="B25" t="str">
            <v>New Anglia</v>
          </cell>
        </row>
        <row r="26">
          <cell r="B26" t="str">
            <v>North Eastern</v>
          </cell>
        </row>
        <row r="27">
          <cell r="B27" t="str">
            <v>Northamptonshire</v>
          </cell>
        </row>
        <row r="28">
          <cell r="B28" t="str">
            <v>Oxfordshire</v>
          </cell>
        </row>
        <row r="29">
          <cell r="B29" t="str">
            <v>Sheffield City Region</v>
          </cell>
        </row>
        <row r="30">
          <cell r="B30" t="str">
            <v>Solent</v>
          </cell>
        </row>
        <row r="31">
          <cell r="B31" t="str">
            <v>South East</v>
          </cell>
        </row>
        <row r="32">
          <cell r="B32" t="str">
            <v>South East Midlands</v>
          </cell>
        </row>
        <row r="33">
          <cell r="B33" t="str">
            <v>Stoke-on-Trent and Staffordshire</v>
          </cell>
        </row>
        <row r="34">
          <cell r="B34" t="str">
            <v>Swindon and Wiltshire</v>
          </cell>
        </row>
        <row r="35">
          <cell r="B35" t="str">
            <v>Tees Valley</v>
          </cell>
        </row>
        <row r="36">
          <cell r="B36" t="str">
            <v>Thames Valley Berkshire</v>
          </cell>
        </row>
        <row r="37">
          <cell r="B37" t="str">
            <v>The Marches</v>
          </cell>
        </row>
        <row r="38">
          <cell r="B38" t="str">
            <v>West of England</v>
          </cell>
        </row>
        <row r="39">
          <cell r="B39" t="str">
            <v>Worcestershire</v>
          </cell>
        </row>
        <row r="40">
          <cell r="B40" t="str">
            <v>York and North Yorkshire</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INDEX"/>
      <sheetName val="CHECK"/>
      <sheetName val="LOG"/>
      <sheetName val="Control-Dash(RAG)"/>
      <sheetName val="Template PA"/>
      <sheetName val="Input-Calls"/>
      <sheetName val="Input-PA-Allocations"/>
      <sheetName val="Input-Revised allocations"/>
      <sheetName val="Input-Application Value"/>
      <sheetName val="Input-PF targets(£) Forecasts"/>
      <sheetName val="Input-MAllocation"/>
      <sheetName val="Input-MClaimsAll"/>
      <sheetName val="Input-Claims"/>
      <sheetName val="Input-PF Outputs2"/>
      <sheetName val="Input-PF Outputs "/>
      <sheetName val="Working-Sum. RAG-Contr."/>
      <sheetName val="Working-Commitment Profile Qtr"/>
      <sheetName val="Working-LEP"/>
      <sheetName val="Working-ERDF Commitment"/>
      <sheetName val="Working-Commitment Profile"/>
      <sheetName val="Working-PF Expenditure"/>
      <sheetName val="Sheet1"/>
      <sheetName val="Sheet2"/>
      <sheetName val="Sheet3"/>
      <sheetName val="Working-Dash"/>
      <sheetName val="Working-GDT"/>
      <sheetName val="Working-N+3"/>
      <sheetName val="Working-N+3(OLD)"/>
      <sheetName val="Working-N+3 (ERDF+Match)"/>
      <sheetName val="Chart1"/>
      <sheetName val="Output-Chart App Flow2"/>
      <sheetName val="Output-GPB Graphs"/>
      <sheetName val="contents"/>
      <sheetName val="2.Guidance"/>
      <sheetName val="3.At a glance"/>
      <sheetName val="Working-HEADLINES"/>
      <sheetName val="5.Summary RAG Report %"/>
      <sheetName val="7.Dashboard (1)"/>
      <sheetName val="8.Dashboard (2)"/>
      <sheetName val="9.Dashboard-Contract"/>
      <sheetName val="4.Highlights "/>
      <sheetName val="4.Highlights  "/>
      <sheetName val="6.Dashboard (M)"/>
      <sheetName val="10.Performance Pack - Priority"/>
      <sheetName val="Sheet4"/>
      <sheetName val="11.Processing"/>
      <sheetName val="13aSpend Vs Forecast"/>
      <sheetName val="13b top 10 with comments"/>
      <sheetName val="13.Slippage"/>
      <sheetName val="13a.Variance "/>
      <sheetName val="13b. Variance RAG comments"/>
      <sheetName val="11b.Trends"/>
      <sheetName val="Working-Trends"/>
      <sheetName val="12.Claims"/>
      <sheetName val="14.Compliance Team"/>
      <sheetName val="15. Resource"/>
      <sheetName val="16.Risk"/>
      <sheetName val="16.ECLAIMS"/>
      <sheetName val="17.Comms"/>
      <sheetName val="18.Key facts"/>
      <sheetName val="18.RAG Criteria"/>
      <sheetName val="19.PA1 Innov "/>
      <sheetName val="20.PA2 ICT"/>
      <sheetName val="21.PA3 SME Comp "/>
      <sheetName val="22.PA4 Low Carbon"/>
      <sheetName val="23.PA5 Climate "/>
      <sheetName val="24.PA6 Environment "/>
      <sheetName val="25.PA7 Transport"/>
      <sheetName val="26.PA8 CLLD "/>
      <sheetName val="27.FI  "/>
      <sheetName val="28.SUDs "/>
      <sheetName val="ARC-LEP Report PA"/>
      <sheetName val="ARC-LEP GPB PA"/>
      <sheetName val="ARC-LEP summary "/>
      <sheetName val="ARC-LEP detail2"/>
      <sheetName val="ARC-Summary RAG Report"/>
      <sheetName val="ARC-Summary RAG Report (2)"/>
      <sheetName val="ARC-N+3 Claims"/>
      <sheetName val="ARC-LEP detail"/>
      <sheetName val="#REF"/>
    </sheetNames>
    <sheetDataSet>
      <sheetData sheetId="0"/>
      <sheetData sheetId="1"/>
      <sheetData sheetId="2"/>
      <sheetData sheetId="3">
        <row r="2">
          <cell r="A2">
            <v>43923</v>
          </cell>
          <cell r="C2">
            <v>43891</v>
          </cell>
        </row>
        <row r="3">
          <cell r="F3" t="b">
            <v>1</v>
          </cell>
        </row>
        <row r="4">
          <cell r="A4">
            <v>0.88601765294673729</v>
          </cell>
        </row>
        <row r="6">
          <cell r="A6">
            <v>0.88601765294673729</v>
          </cell>
          <cell r="F6">
            <v>3649257601</v>
          </cell>
        </row>
      </sheetData>
      <sheetData sheetId="4"/>
      <sheetData sheetId="5"/>
      <sheetData sheetId="6"/>
      <sheetData sheetId="7"/>
      <sheetData sheetId="8"/>
      <sheetData sheetId="9">
        <row r="6">
          <cell r="C6">
            <v>23797010</v>
          </cell>
        </row>
      </sheetData>
      <sheetData sheetId="10"/>
      <sheetData sheetId="11"/>
      <sheetData sheetId="12">
        <row r="7">
          <cell r="AF7">
            <v>9906695.1779206321</v>
          </cell>
        </row>
      </sheetData>
      <sheetData sheetId="13"/>
      <sheetData sheetId="14">
        <row r="5">
          <cell r="S5">
            <v>261</v>
          </cell>
        </row>
      </sheetData>
      <sheetData sheetId="15">
        <row r="5">
          <cell r="M5" t="e">
            <v>#N/A</v>
          </cell>
        </row>
      </sheetData>
      <sheetData sheetId="16"/>
      <sheetData sheetId="17"/>
      <sheetData sheetId="18"/>
      <sheetData sheetId="19"/>
      <sheetData sheetId="20"/>
      <sheetData sheetId="21"/>
      <sheetData sheetId="22"/>
      <sheetData sheetId="23"/>
      <sheetData sheetId="24"/>
      <sheetData sheetId="25"/>
      <sheetData sheetId="26">
        <row r="16">
          <cell r="B16">
            <v>0.90329999999999999</v>
          </cell>
        </row>
      </sheetData>
      <sheetData sheetId="27"/>
      <sheetData sheetId="28"/>
      <sheetData sheetId="29" refreshError="1"/>
      <sheetData sheetId="30"/>
      <sheetData sheetId="31"/>
      <sheetData sheetId="32"/>
      <sheetData sheetId="33"/>
      <sheetData sheetId="34">
        <row r="15">
          <cell r="C15" t="str">
            <v>Tricia Allen - Graham Watt. PA1 is on track to meet its PF targets for both spend and outputs across all CoRs.  Forecast commitment in LD is on profile at Q4 2017 but falls behind in 2018 and is forecast to recover by the end of the year.  Transition and MD are at 78% and 68% of profile respectively. Transition should recover by the end of the year but MD is forecast to remain behind profile with insufficient activity in the pipeline.  Forecast expenditure is on track to exceed the 2018 PF targets across all CoRs, as are outputs.  Actual expenditure has reached 38% of target in Transition and 32% in MD.  Actual outputs are performing better – 55% in Transition and 60% in MD.  LD is some way behind at 12% and 7% of spend and output targets respectively.  Work is underway to understand the actual levels of slippage in the largest projects in the PA.</v>
          </cell>
        </row>
      </sheetData>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sheetName val="Land Value Uplift"/>
      <sheetName val="Model"/>
      <sheetName val="Model (2)"/>
      <sheetName val="Non-residential LV Estimates"/>
      <sheetName val="Office - CBD"/>
      <sheetName val="Office - OOT)"/>
      <sheetName val="Prior use LV, Greenfield"/>
      <sheetName val="Agricultural"/>
      <sheetName val="Prior use LV, Brownfield"/>
      <sheetName val="Industrial"/>
      <sheetName val="Externalities"/>
      <sheetName val="Agricuture External Benefit"/>
      <sheetName val="Agricuture External Benefit (2"/>
      <sheetName val="Agriculture External Benefit (3"/>
      <sheetName val="Agriculture External Benefi (4"/>
      <sheetName val="Urban Fringe External Benefit"/>
      <sheetName val="UFEB (LEPs)"/>
      <sheetName val="Greenbelt land"/>
      <sheetName val="Greenbelt land (2)"/>
      <sheetName val="External Benefit Weightings"/>
      <sheetName val="Lists"/>
      <sheetName val="Issu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2">
          <cell r="A2" t="str">
            <v>E</v>
          </cell>
        </row>
        <row r="3">
          <cell r="A3" t="str">
            <v>EM</v>
          </cell>
        </row>
        <row r="4">
          <cell r="A4" t="str">
            <v>L</v>
          </cell>
        </row>
        <row r="5">
          <cell r="A5" t="str">
            <v>NE</v>
          </cell>
        </row>
        <row r="6">
          <cell r="A6" t="str">
            <v>NW</v>
          </cell>
        </row>
        <row r="7">
          <cell r="A7" t="str">
            <v>SE</v>
          </cell>
        </row>
        <row r="8">
          <cell r="A8" t="str">
            <v>SW</v>
          </cell>
        </row>
        <row r="9">
          <cell r="A9" t="str">
            <v>WM</v>
          </cell>
        </row>
        <row r="10">
          <cell r="A10" t="str">
            <v>YH</v>
          </cell>
        </row>
      </sheetData>
      <sheetData sheetId="22"/>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HECK"/>
      <sheetName val="Sheet1"/>
      <sheetName val="Sheet5"/>
      <sheetName val="MOutputActuals"/>
      <sheetName val="Data_Outputs_Actual (2)"/>
      <sheetName val="Q_Outputs_Actual"/>
      <sheetName val="Q_Outputs"/>
      <sheetName val="Outputs_Pivot"/>
      <sheetName val="Output (OLD)"/>
      <sheetName val="Output"/>
      <sheetName val="C34 Analysis"/>
      <sheetName val="Quarterly Progress"/>
      <sheetName val="T_tracker"/>
      <sheetName val="Q_Value and Count"/>
      <sheetName val="Q_Project All"/>
      <sheetName val="Chk_VC_All"/>
      <sheetName val="Sheet3"/>
      <sheetName val="Value and Count"/>
      <sheetName val="Value_PIVOT"/>
      <sheetName val="Output_PIVOT"/>
      <sheetName val="Q_Outputs actual sum by project"/>
      <sheetName val="Working"/>
      <sheetName val="Sheet2"/>
      <sheetName val="Performance"/>
      <sheetName val="Sheet4"/>
      <sheetName val="Filters"/>
      <sheetName val="190104 MI Combined 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row r="1">
          <cell r="B1">
            <v>43466</v>
          </cell>
        </row>
      </sheetData>
      <sheetData sheetId="23" refreshError="1"/>
      <sheetData sheetId="24" refreshError="1"/>
      <sheetData sheetId="25" refreshError="1"/>
      <sheetData sheetId="26" refreshError="1"/>
      <sheetData sheetId="27"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K99"/>
      <sheetName val="PSF"/>
      <sheetName val="QsYs"/>
      <sheetName val="Dis master"/>
      <sheetName val="Ranges"/>
      <sheetName val="Dis_master1"/>
      <sheetName val="Population"/>
      <sheetName val="A2_Log"/>
      <sheetName val="headroom"/>
      <sheetName val="Price x Volume Calcs"/>
      <sheetName val="C_TOC Capex"/>
      <sheetName val="C_Working Cap"/>
      <sheetName val="C_Funding"/>
      <sheetName val="I_Calcs"/>
      <sheetName val="Financial Calcs"/>
      <sheetName val="Indices &amp; Rates"/>
      <sheetName val="D8_Lockup_calc"/>
      <sheetName val="A5_User Manual &amp; Ass"/>
      <sheetName val="Template Control"/>
      <sheetName val="B3 _Ass Yr-Yr"/>
      <sheetName val="Price &amp; Volume T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Activities"/>
      <sheetName val="Scenarios"/>
      <sheetName val="Config"/>
      <sheetName val="Working"/>
      <sheetName val="Working - FTE Grade"/>
      <sheetName val="Working - FTE"/>
      <sheetName val="Working - Projects"/>
      <sheetName val="Modifications"/>
      <sheetName val="Cost"/>
      <sheetName val="Scenario Overview"/>
      <sheetName val="Scenario AWP"/>
      <sheetName val="Required FTE"/>
      <sheetName val="Chart1"/>
      <sheetName val="Chart2"/>
      <sheetName val="Chart3"/>
      <sheetName val="Chart4"/>
      <sheetName val="Chart5"/>
      <sheetName val="Chart6"/>
      <sheetName val="Non-GDT-Comp Staff"/>
      <sheetName val="EPLGD Staff"/>
      <sheetName val="1.Inception"/>
      <sheetName val="2.Relationship Man."/>
      <sheetName val="3.Programme Man."/>
      <sheetName val="4.Programme and Org. Dev."/>
      <sheetName val="6.Contract Man."/>
      <sheetName val="7.Compliance"/>
      <sheetName val="8.Closure"/>
      <sheetName val="5.9.10.11.12"/>
      <sheetName val="EPLGD Staff Salary"/>
      <sheetName val="IMPORT-LEP Allocations"/>
      <sheetName val="IMPORT-Calls"/>
      <sheetName val="IMPORT(HMT)-Commit (£)"/>
      <sheetName val="IMPORT(PAT)-Tracker"/>
      <sheetName val="IMPORT(PAT)-Financials"/>
      <sheetName val="IMPORT-OJEU Contracts"/>
    </sheetNames>
    <sheetDataSet>
      <sheetData sheetId="0" refreshError="1"/>
      <sheetData sheetId="1" refreshError="1"/>
      <sheetData sheetId="2" refreshError="1"/>
      <sheetData sheetId="3" refreshError="1">
        <row r="3">
          <cell r="F3">
            <v>4319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s_from_1940"/>
      <sheetName val="charts"/>
      <sheetName val="copy_of_pivot"/>
      <sheetName val="pivot"/>
      <sheetName val="Sheet2"/>
      <sheetName val="data"/>
      <sheetName val="from_Z"/>
      <sheetName val="NFS_1940"/>
      <sheetName val="NFSnutritionalvalue_of_hh_food_"/>
      <sheetName val="charts_from_19401"/>
      <sheetName val="copy_of_pivot1"/>
      <sheetName val="from_Z1"/>
      <sheetName val="NFS_19401"/>
      <sheetName val="NFSnutritionalvalue_of_hh_food1"/>
    </sheetNames>
    <sheetDataSet>
      <sheetData sheetId="0"/>
      <sheetData sheetId="1"/>
      <sheetData sheetId="2"/>
      <sheetData sheetId="3"/>
      <sheetData sheetId="4"/>
      <sheetData sheetId="5"/>
      <sheetData sheetId="6">
        <row r="1">
          <cell r="A1" t="str">
            <v>nutrient</v>
          </cell>
          <cell r="B1" t="str">
            <v>nutdesc</v>
          </cell>
          <cell r="C1" t="str">
            <v>styr</v>
          </cell>
          <cell r="D1" t="str">
            <v>Average intake</v>
          </cell>
          <cell r="E1" t="str">
            <v>Average intake scaled detailed</v>
          </cell>
        </row>
        <row r="2">
          <cell r="A2">
            <v>1</v>
          </cell>
          <cell r="B2" t="str">
            <v xml:space="preserve"> Vegetable Protein</v>
          </cell>
          <cell r="C2">
            <v>1974</v>
          </cell>
          <cell r="D2">
            <v>26.203875765968025</v>
          </cell>
          <cell r="E2">
            <v>29.312260379134152</v>
          </cell>
        </row>
        <row r="3">
          <cell r="A3">
            <v>1</v>
          </cell>
          <cell r="B3" t="str">
            <v xml:space="preserve"> Vegetable Protein</v>
          </cell>
          <cell r="C3">
            <v>1975</v>
          </cell>
          <cell r="D3">
            <v>26.149468810792037</v>
          </cell>
          <cell r="E3">
            <v>29.293620385605333</v>
          </cell>
        </row>
        <row r="4">
          <cell r="A4">
            <v>1</v>
          </cell>
          <cell r="B4" t="str">
            <v xml:space="preserve"> Vegetable Protein</v>
          </cell>
          <cell r="C4">
            <v>1976</v>
          </cell>
          <cell r="D4">
            <v>26.064605962597543</v>
          </cell>
          <cell r="E4">
            <v>29.217929012098296</v>
          </cell>
        </row>
        <row r="5">
          <cell r="A5">
            <v>1</v>
          </cell>
          <cell r="B5" t="str">
            <v xml:space="preserve"> Vegetable Protein</v>
          </cell>
          <cell r="C5">
            <v>1977</v>
          </cell>
          <cell r="D5">
            <v>25.934433464376923</v>
          </cell>
          <cell r="E5">
            <v>29.015727744159289</v>
          </cell>
        </row>
        <row r="6">
          <cell r="A6">
            <v>1</v>
          </cell>
          <cell r="B6" t="str">
            <v xml:space="preserve"> Vegetable Protein</v>
          </cell>
          <cell r="C6">
            <v>1978</v>
          </cell>
          <cell r="D6">
            <v>26.316648642761667</v>
          </cell>
          <cell r="E6">
            <v>29.479881494118406</v>
          </cell>
        </row>
        <row r="7">
          <cell r="A7">
            <v>1</v>
          </cell>
          <cell r="B7" t="str">
            <v xml:space="preserve"> Vegetable Protein</v>
          </cell>
          <cell r="C7">
            <v>1979</v>
          </cell>
          <cell r="D7">
            <v>26.171756684142284</v>
          </cell>
          <cell r="E7">
            <v>29.430662479531001</v>
          </cell>
        </row>
        <row r="8">
          <cell r="A8">
            <v>1</v>
          </cell>
          <cell r="B8" t="str">
            <v xml:space="preserve"> Vegetable Protein</v>
          </cell>
          <cell r="C8">
            <v>1980</v>
          </cell>
          <cell r="D8">
            <v>26.075777278494069</v>
          </cell>
          <cell r="E8">
            <v>29.314072130747103</v>
          </cell>
        </row>
        <row r="9">
          <cell r="A9">
            <v>1</v>
          </cell>
          <cell r="B9" t="str">
            <v xml:space="preserve"> Vegetable Protein</v>
          </cell>
          <cell r="C9">
            <v>1981</v>
          </cell>
          <cell r="D9">
            <v>25.944713206647684</v>
          </cell>
          <cell r="E9">
            <v>29.216240161062881</v>
          </cell>
        </row>
        <row r="10">
          <cell r="A10">
            <v>1</v>
          </cell>
          <cell r="B10" t="str">
            <v xml:space="preserve"> Vegetable Protein</v>
          </cell>
          <cell r="C10">
            <v>1982</v>
          </cell>
          <cell r="D10">
            <v>25.207806343533139</v>
          </cell>
          <cell r="E10">
            <v>28.437904200792673</v>
          </cell>
        </row>
        <row r="11">
          <cell r="A11">
            <v>1</v>
          </cell>
          <cell r="B11" t="str">
            <v xml:space="preserve"> Vegetable Protein</v>
          </cell>
          <cell r="C11">
            <v>1983</v>
          </cell>
          <cell r="D11">
            <v>25.635030595478423</v>
          </cell>
          <cell r="E11">
            <v>28.657088530784083</v>
          </cell>
        </row>
        <row r="12">
          <cell r="A12">
            <v>1</v>
          </cell>
          <cell r="B12" t="str">
            <v xml:space="preserve"> Vegetable Protein</v>
          </cell>
          <cell r="C12">
            <v>1984</v>
          </cell>
          <cell r="D12">
            <v>25.161975813472992</v>
          </cell>
          <cell r="E12">
            <v>28.148588574423417</v>
          </cell>
        </row>
        <row r="13">
          <cell r="A13">
            <v>1</v>
          </cell>
          <cell r="B13" t="str">
            <v xml:space="preserve"> Vegetable Protein</v>
          </cell>
          <cell r="C13">
            <v>1985</v>
          </cell>
          <cell r="D13">
            <v>25.481933923580815</v>
          </cell>
          <cell r="E13">
            <v>28.494844032912699</v>
          </cell>
        </row>
        <row r="14">
          <cell r="A14">
            <v>1</v>
          </cell>
          <cell r="B14" t="str">
            <v xml:space="preserve"> Vegetable Protein</v>
          </cell>
          <cell r="C14">
            <v>1986</v>
          </cell>
          <cell r="D14">
            <v>26.406190450113424</v>
          </cell>
          <cell r="E14">
            <v>29.489661435247491</v>
          </cell>
        </row>
        <row r="15">
          <cell r="A15">
            <v>1</v>
          </cell>
          <cell r="B15" t="str">
            <v xml:space="preserve"> Vegetable Protein</v>
          </cell>
          <cell r="C15">
            <v>1987</v>
          </cell>
          <cell r="D15">
            <v>26.252349000541354</v>
          </cell>
          <cell r="E15">
            <v>29.3588668738075</v>
          </cell>
        </row>
        <row r="16">
          <cell r="A16">
            <v>1</v>
          </cell>
          <cell r="B16" t="str">
            <v xml:space="preserve"> Vegetable Protein</v>
          </cell>
          <cell r="C16">
            <v>1988</v>
          </cell>
          <cell r="D16">
            <v>25.940543432124656</v>
          </cell>
          <cell r="E16">
            <v>28.972749670889424</v>
          </cell>
        </row>
        <row r="17">
          <cell r="A17">
            <v>1</v>
          </cell>
          <cell r="B17" t="str">
            <v xml:space="preserve"> Vegetable Protein</v>
          </cell>
          <cell r="C17">
            <v>1989</v>
          </cell>
          <cell r="D17">
            <v>25.093135720062151</v>
          </cell>
          <cell r="E17">
            <v>28.071234369196191</v>
          </cell>
        </row>
        <row r="18">
          <cell r="A18">
            <v>1</v>
          </cell>
          <cell r="B18" t="str">
            <v xml:space="preserve"> Vegetable Protein</v>
          </cell>
          <cell r="C18">
            <v>1990</v>
          </cell>
          <cell r="D18">
            <v>24.394783886214206</v>
          </cell>
          <cell r="E18">
            <v>27.409087179279968</v>
          </cell>
        </row>
        <row r="19">
          <cell r="A19">
            <v>1</v>
          </cell>
          <cell r="B19" t="str">
            <v xml:space="preserve"> Vegetable Protein</v>
          </cell>
          <cell r="C19">
            <v>1991</v>
          </cell>
          <cell r="D19">
            <v>24.006152713174735</v>
          </cell>
          <cell r="E19">
            <v>26.985928851467722</v>
          </cell>
        </row>
        <row r="20">
          <cell r="A20">
            <v>1</v>
          </cell>
          <cell r="B20" t="str">
            <v xml:space="preserve"> Vegetable Protein</v>
          </cell>
          <cell r="C20">
            <v>1992</v>
          </cell>
          <cell r="D20">
            <v>24.31101729280206</v>
          </cell>
          <cell r="E20">
            <v>27.614284081100614</v>
          </cell>
        </row>
        <row r="21">
          <cell r="A21">
            <v>1</v>
          </cell>
          <cell r="B21" t="str">
            <v xml:space="preserve"> Vegetable Protein</v>
          </cell>
          <cell r="C21">
            <v>1993</v>
          </cell>
          <cell r="D21">
            <v>24.251556089369178</v>
          </cell>
          <cell r="E21">
            <v>27.606794180400325</v>
          </cell>
        </row>
        <row r="22">
          <cell r="A22">
            <v>1</v>
          </cell>
          <cell r="B22" t="str">
            <v xml:space="preserve"> Vegetable Protein</v>
          </cell>
          <cell r="C22">
            <v>1994</v>
          </cell>
          <cell r="D22">
            <v>23.91927014922398</v>
          </cell>
          <cell r="E22">
            <v>27.241353458105319</v>
          </cell>
        </row>
        <row r="23">
          <cell r="A23">
            <v>1</v>
          </cell>
          <cell r="B23" t="str">
            <v xml:space="preserve"> Vegetable Protein</v>
          </cell>
          <cell r="C23">
            <v>1995</v>
          </cell>
          <cell r="D23">
            <v>24.022359415360878</v>
          </cell>
          <cell r="E23">
            <v>27.434005134992621</v>
          </cell>
        </row>
        <row r="24">
          <cell r="A24">
            <v>1</v>
          </cell>
          <cell r="B24" t="str">
            <v xml:space="preserve"> Vegetable Protein</v>
          </cell>
          <cell r="C24">
            <v>1996</v>
          </cell>
          <cell r="D24">
            <v>25.414120012069276</v>
          </cell>
          <cell r="E24">
            <v>29.271744492470166</v>
          </cell>
        </row>
        <row r="25">
          <cell r="A25">
            <v>1</v>
          </cell>
          <cell r="B25" t="str">
            <v xml:space="preserve"> Vegetable Protein</v>
          </cell>
          <cell r="C25">
            <v>1997</v>
          </cell>
          <cell r="D25">
            <v>25.403975693645638</v>
          </cell>
          <cell r="E25">
            <v>29.402108294865108</v>
          </cell>
        </row>
        <row r="26">
          <cell r="A26">
            <v>1</v>
          </cell>
          <cell r="B26" t="str">
            <v xml:space="preserve"> Vegetable Protein</v>
          </cell>
          <cell r="C26">
            <v>1998</v>
          </cell>
          <cell r="D26">
            <v>25.079122108713076</v>
          </cell>
          <cell r="E26">
            <v>28.951449683215309</v>
          </cell>
        </row>
        <row r="27">
          <cell r="A27">
            <v>1</v>
          </cell>
          <cell r="B27" t="str">
            <v xml:space="preserve"> Vegetable Protein</v>
          </cell>
          <cell r="C27">
            <v>1999</v>
          </cell>
          <cell r="D27">
            <v>24.882181240673685</v>
          </cell>
          <cell r="E27">
            <v>28.781009641355791</v>
          </cell>
        </row>
        <row r="28">
          <cell r="A28">
            <v>1</v>
          </cell>
          <cell r="B28" t="str">
            <v xml:space="preserve"> Vegetable Protein</v>
          </cell>
          <cell r="C28">
            <v>2000</v>
          </cell>
          <cell r="D28">
            <v>25.970710852911431</v>
          </cell>
          <cell r="E28">
            <v>29.947132968586232</v>
          </cell>
        </row>
        <row r="29">
          <cell r="A29">
            <v>2</v>
          </cell>
          <cell r="B29" t="str">
            <v xml:space="preserve"> Animal Protein</v>
          </cell>
          <cell r="C29">
            <v>1974</v>
          </cell>
          <cell r="D29">
            <v>44.995687493829571</v>
          </cell>
          <cell r="E29">
            <v>44.932920265201723</v>
          </cell>
        </row>
        <row r="30">
          <cell r="A30">
            <v>2</v>
          </cell>
          <cell r="B30" t="str">
            <v xml:space="preserve"> Animal Protein</v>
          </cell>
          <cell r="C30">
            <v>1975</v>
          </cell>
          <cell r="D30">
            <v>45.872730536640411</v>
          </cell>
          <cell r="E30">
            <v>45.659167614783307</v>
          </cell>
        </row>
        <row r="31">
          <cell r="A31">
            <v>2</v>
          </cell>
          <cell r="B31" t="str">
            <v xml:space="preserve"> Animal Protein</v>
          </cell>
          <cell r="C31">
            <v>1976</v>
          </cell>
          <cell r="D31">
            <v>45.955426248916353</v>
          </cell>
          <cell r="E31">
            <v>45.749343155267773</v>
          </cell>
        </row>
        <row r="32">
          <cell r="A32">
            <v>2</v>
          </cell>
          <cell r="B32" t="str">
            <v xml:space="preserve"> Animal Protein</v>
          </cell>
          <cell r="C32">
            <v>1977</v>
          </cell>
          <cell r="D32">
            <v>46.319472102439242</v>
          </cell>
          <cell r="E32">
            <v>46.191561425318753</v>
          </cell>
        </row>
        <row r="33">
          <cell r="A33">
            <v>2</v>
          </cell>
          <cell r="B33" t="str">
            <v xml:space="preserve"> Animal Protein</v>
          </cell>
          <cell r="C33">
            <v>1978</v>
          </cell>
          <cell r="D33">
            <v>46.315752806614078</v>
          </cell>
          <cell r="E33">
            <v>46.178810452953044</v>
          </cell>
        </row>
        <row r="34">
          <cell r="A34">
            <v>2</v>
          </cell>
          <cell r="B34" t="str">
            <v xml:space="preserve"> Animal Protein</v>
          </cell>
          <cell r="C34">
            <v>1979</v>
          </cell>
          <cell r="D34">
            <v>47.253180721975738</v>
          </cell>
          <cell r="E34">
            <v>46.999072167926165</v>
          </cell>
        </row>
        <row r="35">
          <cell r="A35">
            <v>2</v>
          </cell>
          <cell r="B35" t="str">
            <v xml:space="preserve"> Animal Protein</v>
          </cell>
          <cell r="C35">
            <v>1980</v>
          </cell>
          <cell r="D35">
            <v>46.71257859310105</v>
          </cell>
          <cell r="E35">
            <v>46.534998783683228</v>
          </cell>
        </row>
        <row r="36">
          <cell r="A36">
            <v>2</v>
          </cell>
          <cell r="B36" t="str">
            <v xml:space="preserve"> Animal Protein</v>
          </cell>
          <cell r="C36">
            <v>1981</v>
          </cell>
          <cell r="D36">
            <v>45.664233480295863</v>
          </cell>
          <cell r="E36">
            <v>45.557784011350527</v>
          </cell>
        </row>
        <row r="37">
          <cell r="A37">
            <v>2</v>
          </cell>
          <cell r="B37" t="str">
            <v xml:space="preserve"> Animal Protein</v>
          </cell>
          <cell r="C37">
            <v>1982</v>
          </cell>
          <cell r="D37">
            <v>44.82707778970962</v>
          </cell>
          <cell r="E37">
            <v>44.910149570671983</v>
          </cell>
        </row>
        <row r="38">
          <cell r="A38">
            <v>2</v>
          </cell>
          <cell r="B38" t="str">
            <v xml:space="preserve"> Animal Protein</v>
          </cell>
          <cell r="C38">
            <v>1983</v>
          </cell>
          <cell r="D38">
            <v>44.182354797116908</v>
          </cell>
          <cell r="E38">
            <v>44.154479780318077</v>
          </cell>
        </row>
        <row r="39">
          <cell r="A39">
            <v>2</v>
          </cell>
          <cell r="B39" t="str">
            <v xml:space="preserve"> Animal Protein</v>
          </cell>
          <cell r="C39">
            <v>1984</v>
          </cell>
          <cell r="D39">
            <v>42.719469057839056</v>
          </cell>
          <cell r="E39">
            <v>42.961343728498314</v>
          </cell>
        </row>
        <row r="40">
          <cell r="A40">
            <v>2</v>
          </cell>
          <cell r="B40" t="str">
            <v xml:space="preserve"> Animal Protein</v>
          </cell>
          <cell r="C40">
            <v>1985</v>
          </cell>
          <cell r="D40">
            <v>42.141894270086155</v>
          </cell>
          <cell r="E40">
            <v>42.423676461894907</v>
          </cell>
        </row>
        <row r="41">
          <cell r="A41">
            <v>2</v>
          </cell>
          <cell r="B41" t="str">
            <v xml:space="preserve"> Animal Protein</v>
          </cell>
          <cell r="C41">
            <v>1986</v>
          </cell>
          <cell r="D41">
            <v>42.881260691784576</v>
          </cell>
          <cell r="E41">
            <v>43.271169052580831</v>
          </cell>
        </row>
        <row r="42">
          <cell r="A42">
            <v>2</v>
          </cell>
          <cell r="B42" t="str">
            <v xml:space="preserve"> Animal Protein</v>
          </cell>
          <cell r="C42">
            <v>1987</v>
          </cell>
          <cell r="D42">
            <v>42.395382661605716</v>
          </cell>
          <cell r="E42">
            <v>42.736770722488913</v>
          </cell>
        </row>
        <row r="43">
          <cell r="A43">
            <v>2</v>
          </cell>
          <cell r="B43" t="str">
            <v xml:space="preserve"> Animal Protein</v>
          </cell>
          <cell r="C43">
            <v>1988</v>
          </cell>
          <cell r="D43">
            <v>41.848900792878773</v>
          </cell>
          <cell r="E43">
            <v>42.253483012427651</v>
          </cell>
        </row>
        <row r="44">
          <cell r="A44">
            <v>2</v>
          </cell>
          <cell r="B44" t="str">
            <v xml:space="preserve"> Animal Protein</v>
          </cell>
          <cell r="C44">
            <v>1989</v>
          </cell>
          <cell r="D44">
            <v>40.840325214255692</v>
          </cell>
          <cell r="E44">
            <v>41.242650641534453</v>
          </cell>
        </row>
        <row r="45">
          <cell r="A45">
            <v>2</v>
          </cell>
          <cell r="B45" t="str">
            <v xml:space="preserve"> Animal Protein</v>
          </cell>
          <cell r="C45">
            <v>1990</v>
          </cell>
          <cell r="D45">
            <v>38.666199686233895</v>
          </cell>
          <cell r="E45">
            <v>39.057212940963176</v>
          </cell>
        </row>
        <row r="46">
          <cell r="A46">
            <v>2</v>
          </cell>
          <cell r="B46" t="str">
            <v xml:space="preserve"> Animal Protein</v>
          </cell>
          <cell r="C46">
            <v>1991</v>
          </cell>
          <cell r="D46">
            <v>38.308089820160205</v>
          </cell>
          <cell r="E46">
            <v>38.701270652268086</v>
          </cell>
        </row>
        <row r="47">
          <cell r="A47">
            <v>2</v>
          </cell>
          <cell r="B47" t="str">
            <v xml:space="preserve"> Animal Protein</v>
          </cell>
          <cell r="C47">
            <v>1992</v>
          </cell>
          <cell r="D47">
            <v>39.043604581983352</v>
          </cell>
          <cell r="E47">
            <v>40.281481961573533</v>
          </cell>
        </row>
        <row r="48">
          <cell r="A48">
            <v>2</v>
          </cell>
          <cell r="B48" t="str">
            <v xml:space="preserve"> Animal Protein</v>
          </cell>
          <cell r="C48">
            <v>1993</v>
          </cell>
          <cell r="D48">
            <v>38.591028109261025</v>
          </cell>
          <cell r="E48">
            <v>39.90703289430752</v>
          </cell>
        </row>
        <row r="49">
          <cell r="A49">
            <v>2</v>
          </cell>
          <cell r="B49" t="str">
            <v xml:space="preserve"> Animal Protein</v>
          </cell>
          <cell r="C49">
            <v>1994</v>
          </cell>
          <cell r="D49">
            <v>39.065020344326037</v>
          </cell>
          <cell r="E49">
            <v>40.345458784033902</v>
          </cell>
        </row>
        <row r="50">
          <cell r="A50">
            <v>2</v>
          </cell>
          <cell r="B50" t="str">
            <v xml:space="preserve"> Animal Protein</v>
          </cell>
          <cell r="C50">
            <v>1995</v>
          </cell>
          <cell r="D50">
            <v>39.657263043570865</v>
          </cell>
          <cell r="E50">
            <v>41.331450710169975</v>
          </cell>
        </row>
        <row r="51">
          <cell r="A51">
            <v>2</v>
          </cell>
          <cell r="B51" t="str">
            <v xml:space="preserve"> Animal Protein</v>
          </cell>
          <cell r="C51">
            <v>1996</v>
          </cell>
          <cell r="D51">
            <v>40.183753492516523</v>
          </cell>
          <cell r="E51">
            <v>42.629409589183311</v>
          </cell>
        </row>
        <row r="52">
          <cell r="A52">
            <v>2</v>
          </cell>
          <cell r="B52" t="str">
            <v xml:space="preserve"> Animal Protein</v>
          </cell>
          <cell r="C52">
            <v>1997</v>
          </cell>
          <cell r="D52">
            <v>39.872764645180027</v>
          </cell>
          <cell r="E52">
            <v>42.047113547079832</v>
          </cell>
        </row>
        <row r="53">
          <cell r="A53">
            <v>2</v>
          </cell>
          <cell r="B53" t="str">
            <v xml:space="preserve"> Animal Protein</v>
          </cell>
          <cell r="C53">
            <v>1998</v>
          </cell>
          <cell r="D53">
            <v>39.687479045683126</v>
          </cell>
          <cell r="E53">
            <v>41.854634215872288</v>
          </cell>
        </row>
        <row r="54">
          <cell r="A54">
            <v>2</v>
          </cell>
          <cell r="B54" t="str">
            <v xml:space="preserve"> Animal Protein</v>
          </cell>
          <cell r="C54">
            <v>1999</v>
          </cell>
          <cell r="D54">
            <v>38.762826470027953</v>
          </cell>
          <cell r="E54">
            <v>41.066300538844203</v>
          </cell>
        </row>
        <row r="55">
          <cell r="A55">
            <v>2</v>
          </cell>
          <cell r="B55" t="str">
            <v xml:space="preserve"> Animal Protein</v>
          </cell>
          <cell r="C55">
            <v>2000</v>
          </cell>
          <cell r="D55">
            <v>41.054770898274477</v>
          </cell>
          <cell r="E55">
            <v>43.555395000010783</v>
          </cell>
        </row>
        <row r="56">
          <cell r="A56">
            <v>3</v>
          </cell>
          <cell r="B56" t="str">
            <v xml:space="preserve"> Fat</v>
          </cell>
          <cell r="C56">
            <v>1974</v>
          </cell>
          <cell r="D56">
            <v>106.39608358467763</v>
          </cell>
          <cell r="E56">
            <v>111.85506285133272</v>
          </cell>
        </row>
        <row r="57">
          <cell r="A57">
            <v>3</v>
          </cell>
          <cell r="B57" t="str">
            <v xml:space="preserve"> Fat</v>
          </cell>
          <cell r="C57">
            <v>1975</v>
          </cell>
          <cell r="D57">
            <v>106.67880016982916</v>
          </cell>
          <cell r="E57">
            <v>112.48855178725739</v>
          </cell>
        </row>
        <row r="58">
          <cell r="A58">
            <v>3</v>
          </cell>
          <cell r="B58" t="str">
            <v xml:space="preserve"> Fat</v>
          </cell>
          <cell r="C58">
            <v>1976</v>
          </cell>
          <cell r="D58">
            <v>105.12104466543975</v>
          </cell>
          <cell r="E58">
            <v>110.6629472722768</v>
          </cell>
        </row>
        <row r="59">
          <cell r="A59">
            <v>3</v>
          </cell>
          <cell r="B59" t="str">
            <v xml:space="preserve"> Fat</v>
          </cell>
          <cell r="C59">
            <v>1977</v>
          </cell>
          <cell r="D59">
            <v>104.96953310868435</v>
          </cell>
          <cell r="E59">
            <v>110.91606186244044</v>
          </cell>
        </row>
        <row r="60">
          <cell r="A60">
            <v>3</v>
          </cell>
          <cell r="B60" t="str">
            <v xml:space="preserve"> Fat</v>
          </cell>
          <cell r="C60">
            <v>1978</v>
          </cell>
          <cell r="D60">
            <v>105.47910932896993</v>
          </cell>
          <cell r="E60">
            <v>111.98406256929184</v>
          </cell>
        </row>
        <row r="61">
          <cell r="A61">
            <v>3</v>
          </cell>
          <cell r="B61" t="str">
            <v xml:space="preserve"> Fat</v>
          </cell>
          <cell r="C61">
            <v>1979</v>
          </cell>
          <cell r="D61">
            <v>106.41571922322154</v>
          </cell>
          <cell r="E61">
            <v>112.93401085413852</v>
          </cell>
        </row>
        <row r="62">
          <cell r="A62">
            <v>3</v>
          </cell>
          <cell r="B62" t="str">
            <v xml:space="preserve"> Fat</v>
          </cell>
          <cell r="C62">
            <v>1980</v>
          </cell>
          <cell r="D62">
            <v>105.84073618639376</v>
          </cell>
          <cell r="E62">
            <v>112.59673562466516</v>
          </cell>
        </row>
        <row r="63">
          <cell r="A63">
            <v>3</v>
          </cell>
          <cell r="B63" t="str">
            <v xml:space="preserve"> Fat</v>
          </cell>
          <cell r="C63">
            <v>1981</v>
          </cell>
          <cell r="D63">
            <v>103.67393392245182</v>
          </cell>
          <cell r="E63">
            <v>110.74307723132803</v>
          </cell>
        </row>
        <row r="64">
          <cell r="A64">
            <v>3</v>
          </cell>
          <cell r="B64" t="str">
            <v xml:space="preserve"> Fat</v>
          </cell>
          <cell r="C64">
            <v>1982</v>
          </cell>
          <cell r="D64">
            <v>102.84039419514374</v>
          </cell>
          <cell r="E64">
            <v>110.42982624271099</v>
          </cell>
        </row>
        <row r="65">
          <cell r="A65">
            <v>3</v>
          </cell>
          <cell r="B65" t="str">
            <v xml:space="preserve"> Fat</v>
          </cell>
          <cell r="C65">
            <v>1983</v>
          </cell>
          <cell r="D65">
            <v>101.2784710176322</v>
          </cell>
          <cell r="E65">
            <v>108.18681960125367</v>
          </cell>
        </row>
        <row r="66">
          <cell r="A66">
            <v>3</v>
          </cell>
          <cell r="B66" t="str">
            <v xml:space="preserve"> Fat</v>
          </cell>
          <cell r="C66">
            <v>1984</v>
          </cell>
          <cell r="D66">
            <v>97.209142745902255</v>
          </cell>
          <cell r="E66">
            <v>104.43686372750493</v>
          </cell>
        </row>
        <row r="67">
          <cell r="A67">
            <v>3</v>
          </cell>
          <cell r="B67" t="str">
            <v xml:space="preserve"> Fat</v>
          </cell>
          <cell r="C67">
            <v>1985</v>
          </cell>
          <cell r="D67">
            <v>95.757086083003827</v>
          </cell>
          <cell r="E67">
            <v>102.81612830139285</v>
          </cell>
        </row>
        <row r="68">
          <cell r="A68">
            <v>3</v>
          </cell>
          <cell r="B68" t="str">
            <v xml:space="preserve"> Fat</v>
          </cell>
          <cell r="C68">
            <v>1986</v>
          </cell>
          <cell r="D68">
            <v>97.923634598476994</v>
          </cell>
          <cell r="E68">
            <v>105.74059437813862</v>
          </cell>
        </row>
        <row r="69">
          <cell r="A69">
            <v>3</v>
          </cell>
          <cell r="B69" t="str">
            <v xml:space="preserve"> Fat</v>
          </cell>
          <cell r="C69">
            <v>1987</v>
          </cell>
          <cell r="D69">
            <v>95.55086975646816</v>
          </cell>
          <cell r="E69">
            <v>103.49177663544705</v>
          </cell>
        </row>
        <row r="70">
          <cell r="A70">
            <v>3</v>
          </cell>
          <cell r="B70" t="str">
            <v xml:space="preserve"> Fat</v>
          </cell>
          <cell r="C70">
            <v>1988</v>
          </cell>
          <cell r="D70">
            <v>93.142300063699821</v>
          </cell>
          <cell r="E70">
            <v>100.95107037580384</v>
          </cell>
        </row>
        <row r="71">
          <cell r="A71">
            <v>3</v>
          </cell>
          <cell r="B71" t="str">
            <v xml:space="preserve"> Fat</v>
          </cell>
          <cell r="C71">
            <v>1989</v>
          </cell>
          <cell r="D71">
            <v>90.039930801737924</v>
          </cell>
          <cell r="E71">
            <v>97.85170518137113</v>
          </cell>
        </row>
        <row r="72">
          <cell r="A72">
            <v>3</v>
          </cell>
          <cell r="B72" t="str">
            <v xml:space="preserve"> Fat</v>
          </cell>
          <cell r="C72">
            <v>1990</v>
          </cell>
          <cell r="D72">
            <v>86.415529186616737</v>
          </cell>
          <cell r="E72">
            <v>94.2761812741049</v>
          </cell>
        </row>
        <row r="73">
          <cell r="A73">
            <v>3</v>
          </cell>
          <cell r="B73" t="str">
            <v xml:space="preserve"> Fat</v>
          </cell>
          <cell r="C73">
            <v>1991</v>
          </cell>
          <cell r="D73">
            <v>85.033843835357743</v>
          </cell>
          <cell r="E73">
            <v>92.869874632181691</v>
          </cell>
        </row>
        <row r="74">
          <cell r="A74">
            <v>3</v>
          </cell>
          <cell r="B74" t="str">
            <v xml:space="preserve"> Fat</v>
          </cell>
          <cell r="C74">
            <v>1992</v>
          </cell>
          <cell r="D74">
            <v>87.140145570678115</v>
          </cell>
          <cell r="E74">
            <v>97.881988338707643</v>
          </cell>
        </row>
        <row r="75">
          <cell r="A75">
            <v>3</v>
          </cell>
          <cell r="B75" t="str">
            <v xml:space="preserve"> Fat</v>
          </cell>
          <cell r="C75">
            <v>1993</v>
          </cell>
          <cell r="D75">
            <v>85.030880231396722</v>
          </cell>
          <cell r="E75">
            <v>95.96788436528054</v>
          </cell>
        </row>
        <row r="76">
          <cell r="A76">
            <v>3</v>
          </cell>
          <cell r="B76" t="str">
            <v xml:space="preserve"> Fat</v>
          </cell>
          <cell r="C76">
            <v>1994</v>
          </cell>
          <cell r="D76">
            <v>81.441969200485929</v>
          </cell>
          <cell r="E76">
            <v>92.189443007057349</v>
          </cell>
        </row>
        <row r="77">
          <cell r="A77">
            <v>3</v>
          </cell>
          <cell r="B77" t="str">
            <v xml:space="preserve"> Fat</v>
          </cell>
          <cell r="C77">
            <v>1995</v>
          </cell>
          <cell r="D77">
            <v>79.706073166592759</v>
          </cell>
          <cell r="E77">
            <v>91.097840162119496</v>
          </cell>
        </row>
        <row r="78">
          <cell r="A78">
            <v>3</v>
          </cell>
          <cell r="B78" t="str">
            <v xml:space="preserve"> Fat</v>
          </cell>
          <cell r="C78">
            <v>1996</v>
          </cell>
          <cell r="D78">
            <v>83.246599109801494</v>
          </cell>
          <cell r="E78">
            <v>96.305017014238516</v>
          </cell>
        </row>
        <row r="79">
          <cell r="A79">
            <v>3</v>
          </cell>
          <cell r="B79" t="str">
            <v xml:space="preserve"> Fat</v>
          </cell>
          <cell r="C79">
            <v>1997</v>
          </cell>
          <cell r="D79">
            <v>79.074079316813098</v>
          </cell>
          <cell r="E79">
            <v>91.346911936203696</v>
          </cell>
        </row>
        <row r="80">
          <cell r="A80">
            <v>3</v>
          </cell>
          <cell r="B80" t="str">
            <v xml:space="preserve"> Fat</v>
          </cell>
          <cell r="C80">
            <v>1998</v>
          </cell>
          <cell r="D80">
            <v>76.096135847971752</v>
          </cell>
          <cell r="E80">
            <v>87.995634848485764</v>
          </cell>
        </row>
        <row r="81">
          <cell r="A81">
            <v>3</v>
          </cell>
          <cell r="B81" t="str">
            <v xml:space="preserve"> Fat</v>
          </cell>
          <cell r="C81">
            <v>1999</v>
          </cell>
          <cell r="D81">
            <v>73.256351664176208</v>
          </cell>
          <cell r="E81">
            <v>84.431671183706428</v>
          </cell>
        </row>
        <row r="82">
          <cell r="A82">
            <v>3</v>
          </cell>
          <cell r="B82" t="str">
            <v xml:space="preserve"> Fat</v>
          </cell>
          <cell r="C82">
            <v>2000</v>
          </cell>
          <cell r="D82">
            <v>76.161438752587671</v>
          </cell>
          <cell r="E82">
            <v>88.128676352948858</v>
          </cell>
        </row>
        <row r="83">
          <cell r="A83">
            <v>4</v>
          </cell>
          <cell r="B83" t="str">
            <v xml:space="preserve"> Saturates</v>
          </cell>
          <cell r="C83">
            <v>1974</v>
          </cell>
          <cell r="D83">
            <v>50.702479781240577</v>
          </cell>
          <cell r="E83">
            <v>52.563906978003217</v>
          </cell>
        </row>
        <row r="84">
          <cell r="A84">
            <v>4</v>
          </cell>
          <cell r="B84" t="str">
            <v xml:space="preserve"> Saturates</v>
          </cell>
          <cell r="C84">
            <v>1975</v>
          </cell>
          <cell r="D84">
            <v>51.575482386007138</v>
          </cell>
          <cell r="E84">
            <v>53.980628633485715</v>
          </cell>
        </row>
        <row r="85">
          <cell r="A85">
            <v>4</v>
          </cell>
          <cell r="B85" t="str">
            <v xml:space="preserve"> Saturates</v>
          </cell>
          <cell r="C85">
            <v>1976</v>
          </cell>
          <cell r="D85">
            <v>50.005036678729823</v>
          </cell>
          <cell r="E85">
            <v>52.192536593429075</v>
          </cell>
        </row>
        <row r="86">
          <cell r="A86">
            <v>4</v>
          </cell>
          <cell r="B86" t="str">
            <v xml:space="preserve"> Saturates</v>
          </cell>
          <cell r="C86">
            <v>1977</v>
          </cell>
          <cell r="D86">
            <v>47.440995064298207</v>
          </cell>
          <cell r="E86">
            <v>49.571097808545851</v>
          </cell>
        </row>
        <row r="87">
          <cell r="A87">
            <v>4</v>
          </cell>
          <cell r="B87" t="str">
            <v xml:space="preserve"> Saturates</v>
          </cell>
          <cell r="C87">
            <v>1978</v>
          </cell>
          <cell r="D87">
            <v>47.131372575301711</v>
          </cell>
          <cell r="E87">
            <v>49.466997731916173</v>
          </cell>
        </row>
        <row r="88">
          <cell r="A88">
            <v>4</v>
          </cell>
          <cell r="B88" t="str">
            <v xml:space="preserve"> Saturates</v>
          </cell>
          <cell r="C88">
            <v>1979</v>
          </cell>
          <cell r="D88">
            <v>47.702289371750325</v>
          </cell>
          <cell r="E88">
            <v>50.333976864825956</v>
          </cell>
        </row>
        <row r="89">
          <cell r="A89">
            <v>4</v>
          </cell>
          <cell r="B89" t="str">
            <v xml:space="preserve"> Saturates</v>
          </cell>
          <cell r="C89">
            <v>1980</v>
          </cell>
          <cell r="D89">
            <v>46.740728355822533</v>
          </cell>
          <cell r="E89">
            <v>49.420670923327975</v>
          </cell>
        </row>
        <row r="90">
          <cell r="A90">
            <v>4</v>
          </cell>
          <cell r="B90" t="str">
            <v xml:space="preserve"> Saturates</v>
          </cell>
          <cell r="C90">
            <v>1981</v>
          </cell>
          <cell r="D90">
            <v>45.543529126694132</v>
          </cell>
          <cell r="E90">
            <v>48.355341356351055</v>
          </cell>
        </row>
        <row r="91">
          <cell r="A91">
            <v>4</v>
          </cell>
          <cell r="B91" t="str">
            <v xml:space="preserve"> Saturates</v>
          </cell>
          <cell r="C91">
            <v>1982</v>
          </cell>
          <cell r="D91">
            <v>44.310019465607368</v>
          </cell>
          <cell r="E91">
            <v>47.345546780488938</v>
          </cell>
        </row>
        <row r="92">
          <cell r="A92">
            <v>4</v>
          </cell>
          <cell r="B92" t="str">
            <v xml:space="preserve"> Saturates</v>
          </cell>
          <cell r="C92">
            <v>1983</v>
          </cell>
          <cell r="D92">
            <v>44.481383449395373</v>
          </cell>
          <cell r="E92">
            <v>47.034669870555732</v>
          </cell>
        </row>
        <row r="93">
          <cell r="A93">
            <v>4</v>
          </cell>
          <cell r="B93" t="str">
            <v xml:space="preserve"> Saturates</v>
          </cell>
          <cell r="C93">
            <v>1984</v>
          </cell>
          <cell r="D93">
            <v>41.887767939377127</v>
          </cell>
          <cell r="E93">
            <v>44.608836120014018</v>
          </cell>
        </row>
        <row r="94">
          <cell r="A94">
            <v>4</v>
          </cell>
          <cell r="B94" t="str">
            <v xml:space="preserve"> Saturates</v>
          </cell>
          <cell r="C94">
            <v>1985</v>
          </cell>
          <cell r="D94">
            <v>40.659306482712978</v>
          </cell>
          <cell r="E94">
            <v>43.296824648256873</v>
          </cell>
        </row>
        <row r="95">
          <cell r="A95">
            <v>4</v>
          </cell>
          <cell r="B95" t="str">
            <v xml:space="preserve"> Saturates</v>
          </cell>
          <cell r="C95">
            <v>1986</v>
          </cell>
          <cell r="D95">
            <v>40.675192455346455</v>
          </cell>
          <cell r="E95">
            <v>43.661195698194504</v>
          </cell>
        </row>
        <row r="96">
          <cell r="A96">
            <v>4</v>
          </cell>
          <cell r="B96" t="str">
            <v xml:space="preserve"> Saturates</v>
          </cell>
          <cell r="C96">
            <v>1987</v>
          </cell>
          <cell r="D96">
            <v>39.379822920021091</v>
          </cell>
          <cell r="E96">
            <v>42.375607094581071</v>
          </cell>
        </row>
        <row r="97">
          <cell r="A97">
            <v>4</v>
          </cell>
          <cell r="B97" t="str">
            <v xml:space="preserve"> Saturates</v>
          </cell>
          <cell r="C97">
            <v>1988</v>
          </cell>
          <cell r="D97">
            <v>38.35997713213245</v>
          </cell>
          <cell r="E97">
            <v>41.341245003746124</v>
          </cell>
        </row>
        <row r="98">
          <cell r="A98">
            <v>4</v>
          </cell>
          <cell r="B98" t="str">
            <v xml:space="preserve"> Saturates</v>
          </cell>
          <cell r="C98">
            <v>1989</v>
          </cell>
          <cell r="D98">
            <v>36.8462911424228</v>
          </cell>
          <cell r="E98">
            <v>39.882619010610583</v>
          </cell>
        </row>
        <row r="99">
          <cell r="A99">
            <v>4</v>
          </cell>
          <cell r="B99" t="str">
            <v xml:space="preserve"> Saturates</v>
          </cell>
          <cell r="C99">
            <v>1990</v>
          </cell>
          <cell r="D99">
            <v>34.546128907281272</v>
          </cell>
          <cell r="E99">
            <v>37.536006368348986</v>
          </cell>
        </row>
        <row r="100">
          <cell r="A100">
            <v>4</v>
          </cell>
          <cell r="B100" t="str">
            <v xml:space="preserve"> Saturates</v>
          </cell>
          <cell r="C100">
            <v>1991</v>
          </cell>
          <cell r="D100">
            <v>33.653895848380806</v>
          </cell>
          <cell r="E100">
            <v>36.652555660661413</v>
          </cell>
        </row>
        <row r="101">
          <cell r="A101">
            <v>4</v>
          </cell>
          <cell r="B101" t="str">
            <v xml:space="preserve"> Saturates</v>
          </cell>
          <cell r="C101">
            <v>1992</v>
          </cell>
          <cell r="D101">
            <v>34.33294972132289</v>
          </cell>
          <cell r="E101">
            <v>38.804611218129864</v>
          </cell>
        </row>
        <row r="102">
          <cell r="A102">
            <v>4</v>
          </cell>
          <cell r="B102" t="str">
            <v xml:space="preserve"> Saturates</v>
          </cell>
          <cell r="C102">
            <v>1993</v>
          </cell>
          <cell r="D102">
            <v>33.504341352488879</v>
          </cell>
          <cell r="E102">
            <v>38.03399324411415</v>
          </cell>
        </row>
        <row r="103">
          <cell r="A103">
            <v>4</v>
          </cell>
          <cell r="B103" t="str">
            <v xml:space="preserve"> Saturates</v>
          </cell>
          <cell r="C103">
            <v>1994</v>
          </cell>
          <cell r="D103">
            <v>31.866831253818244</v>
          </cell>
          <cell r="E103">
            <v>36.28259119147031</v>
          </cell>
        </row>
        <row r="104">
          <cell r="A104">
            <v>4</v>
          </cell>
          <cell r="B104" t="str">
            <v xml:space="preserve"> Saturates</v>
          </cell>
          <cell r="C104">
            <v>1995</v>
          </cell>
          <cell r="D104">
            <v>31.562258275759735</v>
          </cell>
          <cell r="E104">
            <v>36.374397731123437</v>
          </cell>
        </row>
        <row r="105">
          <cell r="A105">
            <v>4</v>
          </cell>
          <cell r="B105" t="str">
            <v xml:space="preserve"> Saturates</v>
          </cell>
          <cell r="C105">
            <v>1996</v>
          </cell>
          <cell r="D105">
            <v>32.545813466878322</v>
          </cell>
          <cell r="E105">
            <v>37.998879995158113</v>
          </cell>
        </row>
        <row r="106">
          <cell r="A106">
            <v>4</v>
          </cell>
          <cell r="B106" t="str">
            <v xml:space="preserve"> Saturates</v>
          </cell>
          <cell r="C106">
            <v>1997</v>
          </cell>
          <cell r="D106">
            <v>31.226890312260327</v>
          </cell>
          <cell r="E106">
            <v>36.362001530395268</v>
          </cell>
        </row>
        <row r="107">
          <cell r="A107">
            <v>4</v>
          </cell>
          <cell r="B107" t="str">
            <v xml:space="preserve"> Saturates</v>
          </cell>
          <cell r="C107">
            <v>1998</v>
          </cell>
          <cell r="D107">
            <v>30.142003691774846</v>
          </cell>
          <cell r="E107">
            <v>35.115907132151925</v>
          </cell>
        </row>
        <row r="108">
          <cell r="A108">
            <v>4</v>
          </cell>
          <cell r="B108" t="str">
            <v xml:space="preserve"> Saturates</v>
          </cell>
          <cell r="C108">
            <v>1999</v>
          </cell>
          <cell r="D108">
            <v>28.911700214125911</v>
          </cell>
          <cell r="E108">
            <v>33.559925379704552</v>
          </cell>
        </row>
        <row r="109">
          <cell r="A109">
            <v>4</v>
          </cell>
          <cell r="B109" t="str">
            <v xml:space="preserve"> Saturates</v>
          </cell>
          <cell r="C109">
            <v>2000</v>
          </cell>
          <cell r="D109">
            <v>30.291163226401231</v>
          </cell>
          <cell r="E109">
            <v>35.398707267743049</v>
          </cell>
        </row>
        <row r="110">
          <cell r="A110">
            <v>5</v>
          </cell>
          <cell r="B110" t="str">
            <v xml:space="preserve"> Mono-unsaturates</v>
          </cell>
          <cell r="C110">
            <v>1974</v>
          </cell>
          <cell r="D110">
            <v>39.902783831145641</v>
          </cell>
          <cell r="E110">
            <v>42.142090004615525</v>
          </cell>
        </row>
        <row r="111">
          <cell r="A111">
            <v>5</v>
          </cell>
          <cell r="B111" t="str">
            <v xml:space="preserve"> Mono-unsaturates</v>
          </cell>
          <cell r="C111">
            <v>1975</v>
          </cell>
          <cell r="D111">
            <v>39.773995525085489</v>
          </cell>
          <cell r="E111">
            <v>41.923811001376954</v>
          </cell>
        </row>
        <row r="112">
          <cell r="A112">
            <v>5</v>
          </cell>
          <cell r="B112" t="str">
            <v xml:space="preserve"> Mono-unsaturates</v>
          </cell>
          <cell r="C112">
            <v>1976</v>
          </cell>
          <cell r="D112">
            <v>39.622428318262493</v>
          </cell>
          <cell r="E112">
            <v>41.736769313091699</v>
          </cell>
        </row>
        <row r="113">
          <cell r="A113">
            <v>5</v>
          </cell>
          <cell r="B113" t="str">
            <v xml:space="preserve"> Mono-unsaturates</v>
          </cell>
          <cell r="C113">
            <v>1977</v>
          </cell>
          <cell r="D113">
            <v>38.986117007734151</v>
          </cell>
          <cell r="E113">
            <v>40.849679420920111</v>
          </cell>
        </row>
        <row r="114">
          <cell r="A114">
            <v>5</v>
          </cell>
          <cell r="B114" t="str">
            <v xml:space="preserve"> Mono-unsaturates</v>
          </cell>
          <cell r="C114">
            <v>1978</v>
          </cell>
          <cell r="D114">
            <v>39.191898415543712</v>
          </cell>
          <cell r="E114">
            <v>41.26338529675612</v>
          </cell>
        </row>
        <row r="115">
          <cell r="A115">
            <v>5</v>
          </cell>
          <cell r="B115" t="str">
            <v xml:space="preserve"> Mono-unsaturates</v>
          </cell>
          <cell r="C115">
            <v>1979</v>
          </cell>
          <cell r="D115">
            <v>39.717010867931705</v>
          </cell>
          <cell r="E115">
            <v>41.963294086626505</v>
          </cell>
        </row>
        <row r="116">
          <cell r="A116">
            <v>5</v>
          </cell>
          <cell r="B116" t="str">
            <v xml:space="preserve"> Mono-unsaturates</v>
          </cell>
          <cell r="C116">
            <v>1980</v>
          </cell>
          <cell r="D116">
            <v>39.608232692802758</v>
          </cell>
          <cell r="E116">
            <v>41.964541731202821</v>
          </cell>
        </row>
        <row r="117">
          <cell r="A117">
            <v>5</v>
          </cell>
          <cell r="B117" t="str">
            <v xml:space="preserve"> Mono-unsaturates</v>
          </cell>
          <cell r="C117">
            <v>1981</v>
          </cell>
          <cell r="D117">
            <v>38.940643926601808</v>
          </cell>
          <cell r="E117">
            <v>41.428388146505611</v>
          </cell>
        </row>
        <row r="118">
          <cell r="A118">
            <v>5</v>
          </cell>
          <cell r="B118" t="str">
            <v xml:space="preserve"> Mono-unsaturates</v>
          </cell>
          <cell r="C118">
            <v>1982</v>
          </cell>
          <cell r="D118">
            <v>38.693462806130171</v>
          </cell>
          <cell r="E118">
            <v>41.355091407292655</v>
          </cell>
        </row>
        <row r="119">
          <cell r="A119">
            <v>5</v>
          </cell>
          <cell r="B119" t="str">
            <v xml:space="preserve"> Mono-unsaturates</v>
          </cell>
          <cell r="C119">
            <v>1983</v>
          </cell>
          <cell r="D119">
            <v>37.010478651441801</v>
          </cell>
          <cell r="E119">
            <v>39.510096226895328</v>
          </cell>
        </row>
        <row r="120">
          <cell r="A120">
            <v>5</v>
          </cell>
          <cell r="B120" t="str">
            <v xml:space="preserve"> Mono-unsaturates</v>
          </cell>
          <cell r="C120">
            <v>1984</v>
          </cell>
          <cell r="D120">
            <v>35.159048660013042</v>
          </cell>
          <cell r="E120">
            <v>37.7722134389915</v>
          </cell>
        </row>
        <row r="121">
          <cell r="A121">
            <v>5</v>
          </cell>
          <cell r="B121" t="str">
            <v xml:space="preserve"> Mono-unsaturates</v>
          </cell>
          <cell r="C121">
            <v>1985</v>
          </cell>
          <cell r="D121">
            <v>34.738693553053103</v>
          </cell>
          <cell r="E121">
            <v>37.283156159419818</v>
          </cell>
        </row>
        <row r="122">
          <cell r="A122">
            <v>5</v>
          </cell>
          <cell r="B122" t="str">
            <v xml:space="preserve"> Mono-unsaturates</v>
          </cell>
          <cell r="C122">
            <v>1986</v>
          </cell>
          <cell r="D122">
            <v>35.797457115923102</v>
          </cell>
          <cell r="E122">
            <v>38.649368512166454</v>
          </cell>
        </row>
        <row r="123">
          <cell r="A123">
            <v>5</v>
          </cell>
          <cell r="B123" t="str">
            <v xml:space="preserve"> Mono-unsaturates</v>
          </cell>
          <cell r="C123">
            <v>1987</v>
          </cell>
          <cell r="D123">
            <v>34.789212711840307</v>
          </cell>
          <cell r="E123">
            <v>37.742785015703724</v>
          </cell>
        </row>
        <row r="124">
          <cell r="A124">
            <v>5</v>
          </cell>
          <cell r="B124" t="str">
            <v xml:space="preserve"> Mono-unsaturates</v>
          </cell>
          <cell r="C124">
            <v>1988</v>
          </cell>
          <cell r="D124">
            <v>33.856086985738834</v>
          </cell>
          <cell r="E124">
            <v>36.784391514419085</v>
          </cell>
        </row>
        <row r="125">
          <cell r="A125">
            <v>5</v>
          </cell>
          <cell r="B125" t="str">
            <v xml:space="preserve"> Mono-unsaturates</v>
          </cell>
          <cell r="C125">
            <v>1989</v>
          </cell>
          <cell r="D125">
            <v>33.097481553408663</v>
          </cell>
          <cell r="E125">
            <v>36.029017757925871</v>
          </cell>
        </row>
        <row r="126">
          <cell r="A126">
            <v>5</v>
          </cell>
          <cell r="B126" t="str">
            <v xml:space="preserve"> Mono-unsaturates</v>
          </cell>
          <cell r="C126">
            <v>1990</v>
          </cell>
          <cell r="D126">
            <v>31.750860884418564</v>
          </cell>
          <cell r="E126">
            <v>34.721302902490336</v>
          </cell>
        </row>
        <row r="127">
          <cell r="A127">
            <v>5</v>
          </cell>
          <cell r="B127" t="str">
            <v xml:space="preserve"> Mono-unsaturates</v>
          </cell>
          <cell r="C127">
            <v>1991</v>
          </cell>
          <cell r="D127">
            <v>31.377531124358363</v>
          </cell>
          <cell r="E127">
            <v>34.320557784001025</v>
          </cell>
        </row>
        <row r="128">
          <cell r="A128">
            <v>5</v>
          </cell>
          <cell r="B128" t="str">
            <v xml:space="preserve"> Mono-unsaturates</v>
          </cell>
          <cell r="C128">
            <v>1992</v>
          </cell>
          <cell r="D128">
            <v>32.182881553231624</v>
          </cell>
          <cell r="E128">
            <v>36.143437796532915</v>
          </cell>
        </row>
        <row r="129">
          <cell r="A129">
            <v>5</v>
          </cell>
          <cell r="B129" t="str">
            <v xml:space="preserve"> Mono-unsaturates</v>
          </cell>
          <cell r="C129">
            <v>1993</v>
          </cell>
          <cell r="D129">
            <v>31.444150464527944</v>
          </cell>
          <cell r="E129">
            <v>35.502861509511725</v>
          </cell>
        </row>
        <row r="130">
          <cell r="A130">
            <v>5</v>
          </cell>
          <cell r="B130" t="str">
            <v xml:space="preserve"> Mono-unsaturates</v>
          </cell>
          <cell r="C130">
            <v>1994</v>
          </cell>
          <cell r="D130">
            <v>29.992147839211921</v>
          </cell>
          <cell r="E130">
            <v>34.03586309029594</v>
          </cell>
        </row>
        <row r="131">
          <cell r="A131">
            <v>5</v>
          </cell>
          <cell r="B131" t="str">
            <v xml:space="preserve"> Mono-unsaturates</v>
          </cell>
          <cell r="C131">
            <v>1995</v>
          </cell>
          <cell r="D131">
            <v>29.152812847984684</v>
          </cell>
          <cell r="E131">
            <v>33.506005149333724</v>
          </cell>
        </row>
        <row r="132">
          <cell r="A132">
            <v>5</v>
          </cell>
          <cell r="B132" t="str">
            <v xml:space="preserve"> Mono-unsaturates</v>
          </cell>
          <cell r="C132">
            <v>1996</v>
          </cell>
          <cell r="D132">
            <v>29.875968533929161</v>
          </cell>
          <cell r="E132">
            <v>34.811642524168199</v>
          </cell>
        </row>
        <row r="133">
          <cell r="A133">
            <v>5</v>
          </cell>
          <cell r="B133" t="str">
            <v xml:space="preserve"> Mono-unsaturates</v>
          </cell>
          <cell r="C133">
            <v>1997</v>
          </cell>
          <cell r="D133">
            <v>28.065775567440795</v>
          </cell>
          <cell r="E133">
            <v>32.665055723022064</v>
          </cell>
        </row>
        <row r="134">
          <cell r="A134">
            <v>5</v>
          </cell>
          <cell r="B134" t="str">
            <v xml:space="preserve"> Mono-unsaturates</v>
          </cell>
          <cell r="C134">
            <v>1998</v>
          </cell>
          <cell r="D134">
            <v>27.033163039963977</v>
          </cell>
          <cell r="E134">
            <v>31.518644771360773</v>
          </cell>
        </row>
        <row r="135">
          <cell r="A135">
            <v>5</v>
          </cell>
          <cell r="B135" t="str">
            <v xml:space="preserve"> Mono-unsaturates</v>
          </cell>
          <cell r="C135">
            <v>1999</v>
          </cell>
          <cell r="D135">
            <v>25.965721251968329</v>
          </cell>
          <cell r="E135">
            <v>30.164583396845213</v>
          </cell>
        </row>
        <row r="136">
          <cell r="A136">
            <v>5</v>
          </cell>
          <cell r="B136" t="str">
            <v xml:space="preserve"> Mono-unsaturates</v>
          </cell>
          <cell r="C136">
            <v>2000</v>
          </cell>
          <cell r="D136">
            <v>27.045889047457671</v>
          </cell>
          <cell r="E136">
            <v>31.490035932968961</v>
          </cell>
        </row>
        <row r="137">
          <cell r="A137">
            <v>6</v>
          </cell>
          <cell r="B137" t="str">
            <v xml:space="preserve"> Poly-unsaturates</v>
          </cell>
          <cell r="C137">
            <v>1974</v>
          </cell>
          <cell r="D137">
            <v>10.632112068638987</v>
          </cell>
          <cell r="E137">
            <v>11.613805300758608</v>
          </cell>
        </row>
        <row r="138">
          <cell r="A138">
            <v>6</v>
          </cell>
          <cell r="B138" t="str">
            <v xml:space="preserve"> Poly-unsaturates</v>
          </cell>
          <cell r="C138">
            <v>1975</v>
          </cell>
          <cell r="D138">
            <v>10.150828953773011</v>
          </cell>
          <cell r="E138">
            <v>11.038392416439633</v>
          </cell>
        </row>
        <row r="139">
          <cell r="A139">
            <v>6</v>
          </cell>
          <cell r="B139" t="str">
            <v xml:space="preserve"> Poly-unsaturates</v>
          </cell>
          <cell r="C139">
            <v>1976</v>
          </cell>
          <cell r="D139">
            <v>10.497135817076993</v>
          </cell>
          <cell r="E139">
            <v>11.415981150591312</v>
          </cell>
        </row>
        <row r="140">
          <cell r="A140">
            <v>6</v>
          </cell>
          <cell r="B140" t="str">
            <v xml:space="preserve"> Poly-unsaturates</v>
          </cell>
          <cell r="C140">
            <v>1977</v>
          </cell>
          <cell r="D140">
            <v>10.362462591572898</v>
          </cell>
          <cell r="E140">
            <v>11.449579209267196</v>
          </cell>
        </row>
        <row r="141">
          <cell r="A141">
            <v>6</v>
          </cell>
          <cell r="B141" t="str">
            <v xml:space="preserve"> Poly-unsaturates</v>
          </cell>
          <cell r="C141">
            <v>1978</v>
          </cell>
          <cell r="D141">
            <v>10.576531067560239</v>
          </cell>
          <cell r="E141">
            <v>11.703163420712395</v>
          </cell>
        </row>
        <row r="142">
          <cell r="A142">
            <v>6</v>
          </cell>
          <cell r="B142" t="str">
            <v xml:space="preserve"> Poly-unsaturates</v>
          </cell>
          <cell r="C142">
            <v>1979</v>
          </cell>
          <cell r="D142">
            <v>10.697662217693013</v>
          </cell>
          <cell r="E142">
            <v>11.898583688642601</v>
          </cell>
        </row>
        <row r="143">
          <cell r="A143">
            <v>6</v>
          </cell>
          <cell r="B143" t="str">
            <v xml:space="preserve"> Poly-unsaturates</v>
          </cell>
          <cell r="C143">
            <v>1980</v>
          </cell>
          <cell r="D143">
            <v>11.304515877526315</v>
          </cell>
          <cell r="E143">
            <v>12.566305540659062</v>
          </cell>
        </row>
        <row r="144">
          <cell r="A144">
            <v>6</v>
          </cell>
          <cell r="B144" t="str">
            <v xml:space="preserve"> Poly-unsaturates</v>
          </cell>
          <cell r="C144">
            <v>1981</v>
          </cell>
          <cell r="D144">
            <v>11.408910182718669</v>
          </cell>
          <cell r="E144">
            <v>12.71459859257371</v>
          </cell>
        </row>
        <row r="145">
          <cell r="A145">
            <v>6</v>
          </cell>
          <cell r="B145" t="str">
            <v xml:space="preserve"> Poly-unsaturates</v>
          </cell>
          <cell r="C145">
            <v>1982</v>
          </cell>
          <cell r="D145">
            <v>12.096664551408592</v>
          </cell>
          <cell r="E145">
            <v>13.432787366269027</v>
          </cell>
        </row>
        <row r="146">
          <cell r="A146">
            <v>6</v>
          </cell>
          <cell r="B146" t="str">
            <v xml:space="preserve"> Poly-unsaturates</v>
          </cell>
          <cell r="C146">
            <v>1983</v>
          </cell>
          <cell r="D146">
            <v>12.767977602345997</v>
          </cell>
          <cell r="E146">
            <v>14.129099036797939</v>
          </cell>
        </row>
        <row r="147">
          <cell r="A147">
            <v>6</v>
          </cell>
          <cell r="B147" t="str">
            <v xml:space="preserve"> Poly-unsaturates</v>
          </cell>
          <cell r="C147">
            <v>1984</v>
          </cell>
          <cell r="D147">
            <v>12.736483409566972</v>
          </cell>
          <cell r="E147">
            <v>14.093128623763088</v>
          </cell>
        </row>
        <row r="148">
          <cell r="A148">
            <v>6</v>
          </cell>
          <cell r="B148" t="str">
            <v xml:space="preserve"> Poly-unsaturates</v>
          </cell>
          <cell r="C148">
            <v>1985</v>
          </cell>
          <cell r="D148">
            <v>13.082035691514736</v>
          </cell>
          <cell r="E148">
            <v>14.413477236722427</v>
          </cell>
        </row>
        <row r="149">
          <cell r="A149">
            <v>6</v>
          </cell>
          <cell r="B149" t="str">
            <v xml:space="preserve"> Poly-unsaturates</v>
          </cell>
          <cell r="C149">
            <v>1986</v>
          </cell>
          <cell r="D149">
            <v>14.301985505143042</v>
          </cell>
          <cell r="E149">
            <v>15.672047307154392</v>
          </cell>
        </row>
        <row r="150">
          <cell r="A150">
            <v>6</v>
          </cell>
          <cell r="B150" t="str">
            <v xml:space="preserve"> Poly-unsaturates</v>
          </cell>
          <cell r="C150">
            <v>1987</v>
          </cell>
          <cell r="D150">
            <v>14.461077866410202</v>
          </cell>
          <cell r="E150">
            <v>15.859422080297932</v>
          </cell>
        </row>
        <row r="151">
          <cell r="A151">
            <v>6</v>
          </cell>
          <cell r="B151" t="str">
            <v xml:space="preserve"> Poly-unsaturates</v>
          </cell>
          <cell r="C151">
            <v>1988</v>
          </cell>
          <cell r="D151">
            <v>14.220218158586894</v>
          </cell>
          <cell r="E151">
            <v>15.585613770066953</v>
          </cell>
        </row>
        <row r="152">
          <cell r="A152">
            <v>6</v>
          </cell>
          <cell r="B152" t="str">
            <v xml:space="preserve"> Poly-unsaturates</v>
          </cell>
          <cell r="C152">
            <v>1989</v>
          </cell>
          <cell r="D152">
            <v>13.589879337445055</v>
          </cell>
          <cell r="E152">
            <v>14.920170475085678</v>
          </cell>
        </row>
        <row r="153">
          <cell r="A153">
            <v>6</v>
          </cell>
          <cell r="B153" t="str">
            <v xml:space="preserve"> Poly-unsaturates</v>
          </cell>
          <cell r="C153">
            <v>1990</v>
          </cell>
          <cell r="D153">
            <v>13.870891231040432</v>
          </cell>
          <cell r="E153">
            <v>15.2615956960117</v>
          </cell>
        </row>
        <row r="154">
          <cell r="A154">
            <v>6</v>
          </cell>
          <cell r="B154" t="str">
            <v xml:space="preserve"> Poly-unsaturates</v>
          </cell>
          <cell r="C154">
            <v>1991</v>
          </cell>
          <cell r="D154">
            <v>13.763966015023204</v>
          </cell>
          <cell r="E154">
            <v>15.159678898553294</v>
          </cell>
        </row>
        <row r="155">
          <cell r="A155">
            <v>6</v>
          </cell>
          <cell r="B155" t="str">
            <v xml:space="preserve"> Poly-unsaturates</v>
          </cell>
          <cell r="C155">
            <v>1992</v>
          </cell>
          <cell r="D155">
            <v>14.449596937740022</v>
          </cell>
          <cell r="E155">
            <v>16.158635513856829</v>
          </cell>
        </row>
        <row r="156">
          <cell r="A156">
            <v>6</v>
          </cell>
          <cell r="B156" t="str">
            <v xml:space="preserve"> Poly-unsaturates</v>
          </cell>
          <cell r="C156">
            <v>1993</v>
          </cell>
          <cell r="D156">
            <v>14.118946476228032</v>
          </cell>
          <cell r="E156">
            <v>15.860307381028107</v>
          </cell>
        </row>
        <row r="157">
          <cell r="A157">
            <v>6</v>
          </cell>
          <cell r="B157" t="str">
            <v xml:space="preserve"> Poly-unsaturates</v>
          </cell>
          <cell r="C157">
            <v>1994</v>
          </cell>
          <cell r="D157">
            <v>13.956494329670095</v>
          </cell>
          <cell r="E157">
            <v>15.677006550198994</v>
          </cell>
        </row>
        <row r="158">
          <cell r="A158">
            <v>6</v>
          </cell>
          <cell r="B158" t="str">
            <v xml:space="preserve"> Poly-unsaturates</v>
          </cell>
          <cell r="C158">
            <v>1995</v>
          </cell>
          <cell r="D158">
            <v>13.499202978931161</v>
          </cell>
          <cell r="E158">
            <v>15.121595704057741</v>
          </cell>
        </row>
        <row r="159">
          <cell r="A159">
            <v>6</v>
          </cell>
          <cell r="B159" t="str">
            <v xml:space="preserve"> Poly-unsaturates</v>
          </cell>
          <cell r="C159">
            <v>1996</v>
          </cell>
          <cell r="D159">
            <v>14.862753180238814</v>
          </cell>
          <cell r="E159">
            <v>16.721077643225701</v>
          </cell>
        </row>
        <row r="160">
          <cell r="A160">
            <v>6</v>
          </cell>
          <cell r="B160" t="str">
            <v xml:space="preserve"> Poly-unsaturates</v>
          </cell>
          <cell r="C160">
            <v>1997</v>
          </cell>
          <cell r="D160">
            <v>14.104566607086138</v>
          </cell>
          <cell r="E160">
            <v>15.867065095746606</v>
          </cell>
        </row>
        <row r="161">
          <cell r="A161">
            <v>6</v>
          </cell>
          <cell r="B161" t="str">
            <v xml:space="preserve"> Poly-unsaturates</v>
          </cell>
          <cell r="C161">
            <v>1998</v>
          </cell>
          <cell r="D161">
            <v>13.526540244217657</v>
          </cell>
          <cell r="E161">
            <v>15.266107996657821</v>
          </cell>
        </row>
        <row r="162">
          <cell r="A162">
            <v>6</v>
          </cell>
          <cell r="B162" t="str">
            <v xml:space="preserve"> Poly-unsaturates</v>
          </cell>
          <cell r="C162">
            <v>1999</v>
          </cell>
          <cell r="D162">
            <v>13.13649512930324</v>
          </cell>
          <cell r="E162">
            <v>14.793378085568268</v>
          </cell>
        </row>
        <row r="163">
          <cell r="A163">
            <v>6</v>
          </cell>
          <cell r="B163" t="str">
            <v xml:space="preserve"> Poly-unsaturates</v>
          </cell>
          <cell r="C163">
            <v>2000</v>
          </cell>
          <cell r="D163">
            <v>13.511504371535784</v>
          </cell>
          <cell r="E163">
            <v>15.222408841238527</v>
          </cell>
        </row>
        <row r="164">
          <cell r="A164">
            <v>7</v>
          </cell>
          <cell r="B164" t="str">
            <v xml:space="preserve"> Carbohydrate</v>
          </cell>
          <cell r="C164">
            <v>1974</v>
          </cell>
          <cell r="D164">
            <v>287.31357860535633</v>
          </cell>
          <cell r="E164">
            <v>331.56068776742086</v>
          </cell>
        </row>
        <row r="165">
          <cell r="A165">
            <v>7</v>
          </cell>
          <cell r="B165" t="str">
            <v xml:space="preserve"> Carbohydrate</v>
          </cell>
          <cell r="C165">
            <v>1975</v>
          </cell>
          <cell r="D165">
            <v>275.40091123762357</v>
          </cell>
          <cell r="E165">
            <v>319.98359930773728</v>
          </cell>
        </row>
        <row r="166">
          <cell r="A166">
            <v>7</v>
          </cell>
          <cell r="B166" t="str">
            <v xml:space="preserve"> Carbohydrate</v>
          </cell>
          <cell r="C166">
            <v>1976</v>
          </cell>
          <cell r="D166">
            <v>276.83966865379932</v>
          </cell>
          <cell r="E166">
            <v>321.59023454770738</v>
          </cell>
        </row>
        <row r="167">
          <cell r="A167">
            <v>7</v>
          </cell>
          <cell r="B167" t="str">
            <v xml:space="preserve"> Carbohydrate</v>
          </cell>
          <cell r="C167">
            <v>1977</v>
          </cell>
          <cell r="D167">
            <v>273.09887203571196</v>
          </cell>
          <cell r="E167">
            <v>316.92443410301445</v>
          </cell>
        </row>
        <row r="168">
          <cell r="A168">
            <v>7</v>
          </cell>
          <cell r="B168" t="str">
            <v xml:space="preserve"> Carbohydrate</v>
          </cell>
          <cell r="C168">
            <v>1978</v>
          </cell>
          <cell r="D168">
            <v>272.48530951515215</v>
          </cell>
          <cell r="E168">
            <v>316.31938340642921</v>
          </cell>
        </row>
        <row r="169">
          <cell r="A169">
            <v>7</v>
          </cell>
          <cell r="B169" t="str">
            <v xml:space="preserve"> Carbohydrate</v>
          </cell>
          <cell r="C169">
            <v>1979</v>
          </cell>
          <cell r="D169">
            <v>268.63947005781768</v>
          </cell>
          <cell r="E169">
            <v>312.53516697202929</v>
          </cell>
        </row>
        <row r="170">
          <cell r="A170">
            <v>7</v>
          </cell>
          <cell r="B170" t="str">
            <v xml:space="preserve"> Carbohydrate</v>
          </cell>
          <cell r="C170">
            <v>1980</v>
          </cell>
          <cell r="D170">
            <v>264.63519117521588</v>
          </cell>
          <cell r="E170">
            <v>307.63092595536574</v>
          </cell>
        </row>
        <row r="171">
          <cell r="A171">
            <v>7</v>
          </cell>
          <cell r="B171" t="str">
            <v xml:space="preserve"> Carbohydrate</v>
          </cell>
          <cell r="C171">
            <v>1981</v>
          </cell>
          <cell r="D171">
            <v>264.88054352527587</v>
          </cell>
          <cell r="E171">
            <v>307.74459052490596</v>
          </cell>
        </row>
        <row r="172">
          <cell r="A172">
            <v>7</v>
          </cell>
          <cell r="B172" t="str">
            <v xml:space="preserve"> Carbohydrate</v>
          </cell>
          <cell r="C172">
            <v>1982</v>
          </cell>
          <cell r="D172">
            <v>258.16507225069785</v>
          </cell>
          <cell r="E172">
            <v>300.08761402686241</v>
          </cell>
        </row>
        <row r="173">
          <cell r="A173">
            <v>7</v>
          </cell>
          <cell r="B173" t="str">
            <v xml:space="preserve"> Carbohydrate</v>
          </cell>
          <cell r="C173">
            <v>1983</v>
          </cell>
          <cell r="D173">
            <v>253.29557888546398</v>
          </cell>
          <cell r="E173">
            <v>291.69169872498907</v>
          </cell>
        </row>
        <row r="174">
          <cell r="A174">
            <v>7</v>
          </cell>
          <cell r="B174" t="str">
            <v xml:space="preserve"> Carbohydrate</v>
          </cell>
          <cell r="C174">
            <v>1984</v>
          </cell>
          <cell r="D174">
            <v>246.41269740793473</v>
          </cell>
          <cell r="E174">
            <v>283.33198061021665</v>
          </cell>
        </row>
        <row r="175">
          <cell r="A175">
            <v>7</v>
          </cell>
          <cell r="B175" t="str">
            <v xml:space="preserve"> Carbohydrate</v>
          </cell>
          <cell r="C175">
            <v>1985</v>
          </cell>
          <cell r="D175">
            <v>237.81120868899492</v>
          </cell>
          <cell r="E175">
            <v>273.39938815518968</v>
          </cell>
        </row>
        <row r="176">
          <cell r="A176">
            <v>7</v>
          </cell>
          <cell r="B176" t="str">
            <v xml:space="preserve"> Carbohydrate</v>
          </cell>
          <cell r="C176">
            <v>1986</v>
          </cell>
          <cell r="D176">
            <v>243.61979323835089</v>
          </cell>
          <cell r="E176">
            <v>280.30315510154259</v>
          </cell>
        </row>
        <row r="177">
          <cell r="A177">
            <v>7</v>
          </cell>
          <cell r="B177" t="str">
            <v xml:space="preserve"> Carbohydrate</v>
          </cell>
          <cell r="C177">
            <v>1987</v>
          </cell>
          <cell r="D177">
            <v>241.05816601859968</v>
          </cell>
          <cell r="E177">
            <v>277.65439703984839</v>
          </cell>
        </row>
        <row r="178">
          <cell r="A178">
            <v>7</v>
          </cell>
          <cell r="B178" t="str">
            <v xml:space="preserve"> Carbohydrate</v>
          </cell>
          <cell r="C178">
            <v>1988</v>
          </cell>
          <cell r="D178">
            <v>236.87606442044464</v>
          </cell>
          <cell r="E178">
            <v>272.57374146108589</v>
          </cell>
        </row>
        <row r="179">
          <cell r="A179">
            <v>7</v>
          </cell>
          <cell r="B179" t="str">
            <v xml:space="preserve"> Carbohydrate</v>
          </cell>
          <cell r="C179">
            <v>1989</v>
          </cell>
          <cell r="D179">
            <v>230.40766171080438</v>
          </cell>
          <cell r="E179">
            <v>265.13130825681219</v>
          </cell>
        </row>
        <row r="180">
          <cell r="A180">
            <v>7</v>
          </cell>
          <cell r="B180" t="str">
            <v xml:space="preserve"> Carbohydrate</v>
          </cell>
          <cell r="C180">
            <v>1990</v>
          </cell>
          <cell r="D180">
            <v>224.28274349687868</v>
          </cell>
          <cell r="E180">
            <v>258.80119736602262</v>
          </cell>
        </row>
        <row r="181">
          <cell r="A181">
            <v>7</v>
          </cell>
          <cell r="B181" t="str">
            <v xml:space="preserve"> Carbohydrate</v>
          </cell>
          <cell r="C181">
            <v>1991</v>
          </cell>
          <cell r="D181">
            <v>222.99202153690197</v>
          </cell>
          <cell r="E181">
            <v>257.68329985911112</v>
          </cell>
        </row>
        <row r="182">
          <cell r="A182">
            <v>7</v>
          </cell>
          <cell r="B182" t="str">
            <v xml:space="preserve"> Carbohydrate</v>
          </cell>
          <cell r="C182">
            <v>1992</v>
          </cell>
          <cell r="D182">
            <v>239.60874301078871</v>
          </cell>
          <cell r="E182">
            <v>283.56561160298384</v>
          </cell>
        </row>
        <row r="183">
          <cell r="A183">
            <v>7</v>
          </cell>
          <cell r="B183" t="str">
            <v xml:space="preserve"> Carbohydrate</v>
          </cell>
          <cell r="C183">
            <v>1993</v>
          </cell>
          <cell r="D183">
            <v>237.57337599022691</v>
          </cell>
          <cell r="E183">
            <v>281.64936617974291</v>
          </cell>
        </row>
        <row r="184">
          <cell r="A184">
            <v>7</v>
          </cell>
          <cell r="B184" t="str">
            <v xml:space="preserve"> Carbohydrate</v>
          </cell>
          <cell r="C184">
            <v>1994</v>
          </cell>
          <cell r="D184">
            <v>233.2283134753834</v>
          </cell>
          <cell r="E184">
            <v>275.96003307572454</v>
          </cell>
        </row>
        <row r="185">
          <cell r="A185">
            <v>7</v>
          </cell>
          <cell r="B185" t="str">
            <v xml:space="preserve"> Carbohydrate</v>
          </cell>
          <cell r="C185">
            <v>1995</v>
          </cell>
          <cell r="D185">
            <v>234.85424577484781</v>
          </cell>
          <cell r="E185">
            <v>279.67832069172391</v>
          </cell>
        </row>
        <row r="186">
          <cell r="A186">
            <v>7</v>
          </cell>
          <cell r="B186" t="str">
            <v xml:space="preserve"> Carbohydrate</v>
          </cell>
          <cell r="C186">
            <v>1996</v>
          </cell>
          <cell r="D186">
            <v>246.98777082047079</v>
          </cell>
          <cell r="E186">
            <v>295.51091191630087</v>
          </cell>
        </row>
        <row r="187">
          <cell r="A187">
            <v>7</v>
          </cell>
          <cell r="B187" t="str">
            <v xml:space="preserve"> Carbohydrate</v>
          </cell>
          <cell r="C187">
            <v>1997</v>
          </cell>
          <cell r="D187">
            <v>238.9540218880295</v>
          </cell>
          <cell r="E187">
            <v>285.50904193433058</v>
          </cell>
        </row>
        <row r="188">
          <cell r="A188">
            <v>7</v>
          </cell>
          <cell r="B188" t="str">
            <v xml:space="preserve"> Carbohydrate</v>
          </cell>
          <cell r="C188">
            <v>1998</v>
          </cell>
          <cell r="D188">
            <v>231.73031792899397</v>
          </cell>
          <cell r="E188">
            <v>275.91785692490356</v>
          </cell>
        </row>
        <row r="189">
          <cell r="A189">
            <v>7</v>
          </cell>
          <cell r="B189" t="str">
            <v xml:space="preserve"> Carbohydrate</v>
          </cell>
          <cell r="C189">
            <v>1999</v>
          </cell>
          <cell r="D189">
            <v>228.75170449886505</v>
          </cell>
          <cell r="E189">
            <v>272.15866102911161</v>
          </cell>
        </row>
        <row r="190">
          <cell r="A190">
            <v>7</v>
          </cell>
          <cell r="B190" t="str">
            <v xml:space="preserve"> Carbohydrate</v>
          </cell>
          <cell r="C190">
            <v>2000</v>
          </cell>
          <cell r="D190">
            <v>238.96870490173333</v>
          </cell>
          <cell r="E190">
            <v>284.73543873321114</v>
          </cell>
        </row>
        <row r="191">
          <cell r="A191">
            <v>8</v>
          </cell>
          <cell r="B191" t="str">
            <v xml:space="preserve"> Energy - Kcal</v>
          </cell>
          <cell r="C191">
            <v>1974</v>
          </cell>
          <cell r="D191">
            <v>2325.5863284186803</v>
          </cell>
          <cell r="E191">
            <v>2552.1148103731748</v>
          </cell>
        </row>
        <row r="192">
          <cell r="A192">
            <v>8</v>
          </cell>
          <cell r="B192" t="str">
            <v xml:space="preserve"> Energy - Kcal</v>
          </cell>
          <cell r="C192">
            <v>1975</v>
          </cell>
          <cell r="D192">
            <v>2289.5255515925332</v>
          </cell>
          <cell r="E192">
            <v>2521.0453007417418</v>
          </cell>
        </row>
        <row r="193">
          <cell r="A193">
            <v>8</v>
          </cell>
          <cell r="B193" t="str">
            <v xml:space="preserve"> Energy - Kcal</v>
          </cell>
          <cell r="C193">
            <v>1976</v>
          </cell>
          <cell r="D193">
            <v>2272.4216354157606</v>
          </cell>
          <cell r="E193">
            <v>2501.9017336564402</v>
          </cell>
        </row>
        <row r="194">
          <cell r="A194">
            <v>8</v>
          </cell>
          <cell r="B194" t="str">
            <v xml:space="preserve"> Energy - Kcal</v>
          </cell>
          <cell r="C194">
            <v>1977</v>
          </cell>
          <cell r="D194">
            <v>2258.1444372026122</v>
          </cell>
          <cell r="E194">
            <v>2487.5441423945899</v>
          </cell>
        </row>
        <row r="195">
          <cell r="A195">
            <v>8</v>
          </cell>
          <cell r="B195" t="str">
            <v xml:space="preserve"> Energy - Kcal</v>
          </cell>
          <cell r="C195">
            <v>1978</v>
          </cell>
          <cell r="D195">
            <v>2260.3650645734119</v>
          </cell>
          <cell r="E195">
            <v>2495.1483055183758</v>
          </cell>
        </row>
        <row r="196">
          <cell r="A196">
            <v>8</v>
          </cell>
          <cell r="B196" t="str">
            <v xml:space="preserve"> Energy - Kcal</v>
          </cell>
          <cell r="C196">
            <v>1979</v>
          </cell>
          <cell r="D196">
            <v>2260.4656223094184</v>
          </cell>
          <cell r="E196">
            <v>2497.4463435679108</v>
          </cell>
        </row>
        <row r="197">
          <cell r="A197">
            <v>8</v>
          </cell>
          <cell r="B197" t="str">
            <v xml:space="preserve"> Energy - Kcal</v>
          </cell>
          <cell r="C197">
            <v>1980</v>
          </cell>
          <cell r="D197">
            <v>2232.8100155238039</v>
          </cell>
          <cell r="E197">
            <v>2469.1294793660659</v>
          </cell>
        </row>
        <row r="198">
          <cell r="A198">
            <v>8</v>
          </cell>
          <cell r="B198" t="str">
            <v xml:space="preserve"> Energy - Kcal</v>
          </cell>
          <cell r="C198">
            <v>1981</v>
          </cell>
          <cell r="D198">
            <v>2211.8247244675595</v>
          </cell>
          <cell r="E198">
            <v>2448.7638562031689</v>
          </cell>
        </row>
        <row r="199">
          <cell r="A199">
            <v>8</v>
          </cell>
          <cell r="B199" t="str">
            <v xml:space="preserve"> Energy - Kcal</v>
          </cell>
          <cell r="C199">
            <v>1982</v>
          </cell>
          <cell r="D199">
            <v>2175.3377463640113</v>
          </cell>
          <cell r="E199">
            <v>2414.0811752267809</v>
          </cell>
        </row>
        <row r="200">
          <cell r="A200">
            <v>8</v>
          </cell>
          <cell r="B200" t="str">
            <v xml:space="preserve"> Energy - Kcal</v>
          </cell>
          <cell r="C200">
            <v>1983</v>
          </cell>
          <cell r="D200">
            <v>2145.3144325913013</v>
          </cell>
          <cell r="E200">
            <v>2363.4261584340929</v>
          </cell>
        </row>
        <row r="201">
          <cell r="A201">
            <v>8</v>
          </cell>
          <cell r="B201" t="str">
            <v xml:space="preserve"> Energy - Kcal</v>
          </cell>
          <cell r="C201">
            <v>1984</v>
          </cell>
          <cell r="D201">
            <v>2068.4031757456005</v>
          </cell>
          <cell r="E201">
            <v>2284.9127938019055</v>
          </cell>
        </row>
        <row r="202">
          <cell r="A202">
            <v>8</v>
          </cell>
          <cell r="B202" t="str">
            <v xml:space="preserve"> Energy - Kcal</v>
          </cell>
          <cell r="C202">
            <v>1985</v>
          </cell>
          <cell r="D202">
            <v>2022.0011920672775</v>
          </cell>
          <cell r="E202">
            <v>2232.2069252789202</v>
          </cell>
        </row>
        <row r="203">
          <cell r="A203">
            <v>8</v>
          </cell>
          <cell r="B203" t="str">
            <v xml:space="preserve"> Energy - Kcal</v>
          </cell>
          <cell r="C203">
            <v>1986</v>
          </cell>
          <cell r="D203">
            <v>2069.2164676008583</v>
          </cell>
          <cell r="E203">
            <v>2290.969265788041</v>
          </cell>
        </row>
        <row r="204">
          <cell r="A204">
            <v>8</v>
          </cell>
          <cell r="B204" t="str">
            <v xml:space="preserve"> Energy - Kcal</v>
          </cell>
          <cell r="C204">
            <v>1987</v>
          </cell>
          <cell r="D204">
            <v>2037.0602951202602</v>
          </cell>
          <cell r="E204">
            <v>2259.8254396556131</v>
          </cell>
        </row>
        <row r="205">
          <cell r="A205">
            <v>8</v>
          </cell>
          <cell r="B205" t="str">
            <v xml:space="preserve"> Energy - Kcal</v>
          </cell>
          <cell r="C205">
            <v>1988</v>
          </cell>
          <cell r="D205">
            <v>1997.5026945172601</v>
          </cell>
          <cell r="E205">
            <v>2215.2995976275988</v>
          </cell>
        </row>
        <row r="206">
          <cell r="A206">
            <v>8</v>
          </cell>
          <cell r="B206" t="str">
            <v xml:space="preserve"> Energy - Kcal</v>
          </cell>
          <cell r="C206">
            <v>1989</v>
          </cell>
          <cell r="D206">
            <v>1938.6466107648153</v>
          </cell>
          <cell r="E206">
            <v>2152.9987292494993</v>
          </cell>
        </row>
        <row r="207">
          <cell r="A207">
            <v>8</v>
          </cell>
          <cell r="B207" t="str">
            <v xml:space="preserve"> Energy - Kcal</v>
          </cell>
          <cell r="C207">
            <v>1990</v>
          </cell>
          <cell r="D207">
            <v>1872.1347710344683</v>
          </cell>
          <cell r="E207">
            <v>2085.9077365406561</v>
          </cell>
        </row>
        <row r="208">
          <cell r="A208">
            <v>8</v>
          </cell>
          <cell r="B208" t="str">
            <v xml:space="preserve"> Energy - Kcal</v>
          </cell>
          <cell r="C208">
            <v>1991</v>
          </cell>
          <cell r="D208">
            <v>1844.4325953614684</v>
          </cell>
          <cell r="E208">
            <v>2058.4993965462295</v>
          </cell>
        </row>
        <row r="209">
          <cell r="A209">
            <v>8</v>
          </cell>
          <cell r="B209" t="str">
            <v xml:space="preserve"> Energy - Kcal</v>
          </cell>
          <cell r="C209">
            <v>1992</v>
          </cell>
          <cell r="D209">
            <v>1959.938280490828</v>
          </cell>
          <cell r="E209">
            <v>2254.6646676814594</v>
          </cell>
        </row>
        <row r="210">
          <cell r="A210">
            <v>8</v>
          </cell>
          <cell r="B210" t="str">
            <v xml:space="preserve"> Energy - Kcal</v>
          </cell>
          <cell r="C210">
            <v>1993</v>
          </cell>
          <cell r="D210">
            <v>1932.8354233959169</v>
          </cell>
          <cell r="E210">
            <v>2230.8281155829163</v>
          </cell>
        </row>
        <row r="211">
          <cell r="A211">
            <v>8</v>
          </cell>
          <cell r="B211" t="str">
            <v xml:space="preserve"> Energy - Kcal</v>
          </cell>
          <cell r="C211">
            <v>1994</v>
          </cell>
          <cell r="D211">
            <v>1883.0449954073904</v>
          </cell>
          <cell r="E211">
            <v>2173.4847568929026</v>
          </cell>
        </row>
        <row r="212">
          <cell r="A212">
            <v>8</v>
          </cell>
          <cell r="B212" t="str">
            <v xml:space="preserve"> Energy - Kcal</v>
          </cell>
          <cell r="C212">
            <v>1995</v>
          </cell>
          <cell r="D212">
            <v>1880.7497946224562</v>
          </cell>
          <cell r="E212">
            <v>2189.4347513911034</v>
          </cell>
        </row>
        <row r="213">
          <cell r="A213">
            <v>8</v>
          </cell>
          <cell r="B213" t="str">
            <v xml:space="preserve"> Energy - Kcal</v>
          </cell>
          <cell r="C213">
            <v>1996</v>
          </cell>
          <cell r="D213">
            <v>1964.4941330459174</v>
          </cell>
          <cell r="E213">
            <v>2305.9326081044542</v>
          </cell>
        </row>
        <row r="214">
          <cell r="A214">
            <v>8</v>
          </cell>
          <cell r="B214" t="str">
            <v xml:space="preserve"> Energy - Kcal</v>
          </cell>
          <cell r="C214">
            <v>1997</v>
          </cell>
          <cell r="D214">
            <v>1899.0963551166551</v>
          </cell>
          <cell r="E214">
            <v>2225.2758759996386</v>
          </cell>
        </row>
        <row r="215">
          <cell r="A215">
            <v>8</v>
          </cell>
          <cell r="B215" t="str">
            <v xml:space="preserve"> Energy - Kcal</v>
          </cell>
          <cell r="C215">
            <v>1998</v>
          </cell>
          <cell r="D215">
            <v>1841.8758951186103</v>
          </cell>
          <cell r="E215">
            <v>2154.7401357926005</v>
          </cell>
        </row>
        <row r="216">
          <cell r="A216">
            <v>8</v>
          </cell>
          <cell r="B216" t="str">
            <v xml:space="preserve"> Energy - Kcal</v>
          </cell>
          <cell r="C216">
            <v>1999</v>
          </cell>
          <cell r="D216">
            <v>1801.0884588271497</v>
          </cell>
          <cell r="E216">
            <v>2105.7565859502224</v>
          </cell>
        </row>
        <row r="217">
          <cell r="A217">
            <v>8</v>
          </cell>
          <cell r="B217" t="str">
            <v xml:space="preserve"> Energy - Kcal</v>
          </cell>
          <cell r="C217">
            <v>2000</v>
          </cell>
          <cell r="D217">
            <v>1880.978596050121</v>
          </cell>
          <cell r="E217">
            <v>2205.0078309522087</v>
          </cell>
        </row>
        <row r="218">
          <cell r="A218">
            <v>9</v>
          </cell>
          <cell r="B218" t="str">
            <v xml:space="preserve"> Energy - MJ</v>
          </cell>
          <cell r="C218">
            <v>1974</v>
          </cell>
          <cell r="D218">
            <v>9.7157626268136745</v>
          </cell>
          <cell r="E218">
            <v>10.664405216737432</v>
          </cell>
        </row>
        <row r="219">
          <cell r="A219">
            <v>9</v>
          </cell>
          <cell r="B219" t="str">
            <v xml:space="preserve"> Energy - MJ</v>
          </cell>
          <cell r="C219">
            <v>1975</v>
          </cell>
          <cell r="D219">
            <v>9.5710123311266262</v>
          </cell>
          <cell r="E219">
            <v>10.543313609365086</v>
          </cell>
        </row>
        <row r="220">
          <cell r="A220">
            <v>9</v>
          </cell>
          <cell r="B220" t="str">
            <v xml:space="preserve"> Energy - MJ</v>
          </cell>
          <cell r="C220">
            <v>1976</v>
          </cell>
          <cell r="D220">
            <v>9.5480859197793588</v>
          </cell>
          <cell r="E220">
            <v>10.517521647190636</v>
          </cell>
        </row>
        <row r="221">
          <cell r="A221">
            <v>9</v>
          </cell>
          <cell r="B221" t="str">
            <v xml:space="preserve"> Energy - MJ</v>
          </cell>
          <cell r="C221">
            <v>1977</v>
          </cell>
          <cell r="D221">
            <v>9.4848280479715417</v>
          </cell>
          <cell r="E221">
            <v>10.453835174782871</v>
          </cell>
        </row>
        <row r="222">
          <cell r="A222">
            <v>9</v>
          </cell>
          <cell r="B222" t="str">
            <v xml:space="preserve"> Energy - MJ</v>
          </cell>
          <cell r="C222">
            <v>1978</v>
          </cell>
          <cell r="D222">
            <v>9.4813399347565994</v>
          </cell>
          <cell r="E222">
            <v>10.473400632979578</v>
          </cell>
        </row>
        <row r="223">
          <cell r="A223">
            <v>9</v>
          </cell>
          <cell r="B223" t="str">
            <v xml:space="preserve"> Energy - MJ</v>
          </cell>
          <cell r="C223">
            <v>1979</v>
          </cell>
          <cell r="D223">
            <v>9.487271323960849</v>
          </cell>
          <cell r="E223">
            <v>10.490001023577838</v>
          </cell>
        </row>
        <row r="224">
          <cell r="A224">
            <v>9</v>
          </cell>
          <cell r="B224" t="str">
            <v xml:space="preserve"> Energy - MJ</v>
          </cell>
          <cell r="C224">
            <v>1980</v>
          </cell>
          <cell r="D224">
            <v>9.3858162055629766</v>
          </cell>
          <cell r="E224">
            <v>10.384875297761075</v>
          </cell>
        </row>
        <row r="225">
          <cell r="A225">
            <v>9</v>
          </cell>
          <cell r="B225" t="str">
            <v xml:space="preserve"> Energy - MJ</v>
          </cell>
          <cell r="C225">
            <v>1981</v>
          </cell>
          <cell r="D225">
            <v>9.2977097071258328</v>
          </cell>
          <cell r="E225">
            <v>10.298138146740586</v>
          </cell>
        </row>
        <row r="226">
          <cell r="A226">
            <v>9</v>
          </cell>
          <cell r="B226" t="str">
            <v xml:space="preserve"> Energy - MJ</v>
          </cell>
          <cell r="C226">
            <v>1982</v>
          </cell>
          <cell r="D226">
            <v>9.1322131567087599</v>
          </cell>
          <cell r="E226">
            <v>10.139257627808627</v>
          </cell>
        </row>
        <row r="227">
          <cell r="A227">
            <v>9</v>
          </cell>
          <cell r="B227" t="str">
            <v xml:space="preserve"> Energy - MJ</v>
          </cell>
          <cell r="C227">
            <v>1983</v>
          </cell>
          <cell r="D227">
            <v>9.0069915290531455</v>
          </cell>
          <cell r="E227">
            <v>9.9277884119022417</v>
          </cell>
        </row>
        <row r="228">
          <cell r="A228">
            <v>9</v>
          </cell>
          <cell r="B228" t="str">
            <v xml:space="preserve"> Energy - MJ</v>
          </cell>
          <cell r="C228">
            <v>1984</v>
          </cell>
          <cell r="D228">
            <v>8.6929157971413051</v>
          </cell>
          <cell r="E228">
            <v>9.6061002940117426</v>
          </cell>
        </row>
        <row r="229">
          <cell r="A229">
            <v>9</v>
          </cell>
          <cell r="B229" t="str">
            <v xml:space="preserve"> Energy - MJ</v>
          </cell>
          <cell r="C229">
            <v>1985</v>
          </cell>
          <cell r="D229">
            <v>8.4969064776483751</v>
          </cell>
          <cell r="E229">
            <v>9.3831018214161457</v>
          </cell>
        </row>
        <row r="230">
          <cell r="A230">
            <v>9</v>
          </cell>
          <cell r="B230" t="str">
            <v xml:space="preserve"> Energy - MJ</v>
          </cell>
          <cell r="C230">
            <v>1986</v>
          </cell>
          <cell r="D230">
            <v>8.6996357663731931</v>
          </cell>
          <cell r="E230">
            <v>9.634688944306296</v>
          </cell>
        </row>
        <row r="231">
          <cell r="A231">
            <v>9</v>
          </cell>
          <cell r="B231" t="str">
            <v xml:space="preserve"> Energy - MJ</v>
          </cell>
          <cell r="C231">
            <v>1987</v>
          </cell>
          <cell r="D231">
            <v>8.5673722502652208</v>
          </cell>
          <cell r="E231">
            <v>9.5051146973850358</v>
          </cell>
        </row>
        <row r="232">
          <cell r="A232">
            <v>9</v>
          </cell>
          <cell r="B232" t="str">
            <v xml:space="preserve"> Energy - MJ</v>
          </cell>
          <cell r="C232">
            <v>1988</v>
          </cell>
          <cell r="D232">
            <v>8.3946616743052402</v>
          </cell>
          <cell r="E232">
            <v>9.3122296182629913</v>
          </cell>
        </row>
        <row r="233">
          <cell r="A233">
            <v>9</v>
          </cell>
          <cell r="B233" t="str">
            <v xml:space="preserve"> Energy - MJ</v>
          </cell>
          <cell r="C233">
            <v>1989</v>
          </cell>
          <cell r="D233">
            <v>8.1474387833877291</v>
          </cell>
          <cell r="E233">
            <v>9.0503984829018531</v>
          </cell>
        </row>
        <row r="234">
          <cell r="A234">
            <v>9</v>
          </cell>
          <cell r="B234" t="str">
            <v xml:space="preserve"> Energy - MJ</v>
          </cell>
          <cell r="C234">
            <v>1990</v>
          </cell>
          <cell r="D234">
            <v>7.8570309696603662</v>
          </cell>
          <cell r="E234">
            <v>8.7578507897574873</v>
          </cell>
        </row>
        <row r="235">
          <cell r="A235">
            <v>9</v>
          </cell>
          <cell r="B235" t="str">
            <v xml:space="preserve"> Energy - MJ</v>
          </cell>
          <cell r="C235">
            <v>1991</v>
          </cell>
          <cell r="D235">
            <v>7.7686736898333537</v>
          </cell>
          <cell r="E235">
            <v>8.6710337657757499</v>
          </cell>
        </row>
        <row r="236">
          <cell r="A236">
            <v>9</v>
          </cell>
          <cell r="B236" t="str">
            <v xml:space="preserve"> Energy - MJ</v>
          </cell>
          <cell r="C236">
            <v>1992</v>
          </cell>
          <cell r="D236">
            <v>8.2086020125400108</v>
          </cell>
          <cell r="E236">
            <v>9.4350659136581303</v>
          </cell>
        </row>
        <row r="237">
          <cell r="A237">
            <v>9</v>
          </cell>
          <cell r="B237" t="str">
            <v xml:space="preserve"> Energy - MJ</v>
          </cell>
          <cell r="C237">
            <v>1993</v>
          </cell>
          <cell r="D237">
            <v>8.103780255919439</v>
          </cell>
          <cell r="E237">
            <v>9.3437655672834019</v>
          </cell>
        </row>
        <row r="238">
          <cell r="A238">
            <v>9</v>
          </cell>
          <cell r="B238" t="str">
            <v xml:space="preserve"> Energy - MJ</v>
          </cell>
          <cell r="C238">
            <v>1994</v>
          </cell>
          <cell r="D238">
            <v>7.9071577445882877</v>
          </cell>
          <cell r="E238">
            <v>9.1272256313188809</v>
          </cell>
        </row>
        <row r="239">
          <cell r="A239">
            <v>9</v>
          </cell>
          <cell r="B239" t="str">
            <v xml:space="preserve"> Energy - MJ</v>
          </cell>
          <cell r="C239">
            <v>1995</v>
          </cell>
          <cell r="D239">
            <v>7.9052107178025324</v>
          </cell>
          <cell r="E239">
            <v>9.1925684814848854</v>
          </cell>
        </row>
        <row r="240">
          <cell r="A240">
            <v>9</v>
          </cell>
          <cell r="B240" t="str">
            <v xml:space="preserve"> Energy - MJ</v>
          </cell>
          <cell r="C240">
            <v>1996</v>
          </cell>
          <cell r="D240">
            <v>8.2606710353928108</v>
          </cell>
          <cell r="E240">
            <v>9.694648128054391</v>
          </cell>
        </row>
        <row r="241">
          <cell r="A241">
            <v>9</v>
          </cell>
          <cell r="B241" t="str">
            <v xml:space="preserve"> Energy - MJ</v>
          </cell>
          <cell r="C241">
            <v>1997</v>
          </cell>
          <cell r="D241">
            <v>7.9774534291307759</v>
          </cell>
          <cell r="E241">
            <v>9.3465528419745958</v>
          </cell>
        </row>
        <row r="242">
          <cell r="A242">
            <v>9</v>
          </cell>
          <cell r="B242" t="str">
            <v xml:space="preserve"> Energy - MJ</v>
          </cell>
          <cell r="C242">
            <v>1998</v>
          </cell>
          <cell r="D242">
            <v>7.7431655329502336</v>
          </cell>
          <cell r="E242">
            <v>9.057882261999568</v>
          </cell>
        </row>
        <row r="243">
          <cell r="A243">
            <v>9</v>
          </cell>
          <cell r="B243" t="str">
            <v xml:space="preserve"> Energy - MJ</v>
          </cell>
          <cell r="C243">
            <v>1999</v>
          </cell>
          <cell r="D243">
            <v>7.5694234727574692</v>
          </cell>
          <cell r="E243">
            <v>8.8496162084937229</v>
          </cell>
        </row>
        <row r="244">
          <cell r="A244">
            <v>9</v>
          </cell>
          <cell r="B244" t="str">
            <v xml:space="preserve"> Energy - MJ</v>
          </cell>
          <cell r="C244">
            <v>2000</v>
          </cell>
          <cell r="D244">
            <v>7.9088062069563074</v>
          </cell>
          <cell r="E244">
            <v>9.272140147425258</v>
          </cell>
        </row>
        <row r="245">
          <cell r="A245">
            <v>10</v>
          </cell>
          <cell r="B245" t="str">
            <v xml:space="preserve"> Calcium</v>
          </cell>
          <cell r="C245">
            <v>1974</v>
          </cell>
          <cell r="D245">
            <v>1011.5060156626454</v>
          </cell>
          <cell r="E245">
            <v>1071.6897077233787</v>
          </cell>
        </row>
        <row r="246">
          <cell r="A246">
            <v>10</v>
          </cell>
          <cell r="B246" t="str">
            <v xml:space="preserve"> Calcium</v>
          </cell>
          <cell r="C246">
            <v>1975</v>
          </cell>
          <cell r="D246">
            <v>1009.9474968148439</v>
          </cell>
          <cell r="E246">
            <v>1071.6969976599073</v>
          </cell>
        </row>
        <row r="247">
          <cell r="A247">
            <v>10</v>
          </cell>
          <cell r="B247" t="str">
            <v xml:space="preserve"> Calcium</v>
          </cell>
          <cell r="C247">
            <v>1976</v>
          </cell>
          <cell r="D247">
            <v>1005.0364846154825</v>
          </cell>
          <cell r="E247">
            <v>1067.4249152585292</v>
          </cell>
        </row>
        <row r="248">
          <cell r="A248">
            <v>10</v>
          </cell>
          <cell r="B248" t="str">
            <v xml:space="preserve"> Calcium</v>
          </cell>
          <cell r="C248">
            <v>1977</v>
          </cell>
          <cell r="D248">
            <v>997.87523706718207</v>
          </cell>
          <cell r="E248">
            <v>1057.3575751672568</v>
          </cell>
        </row>
        <row r="249">
          <cell r="A249">
            <v>10</v>
          </cell>
          <cell r="B249" t="str">
            <v xml:space="preserve"> Calcium</v>
          </cell>
          <cell r="C249">
            <v>1978</v>
          </cell>
          <cell r="D249">
            <v>986.30790655793612</v>
          </cell>
          <cell r="E249">
            <v>1045.7655598066126</v>
          </cell>
        </row>
        <row r="250">
          <cell r="A250">
            <v>10</v>
          </cell>
          <cell r="B250" t="str">
            <v xml:space="preserve"> Calcium</v>
          </cell>
          <cell r="C250">
            <v>1979</v>
          </cell>
          <cell r="D250">
            <v>964.40069601462528</v>
          </cell>
          <cell r="E250">
            <v>1025.7188055029833</v>
          </cell>
        </row>
        <row r="251">
          <cell r="A251">
            <v>10</v>
          </cell>
          <cell r="B251" t="str">
            <v xml:space="preserve"> Calcium</v>
          </cell>
          <cell r="C251">
            <v>1980</v>
          </cell>
          <cell r="D251">
            <v>958.19699776248638</v>
          </cell>
          <cell r="E251">
            <v>1019.3347462646519</v>
          </cell>
        </row>
        <row r="252">
          <cell r="A252">
            <v>10</v>
          </cell>
          <cell r="B252" t="str">
            <v xml:space="preserve"> Calcium</v>
          </cell>
          <cell r="C252">
            <v>1981</v>
          </cell>
          <cell r="D252">
            <v>952.62401878165031</v>
          </cell>
          <cell r="E252">
            <v>1014.5656242744202</v>
          </cell>
        </row>
        <row r="253">
          <cell r="A253">
            <v>10</v>
          </cell>
          <cell r="B253" t="str">
            <v xml:space="preserve"> Calcium</v>
          </cell>
          <cell r="C253">
            <v>1982</v>
          </cell>
          <cell r="D253">
            <v>941.16210859527587</v>
          </cell>
          <cell r="E253">
            <v>1003.0055219954136</v>
          </cell>
        </row>
        <row r="254">
          <cell r="A254">
            <v>10</v>
          </cell>
          <cell r="B254" t="str">
            <v xml:space="preserve"> Calcium</v>
          </cell>
          <cell r="C254">
            <v>1983</v>
          </cell>
          <cell r="D254">
            <v>886.64298148400701</v>
          </cell>
          <cell r="E254">
            <v>944.2591082260443</v>
          </cell>
        </row>
        <row r="255">
          <cell r="A255">
            <v>10</v>
          </cell>
          <cell r="B255" t="str">
            <v xml:space="preserve"> Calcium</v>
          </cell>
          <cell r="C255">
            <v>1984</v>
          </cell>
          <cell r="D255">
            <v>865.8883980813722</v>
          </cell>
          <cell r="E255">
            <v>923.48746676399787</v>
          </cell>
        </row>
        <row r="256">
          <cell r="A256">
            <v>10</v>
          </cell>
          <cell r="B256" t="str">
            <v xml:space="preserve"> Calcium</v>
          </cell>
          <cell r="C256">
            <v>1985</v>
          </cell>
          <cell r="D256">
            <v>846.12110971276866</v>
          </cell>
          <cell r="E256">
            <v>902.5244912640818</v>
          </cell>
        </row>
        <row r="257">
          <cell r="A257">
            <v>10</v>
          </cell>
          <cell r="B257" t="str">
            <v xml:space="preserve"> Calcium</v>
          </cell>
          <cell r="C257">
            <v>1986</v>
          </cell>
          <cell r="D257">
            <v>892.60930631637996</v>
          </cell>
          <cell r="E257">
            <v>952.03009161643763</v>
          </cell>
        </row>
        <row r="258">
          <cell r="A258">
            <v>10</v>
          </cell>
          <cell r="B258" t="str">
            <v xml:space="preserve"> Calcium</v>
          </cell>
          <cell r="C258">
            <v>1987</v>
          </cell>
          <cell r="D258">
            <v>870.63268027983599</v>
          </cell>
          <cell r="E258">
            <v>930.59254004578554</v>
          </cell>
        </row>
        <row r="259">
          <cell r="A259">
            <v>10</v>
          </cell>
          <cell r="B259" t="str">
            <v xml:space="preserve"> Calcium</v>
          </cell>
          <cell r="C259">
            <v>1988</v>
          </cell>
          <cell r="D259">
            <v>856.9444465803914</v>
          </cell>
          <cell r="E259">
            <v>916.66439547613641</v>
          </cell>
        </row>
        <row r="260">
          <cell r="A260">
            <v>10</v>
          </cell>
          <cell r="B260" t="str">
            <v xml:space="preserve"> Calcium</v>
          </cell>
          <cell r="C260">
            <v>1989</v>
          </cell>
          <cell r="D260">
            <v>838.72808450122636</v>
          </cell>
          <cell r="E260">
            <v>898.38234774369334</v>
          </cell>
        </row>
        <row r="261">
          <cell r="A261">
            <v>10</v>
          </cell>
          <cell r="B261" t="str">
            <v xml:space="preserve"> Calcium</v>
          </cell>
          <cell r="C261">
            <v>1990</v>
          </cell>
          <cell r="D261">
            <v>817.52712508614059</v>
          </cell>
          <cell r="E261">
            <v>876.91794601778315</v>
          </cell>
        </row>
        <row r="262">
          <cell r="A262">
            <v>10</v>
          </cell>
          <cell r="B262" t="str">
            <v xml:space="preserve"> Calcium</v>
          </cell>
          <cell r="C262">
            <v>1991</v>
          </cell>
          <cell r="D262">
            <v>807.00447866339584</v>
          </cell>
          <cell r="E262">
            <v>867.35543829927758</v>
          </cell>
        </row>
        <row r="263">
          <cell r="A263">
            <v>10</v>
          </cell>
          <cell r="B263" t="str">
            <v xml:space="preserve"> Calcium</v>
          </cell>
          <cell r="C263">
            <v>1992</v>
          </cell>
          <cell r="D263">
            <v>843.11031472651086</v>
          </cell>
          <cell r="E263">
            <v>929.89974388802898</v>
          </cell>
        </row>
        <row r="264">
          <cell r="A264">
            <v>10</v>
          </cell>
          <cell r="B264" t="str">
            <v xml:space="preserve"> Calcium</v>
          </cell>
          <cell r="C264">
            <v>1993</v>
          </cell>
          <cell r="D264">
            <v>831.72261351306986</v>
          </cell>
          <cell r="E264">
            <v>919.54112824660467</v>
          </cell>
        </row>
        <row r="265">
          <cell r="A265">
            <v>10</v>
          </cell>
          <cell r="B265" t="str">
            <v xml:space="preserve"> Calcium</v>
          </cell>
          <cell r="C265">
            <v>1994</v>
          </cell>
          <cell r="D265">
            <v>828.84992445223884</v>
          </cell>
          <cell r="E265">
            <v>915.33472379912087</v>
          </cell>
        </row>
        <row r="266">
          <cell r="A266">
            <v>10</v>
          </cell>
          <cell r="B266" t="str">
            <v xml:space="preserve"> Calcium</v>
          </cell>
          <cell r="C266">
            <v>1995</v>
          </cell>
          <cell r="D266">
            <v>824.31733931851045</v>
          </cell>
          <cell r="E266">
            <v>909.96269187208088</v>
          </cell>
        </row>
        <row r="267">
          <cell r="A267">
            <v>10</v>
          </cell>
          <cell r="B267" t="str">
            <v xml:space="preserve"> Calcium</v>
          </cell>
          <cell r="C267">
            <v>1996</v>
          </cell>
          <cell r="D267">
            <v>837.52010866333524</v>
          </cell>
          <cell r="E267">
            <v>931.93709824125733</v>
          </cell>
        </row>
        <row r="268">
          <cell r="A268">
            <v>10</v>
          </cell>
          <cell r="B268" t="str">
            <v xml:space="preserve"> Calcium</v>
          </cell>
          <cell r="C268">
            <v>1997</v>
          </cell>
          <cell r="D268">
            <v>836.46335059248884</v>
          </cell>
          <cell r="E268">
            <v>929.18314672688052</v>
          </cell>
        </row>
        <row r="269">
          <cell r="A269">
            <v>10</v>
          </cell>
          <cell r="B269" t="str">
            <v xml:space="preserve"> Calcium</v>
          </cell>
          <cell r="C269">
            <v>1998</v>
          </cell>
          <cell r="D269">
            <v>821.15808298799709</v>
          </cell>
          <cell r="E269">
            <v>911.39114665359716</v>
          </cell>
        </row>
        <row r="270">
          <cell r="A270">
            <v>10</v>
          </cell>
          <cell r="B270" t="str">
            <v xml:space="preserve"> Calcium</v>
          </cell>
          <cell r="C270">
            <v>1999</v>
          </cell>
          <cell r="D270">
            <v>811.02607734081539</v>
          </cell>
          <cell r="E270">
            <v>907.84981547415919</v>
          </cell>
        </row>
        <row r="271">
          <cell r="A271">
            <v>10</v>
          </cell>
          <cell r="B271" t="str">
            <v xml:space="preserve"> Calcium</v>
          </cell>
          <cell r="C271">
            <v>2000</v>
          </cell>
          <cell r="D271">
            <v>887.18308910631845</v>
          </cell>
          <cell r="E271">
            <v>996.1441732824876</v>
          </cell>
        </row>
        <row r="272">
          <cell r="A272">
            <v>11</v>
          </cell>
          <cell r="B272" t="str">
            <v xml:space="preserve"> Iron</v>
          </cell>
          <cell r="C272">
            <v>1974</v>
          </cell>
          <cell r="D272">
            <v>11.602124845158935</v>
          </cell>
          <cell r="E272">
            <v>12.793527472957122</v>
          </cell>
        </row>
        <row r="273">
          <cell r="A273">
            <v>11</v>
          </cell>
          <cell r="B273" t="str">
            <v xml:space="preserve"> Iron</v>
          </cell>
          <cell r="C273">
            <v>1975</v>
          </cell>
          <cell r="D273">
            <v>11.652892973860753</v>
          </cell>
          <cell r="E273">
            <v>13.066661120328108</v>
          </cell>
        </row>
        <row r="274">
          <cell r="A274">
            <v>11</v>
          </cell>
          <cell r="B274" t="str">
            <v xml:space="preserve"> Iron</v>
          </cell>
          <cell r="C274">
            <v>1976</v>
          </cell>
          <cell r="D274">
            <v>11.44907849917718</v>
          </cell>
          <cell r="E274">
            <v>12.815056760766263</v>
          </cell>
        </row>
        <row r="275">
          <cell r="A275">
            <v>11</v>
          </cell>
          <cell r="B275" t="str">
            <v xml:space="preserve"> Iron</v>
          </cell>
          <cell r="C275">
            <v>1977</v>
          </cell>
          <cell r="D275">
            <v>11.005751053404463</v>
          </cell>
          <cell r="E275">
            <v>12.25787048079229</v>
          </cell>
        </row>
        <row r="276">
          <cell r="A276">
            <v>11</v>
          </cell>
          <cell r="B276" t="str">
            <v xml:space="preserve"> Iron</v>
          </cell>
          <cell r="C276">
            <v>1978</v>
          </cell>
          <cell r="D276">
            <v>11.18728833210089</v>
          </cell>
          <cell r="E276">
            <v>12.42941836422985</v>
          </cell>
        </row>
        <row r="277">
          <cell r="A277">
            <v>11</v>
          </cell>
          <cell r="B277" t="str">
            <v xml:space="preserve"> Iron</v>
          </cell>
          <cell r="C277">
            <v>1979</v>
          </cell>
          <cell r="D277">
            <v>11.013383786094494</v>
          </cell>
          <cell r="E277">
            <v>12.215677504226448</v>
          </cell>
        </row>
        <row r="278">
          <cell r="A278">
            <v>11</v>
          </cell>
          <cell r="B278" t="str">
            <v xml:space="preserve"> Iron</v>
          </cell>
          <cell r="C278">
            <v>1980</v>
          </cell>
          <cell r="D278">
            <v>11.350996239451907</v>
          </cell>
          <cell r="E278">
            <v>12.605537680134464</v>
          </cell>
        </row>
        <row r="279">
          <cell r="A279">
            <v>11</v>
          </cell>
          <cell r="B279" t="str">
            <v xml:space="preserve"> Iron</v>
          </cell>
          <cell r="C279">
            <v>1981</v>
          </cell>
          <cell r="D279">
            <v>10.944157744784436</v>
          </cell>
          <cell r="E279">
            <v>12.193079267301091</v>
          </cell>
        </row>
        <row r="280">
          <cell r="A280">
            <v>11</v>
          </cell>
          <cell r="B280" t="str">
            <v xml:space="preserve"> Iron</v>
          </cell>
          <cell r="C280">
            <v>1982</v>
          </cell>
          <cell r="D280">
            <v>10.899527679425798</v>
          </cell>
          <cell r="E280">
            <v>12.14003038928902</v>
          </cell>
        </row>
        <row r="281">
          <cell r="A281">
            <v>11</v>
          </cell>
          <cell r="B281" t="str">
            <v xml:space="preserve"> Iron</v>
          </cell>
          <cell r="C281">
            <v>1983</v>
          </cell>
          <cell r="D281">
            <v>11.127832783282573</v>
          </cell>
          <cell r="E281">
            <v>12.279915298419152</v>
          </cell>
        </row>
        <row r="282">
          <cell r="A282">
            <v>11</v>
          </cell>
          <cell r="B282" t="str">
            <v xml:space="preserve"> Iron</v>
          </cell>
          <cell r="C282">
            <v>1984</v>
          </cell>
          <cell r="D282">
            <v>11.082799308505704</v>
          </cell>
          <cell r="E282">
            <v>12.275842829927779</v>
          </cell>
        </row>
        <row r="283">
          <cell r="A283">
            <v>11</v>
          </cell>
          <cell r="B283" t="str">
            <v xml:space="preserve"> Iron</v>
          </cell>
          <cell r="C283">
            <v>1985</v>
          </cell>
          <cell r="D283">
            <v>10.820535165543792</v>
          </cell>
          <cell r="E283">
            <v>11.963133615893648</v>
          </cell>
        </row>
        <row r="284">
          <cell r="A284">
            <v>11</v>
          </cell>
          <cell r="B284" t="str">
            <v xml:space="preserve"> Iron</v>
          </cell>
          <cell r="C284">
            <v>1986</v>
          </cell>
          <cell r="D284">
            <v>11.351482311332747</v>
          </cell>
          <cell r="E284">
            <v>12.498941223931755</v>
          </cell>
        </row>
        <row r="285">
          <cell r="A285">
            <v>11</v>
          </cell>
          <cell r="B285" t="str">
            <v xml:space="preserve"> Iron</v>
          </cell>
          <cell r="C285">
            <v>1987</v>
          </cell>
          <cell r="D285">
            <v>11.062358148790921</v>
          </cell>
          <cell r="E285">
            <v>12.186011251917195</v>
          </cell>
        </row>
        <row r="286">
          <cell r="A286">
            <v>11</v>
          </cell>
          <cell r="B286" t="str">
            <v xml:space="preserve"> Iron</v>
          </cell>
          <cell r="C286">
            <v>1988</v>
          </cell>
          <cell r="D286">
            <v>10.877436877599305</v>
          </cell>
          <cell r="E286">
            <v>11.978524642032969</v>
          </cell>
        </row>
        <row r="287">
          <cell r="A287">
            <v>11</v>
          </cell>
          <cell r="B287" t="str">
            <v xml:space="preserve"> Iron</v>
          </cell>
          <cell r="C287">
            <v>1989</v>
          </cell>
          <cell r="D287">
            <v>10.573534972973372</v>
          </cell>
          <cell r="E287">
            <v>11.645686077981173</v>
          </cell>
        </row>
        <row r="288">
          <cell r="A288">
            <v>11</v>
          </cell>
          <cell r="B288" t="str">
            <v xml:space="preserve"> Iron</v>
          </cell>
          <cell r="C288">
            <v>1990</v>
          </cell>
          <cell r="D288">
            <v>10.37716329708257</v>
          </cell>
          <cell r="E288">
            <v>11.429551469999101</v>
          </cell>
        </row>
        <row r="289">
          <cell r="A289">
            <v>11</v>
          </cell>
          <cell r="B289" t="str">
            <v xml:space="preserve"> Iron</v>
          </cell>
          <cell r="C289">
            <v>1991</v>
          </cell>
          <cell r="D289">
            <v>10.072047687388705</v>
          </cell>
          <cell r="E289">
            <v>11.089289734913086</v>
          </cell>
        </row>
        <row r="290">
          <cell r="A290">
            <v>11</v>
          </cell>
          <cell r="B290" t="str">
            <v xml:space="preserve"> Iron</v>
          </cell>
          <cell r="C290">
            <v>1992</v>
          </cell>
          <cell r="D290">
            <v>10.302399035412961</v>
          </cell>
          <cell r="E290">
            <v>11.547441431688693</v>
          </cell>
        </row>
        <row r="291">
          <cell r="A291">
            <v>11</v>
          </cell>
          <cell r="B291" t="str">
            <v xml:space="preserve"> Iron</v>
          </cell>
          <cell r="C291">
            <v>1993</v>
          </cell>
          <cell r="D291">
            <v>10.18876967174776</v>
          </cell>
          <cell r="E291">
            <v>11.445701580174084</v>
          </cell>
        </row>
        <row r="292">
          <cell r="A292">
            <v>11</v>
          </cell>
          <cell r="B292" t="str">
            <v xml:space="preserve"> Iron</v>
          </cell>
          <cell r="C292">
            <v>1994</v>
          </cell>
          <cell r="D292">
            <v>9.9325831816753123</v>
          </cell>
          <cell r="E292">
            <v>11.105520126734428</v>
          </cell>
        </row>
        <row r="293">
          <cell r="A293">
            <v>11</v>
          </cell>
          <cell r="B293" t="str">
            <v xml:space="preserve"> Iron</v>
          </cell>
          <cell r="C293">
            <v>1995</v>
          </cell>
          <cell r="D293">
            <v>9.7406843628795361</v>
          </cell>
          <cell r="E293">
            <v>10.977878714309723</v>
          </cell>
        </row>
        <row r="294">
          <cell r="A294">
            <v>11</v>
          </cell>
          <cell r="B294" t="str">
            <v xml:space="preserve"> Iron</v>
          </cell>
          <cell r="C294">
            <v>1996</v>
          </cell>
          <cell r="D294">
            <v>10.337058127201358</v>
          </cell>
          <cell r="E294">
            <v>11.726039411825889</v>
          </cell>
        </row>
        <row r="295">
          <cell r="A295">
            <v>11</v>
          </cell>
          <cell r="B295" t="str">
            <v xml:space="preserve"> Iron</v>
          </cell>
          <cell r="C295">
            <v>1997</v>
          </cell>
          <cell r="D295">
            <v>10.127495955093371</v>
          </cell>
          <cell r="E295">
            <v>11.447410051273462</v>
          </cell>
        </row>
        <row r="296">
          <cell r="A296">
            <v>11</v>
          </cell>
          <cell r="B296" t="str">
            <v xml:space="preserve"> Iron</v>
          </cell>
          <cell r="C296">
            <v>1998</v>
          </cell>
          <cell r="D296">
            <v>10.015018104314224</v>
          </cell>
          <cell r="E296">
            <v>11.27419463964006</v>
          </cell>
        </row>
        <row r="297">
          <cell r="A297">
            <v>11</v>
          </cell>
          <cell r="B297" t="str">
            <v xml:space="preserve"> Iron</v>
          </cell>
          <cell r="C297">
            <v>1999</v>
          </cell>
          <cell r="D297">
            <v>9.8425019231607838</v>
          </cell>
          <cell r="E297">
            <v>11.150494035484959</v>
          </cell>
        </row>
        <row r="298">
          <cell r="A298">
            <v>11</v>
          </cell>
          <cell r="B298" t="str">
            <v xml:space="preserve"> Iron</v>
          </cell>
          <cell r="C298">
            <v>2000</v>
          </cell>
          <cell r="D298">
            <v>10.379495628590693</v>
          </cell>
          <cell r="E298">
            <v>11.718424595645303</v>
          </cell>
        </row>
        <row r="299">
          <cell r="A299">
            <v>12</v>
          </cell>
          <cell r="B299" t="str">
            <v xml:space="preserve"> Retinol</v>
          </cell>
          <cell r="C299">
            <v>1974</v>
          </cell>
          <cell r="D299">
            <v>774.6555577124102</v>
          </cell>
          <cell r="E299">
            <v>1007.8821098142076</v>
          </cell>
        </row>
        <row r="300">
          <cell r="A300">
            <v>12</v>
          </cell>
          <cell r="B300" t="str">
            <v xml:space="preserve"> Retinol</v>
          </cell>
          <cell r="C300">
            <v>1975</v>
          </cell>
          <cell r="D300">
            <v>927.78249476187307</v>
          </cell>
          <cell r="E300">
            <v>1291.6916217240012</v>
          </cell>
        </row>
        <row r="301">
          <cell r="A301">
            <v>12</v>
          </cell>
          <cell r="B301" t="str">
            <v xml:space="preserve"> Retinol</v>
          </cell>
          <cell r="C301">
            <v>1976</v>
          </cell>
          <cell r="D301">
            <v>1022.3198137344998</v>
          </cell>
          <cell r="E301">
            <v>1455.9122438678089</v>
          </cell>
        </row>
        <row r="302">
          <cell r="A302">
            <v>12</v>
          </cell>
          <cell r="B302" t="str">
            <v xml:space="preserve"> Retinol</v>
          </cell>
          <cell r="C302">
            <v>1977</v>
          </cell>
          <cell r="D302">
            <v>1027.5339073265825</v>
          </cell>
          <cell r="E302">
            <v>1477.468566037486</v>
          </cell>
        </row>
        <row r="303">
          <cell r="A303">
            <v>12</v>
          </cell>
          <cell r="B303" t="str">
            <v xml:space="preserve"> Retinol</v>
          </cell>
          <cell r="C303">
            <v>1978</v>
          </cell>
          <cell r="D303">
            <v>1002.9155713204485</v>
          </cell>
          <cell r="E303">
            <v>1431.7648432951557</v>
          </cell>
        </row>
        <row r="304">
          <cell r="A304">
            <v>12</v>
          </cell>
          <cell r="B304" t="str">
            <v xml:space="preserve"> Retinol</v>
          </cell>
          <cell r="C304">
            <v>1979</v>
          </cell>
          <cell r="D304">
            <v>966.22707161708911</v>
          </cell>
          <cell r="E304">
            <v>1360.6798337111024</v>
          </cell>
        </row>
        <row r="305">
          <cell r="A305">
            <v>12</v>
          </cell>
          <cell r="B305" t="str">
            <v xml:space="preserve"> Retinol</v>
          </cell>
          <cell r="C305">
            <v>1980</v>
          </cell>
          <cell r="D305">
            <v>956.55753046602217</v>
          </cell>
          <cell r="E305">
            <v>1361.6979473320278</v>
          </cell>
        </row>
        <row r="306">
          <cell r="A306">
            <v>12</v>
          </cell>
          <cell r="B306" t="str">
            <v xml:space="preserve"> Retinol</v>
          </cell>
          <cell r="C306">
            <v>1981</v>
          </cell>
          <cell r="D306">
            <v>958.81045509497767</v>
          </cell>
          <cell r="E306">
            <v>1360.8781858392617</v>
          </cell>
        </row>
        <row r="307">
          <cell r="A307">
            <v>12</v>
          </cell>
          <cell r="B307" t="str">
            <v xml:space="preserve"> Retinol</v>
          </cell>
          <cell r="C307">
            <v>1982</v>
          </cell>
          <cell r="D307">
            <v>1018.6500994239553</v>
          </cell>
          <cell r="E307">
            <v>1407.5403871090919</v>
          </cell>
        </row>
        <row r="308">
          <cell r="A308">
            <v>12</v>
          </cell>
          <cell r="B308" t="str">
            <v xml:space="preserve"> Retinol</v>
          </cell>
          <cell r="C308">
            <v>1983</v>
          </cell>
          <cell r="D308">
            <v>923.51390178941836</v>
          </cell>
          <cell r="E308">
            <v>1231.4028811206408</v>
          </cell>
        </row>
        <row r="309">
          <cell r="A309">
            <v>12</v>
          </cell>
          <cell r="B309" t="str">
            <v xml:space="preserve"> Retinol</v>
          </cell>
          <cell r="C309">
            <v>1984</v>
          </cell>
          <cell r="D309">
            <v>1019.9019205652743</v>
          </cell>
          <cell r="E309">
            <v>1421.5456793645551</v>
          </cell>
        </row>
        <row r="310">
          <cell r="A310">
            <v>12</v>
          </cell>
          <cell r="B310" t="str">
            <v xml:space="preserve"> Retinol</v>
          </cell>
          <cell r="C310">
            <v>1985</v>
          </cell>
          <cell r="D310">
            <v>996.79891258288251</v>
          </cell>
          <cell r="E310">
            <v>1370.6214154824063</v>
          </cell>
        </row>
        <row r="311">
          <cell r="A311">
            <v>12</v>
          </cell>
          <cell r="B311" t="str">
            <v xml:space="preserve"> Retinol</v>
          </cell>
          <cell r="C311">
            <v>1986</v>
          </cell>
          <cell r="D311">
            <v>968.26082717175029</v>
          </cell>
          <cell r="E311">
            <v>1332.8247859186611</v>
          </cell>
        </row>
        <row r="312">
          <cell r="A312">
            <v>12</v>
          </cell>
          <cell r="B312" t="str">
            <v xml:space="preserve"> Retinol</v>
          </cell>
          <cell r="C312">
            <v>1987</v>
          </cell>
          <cell r="D312">
            <v>921.82975606116793</v>
          </cell>
          <cell r="E312">
            <v>1260.8075030738296</v>
          </cell>
        </row>
        <row r="313">
          <cell r="A313">
            <v>12</v>
          </cell>
          <cell r="B313" t="str">
            <v xml:space="preserve"> Retinol</v>
          </cell>
          <cell r="C313">
            <v>1988</v>
          </cell>
          <cell r="D313">
            <v>875.70803048475227</v>
          </cell>
          <cell r="E313">
            <v>1178.9067591593343</v>
          </cell>
        </row>
        <row r="314">
          <cell r="A314">
            <v>12</v>
          </cell>
          <cell r="B314" t="str">
            <v xml:space="preserve"> Retinol</v>
          </cell>
          <cell r="C314">
            <v>1989</v>
          </cell>
          <cell r="D314">
            <v>813.27246630930188</v>
          </cell>
          <cell r="E314">
            <v>1097.1999398772004</v>
          </cell>
        </row>
        <row r="315">
          <cell r="A315">
            <v>12</v>
          </cell>
          <cell r="B315" t="str">
            <v xml:space="preserve"> Retinol</v>
          </cell>
          <cell r="C315">
            <v>1990</v>
          </cell>
          <cell r="D315">
            <v>778.74947237293873</v>
          </cell>
          <cell r="E315">
            <v>1045.5176239036668</v>
          </cell>
        </row>
        <row r="316">
          <cell r="A316">
            <v>12</v>
          </cell>
          <cell r="B316" t="str">
            <v xml:space="preserve"> Retinol</v>
          </cell>
          <cell r="C316">
            <v>1991</v>
          </cell>
          <cell r="D316">
            <v>792.55698819564282</v>
          </cell>
          <cell r="E316">
            <v>1066.409624165299</v>
          </cell>
        </row>
        <row r="317">
          <cell r="A317">
            <v>12</v>
          </cell>
          <cell r="B317" t="str">
            <v xml:space="preserve"> Retinol</v>
          </cell>
          <cell r="C317">
            <v>1992</v>
          </cell>
          <cell r="D317">
            <v>861.07472735702504</v>
          </cell>
          <cell r="E317">
            <v>1208.311033588692</v>
          </cell>
        </row>
        <row r="318">
          <cell r="A318">
            <v>12</v>
          </cell>
          <cell r="B318" t="str">
            <v xml:space="preserve"> Retinol</v>
          </cell>
          <cell r="C318">
            <v>1993</v>
          </cell>
          <cell r="D318">
            <v>821.15558393781225</v>
          </cell>
          <cell r="E318">
            <v>1152.9227168973534</v>
          </cell>
        </row>
        <row r="319">
          <cell r="A319">
            <v>12</v>
          </cell>
          <cell r="B319" t="str">
            <v xml:space="preserve"> Retinol</v>
          </cell>
          <cell r="C319">
            <v>1994</v>
          </cell>
          <cell r="D319">
            <v>741.49656456890148</v>
          </cell>
          <cell r="E319">
            <v>1019.8552611465444</v>
          </cell>
        </row>
        <row r="320">
          <cell r="A320">
            <v>12</v>
          </cell>
          <cell r="B320" t="str">
            <v xml:space="preserve"> Retinol</v>
          </cell>
          <cell r="C320">
            <v>1995</v>
          </cell>
          <cell r="D320">
            <v>739.63058237065616</v>
          </cell>
          <cell r="E320">
            <v>1030.9903488924208</v>
          </cell>
        </row>
        <row r="321">
          <cell r="A321">
            <v>12</v>
          </cell>
          <cell r="B321" t="str">
            <v xml:space="preserve"> Retinol</v>
          </cell>
          <cell r="C321">
            <v>1996</v>
          </cell>
          <cell r="D321">
            <v>576.21551454543066</v>
          </cell>
          <cell r="E321">
            <v>734.61616059376388</v>
          </cell>
        </row>
        <row r="322">
          <cell r="A322">
            <v>12</v>
          </cell>
          <cell r="B322" t="str">
            <v xml:space="preserve"> Retinol</v>
          </cell>
          <cell r="C322">
            <v>1997</v>
          </cell>
          <cell r="D322">
            <v>530.98460943496241</v>
          </cell>
          <cell r="E322">
            <v>685.44677262005109</v>
          </cell>
        </row>
        <row r="323">
          <cell r="A323">
            <v>12</v>
          </cell>
          <cell r="B323" t="str">
            <v xml:space="preserve"> Retinol</v>
          </cell>
          <cell r="C323">
            <v>1998</v>
          </cell>
          <cell r="D323">
            <v>494.08747669182628</v>
          </cell>
          <cell r="E323">
            <v>628.46688126986533</v>
          </cell>
        </row>
        <row r="324">
          <cell r="A324">
            <v>12</v>
          </cell>
          <cell r="B324" t="str">
            <v xml:space="preserve"> Retinol</v>
          </cell>
          <cell r="C324">
            <v>1999</v>
          </cell>
          <cell r="D324">
            <v>475.52410719404224</v>
          </cell>
          <cell r="E324">
            <v>600.89529720860503</v>
          </cell>
        </row>
        <row r="325">
          <cell r="A325">
            <v>12</v>
          </cell>
          <cell r="B325" t="str">
            <v xml:space="preserve"> Retinol</v>
          </cell>
          <cell r="C325">
            <v>2000</v>
          </cell>
          <cell r="D325">
            <v>498.79116700008473</v>
          </cell>
          <cell r="E325">
            <v>618.98352363875688</v>
          </cell>
        </row>
        <row r="326">
          <cell r="A326">
            <v>13</v>
          </cell>
          <cell r="B326" t="str">
            <v xml:space="preserve"> Carotene</v>
          </cell>
          <cell r="C326">
            <v>1974</v>
          </cell>
          <cell r="D326">
            <v>2154.3856347098758</v>
          </cell>
          <cell r="E326">
            <v>2271.9643576514386</v>
          </cell>
        </row>
        <row r="327">
          <cell r="A327">
            <v>13</v>
          </cell>
          <cell r="B327" t="str">
            <v xml:space="preserve"> Carotene</v>
          </cell>
          <cell r="C327">
            <v>1975</v>
          </cell>
          <cell r="D327">
            <v>2048.9545140105665</v>
          </cell>
          <cell r="E327">
            <v>2184.509030850887</v>
          </cell>
        </row>
        <row r="328">
          <cell r="A328">
            <v>13</v>
          </cell>
          <cell r="B328" t="str">
            <v xml:space="preserve"> Carotene</v>
          </cell>
          <cell r="C328">
            <v>1976</v>
          </cell>
          <cell r="D328">
            <v>2201.8564040708493</v>
          </cell>
          <cell r="E328">
            <v>2346.4416518648095</v>
          </cell>
        </row>
        <row r="329">
          <cell r="A329">
            <v>13</v>
          </cell>
          <cell r="B329" t="str">
            <v xml:space="preserve"> Carotene</v>
          </cell>
          <cell r="C329">
            <v>1977</v>
          </cell>
          <cell r="D329">
            <v>2150.6759692388523</v>
          </cell>
          <cell r="E329">
            <v>2290.4077883504406</v>
          </cell>
        </row>
        <row r="330">
          <cell r="A330">
            <v>13</v>
          </cell>
          <cell r="B330" t="str">
            <v xml:space="preserve"> Carotene</v>
          </cell>
          <cell r="C330">
            <v>1978</v>
          </cell>
          <cell r="D330">
            <v>2332.8146268999421</v>
          </cell>
          <cell r="E330">
            <v>2467.3112912698111</v>
          </cell>
        </row>
        <row r="331">
          <cell r="A331">
            <v>13</v>
          </cell>
          <cell r="B331" t="str">
            <v xml:space="preserve"> Carotene</v>
          </cell>
          <cell r="C331">
            <v>1979</v>
          </cell>
          <cell r="D331">
            <v>2302.1913674526763</v>
          </cell>
          <cell r="E331">
            <v>2437.8654896695189</v>
          </cell>
        </row>
        <row r="332">
          <cell r="A332">
            <v>13</v>
          </cell>
          <cell r="B332" t="str">
            <v xml:space="preserve"> Carotene</v>
          </cell>
          <cell r="C332">
            <v>1980</v>
          </cell>
          <cell r="D332">
            <v>2333.4672743762544</v>
          </cell>
          <cell r="E332">
            <v>2472.0945273068896</v>
          </cell>
        </row>
        <row r="333">
          <cell r="A333">
            <v>13</v>
          </cell>
          <cell r="B333" t="str">
            <v xml:space="preserve"> Carotene</v>
          </cell>
          <cell r="C333">
            <v>1981</v>
          </cell>
          <cell r="D333">
            <v>2316.2247195134378</v>
          </cell>
          <cell r="E333">
            <v>2455.3479767108934</v>
          </cell>
        </row>
        <row r="334">
          <cell r="A334">
            <v>13</v>
          </cell>
          <cell r="B334" t="str">
            <v xml:space="preserve"> Carotene</v>
          </cell>
          <cell r="C334">
            <v>1982</v>
          </cell>
          <cell r="D334">
            <v>2279.9251288197361</v>
          </cell>
          <cell r="E334">
            <v>2415.5156656410654</v>
          </cell>
        </row>
        <row r="335">
          <cell r="A335">
            <v>13</v>
          </cell>
          <cell r="B335" t="str">
            <v xml:space="preserve"> Carotene</v>
          </cell>
          <cell r="C335">
            <v>1983</v>
          </cell>
          <cell r="D335">
            <v>2243.5570699390441</v>
          </cell>
          <cell r="E335">
            <v>2373.9618602144469</v>
          </cell>
        </row>
        <row r="336">
          <cell r="A336">
            <v>13</v>
          </cell>
          <cell r="B336" t="str">
            <v xml:space="preserve"> Carotene</v>
          </cell>
          <cell r="C336">
            <v>1984</v>
          </cell>
          <cell r="D336">
            <v>2145.8750439271562</v>
          </cell>
          <cell r="E336">
            <v>2275.4186286919203</v>
          </cell>
        </row>
        <row r="337">
          <cell r="A337">
            <v>13</v>
          </cell>
          <cell r="B337" t="str">
            <v xml:space="preserve"> Carotene</v>
          </cell>
          <cell r="C337">
            <v>1985</v>
          </cell>
          <cell r="D337">
            <v>2256.6712063077298</v>
          </cell>
          <cell r="E337">
            <v>2400.6627230743475</v>
          </cell>
        </row>
        <row r="338">
          <cell r="A338">
            <v>13</v>
          </cell>
          <cell r="B338" t="str">
            <v xml:space="preserve"> Carotene</v>
          </cell>
          <cell r="C338">
            <v>1986</v>
          </cell>
          <cell r="D338">
            <v>2161.0261042855172</v>
          </cell>
          <cell r="E338">
            <v>2285.3552434349226</v>
          </cell>
        </row>
        <row r="339">
          <cell r="A339">
            <v>13</v>
          </cell>
          <cell r="B339" t="str">
            <v xml:space="preserve"> Carotene</v>
          </cell>
          <cell r="C339">
            <v>1987</v>
          </cell>
          <cell r="D339">
            <v>2118.7539604451081</v>
          </cell>
          <cell r="E339">
            <v>2236.4484908091958</v>
          </cell>
        </row>
        <row r="340">
          <cell r="A340">
            <v>13</v>
          </cell>
          <cell r="B340" t="str">
            <v xml:space="preserve"> Carotene</v>
          </cell>
          <cell r="C340">
            <v>1988</v>
          </cell>
          <cell r="D340">
            <v>2378.9886712758939</v>
          </cell>
          <cell r="E340">
            <v>2507.7370632434545</v>
          </cell>
        </row>
        <row r="341">
          <cell r="A341">
            <v>13</v>
          </cell>
          <cell r="B341" t="str">
            <v xml:space="preserve"> Carotene</v>
          </cell>
          <cell r="C341">
            <v>1989</v>
          </cell>
          <cell r="D341">
            <v>2443.3659178355638</v>
          </cell>
          <cell r="E341">
            <v>2581.7819402562423</v>
          </cell>
        </row>
        <row r="342">
          <cell r="A342">
            <v>13</v>
          </cell>
          <cell r="B342" t="str">
            <v xml:space="preserve"> Carotene</v>
          </cell>
          <cell r="C342">
            <v>1990</v>
          </cell>
          <cell r="D342">
            <v>1871.1581603188145</v>
          </cell>
          <cell r="E342">
            <v>1988.7971871877655</v>
          </cell>
        </row>
        <row r="343">
          <cell r="A343">
            <v>13</v>
          </cell>
          <cell r="B343" t="str">
            <v xml:space="preserve"> Carotene</v>
          </cell>
          <cell r="C343">
            <v>1991</v>
          </cell>
          <cell r="D343">
            <v>1902.60298307208</v>
          </cell>
          <cell r="E343">
            <v>2024.9133092209561</v>
          </cell>
        </row>
        <row r="344">
          <cell r="A344">
            <v>13</v>
          </cell>
          <cell r="B344" t="str">
            <v xml:space="preserve"> Carotene</v>
          </cell>
          <cell r="C344">
            <v>1992</v>
          </cell>
          <cell r="D344">
            <v>1740.9939260419728</v>
          </cell>
          <cell r="E344">
            <v>1867.1067574709843</v>
          </cell>
        </row>
        <row r="345">
          <cell r="A345">
            <v>13</v>
          </cell>
          <cell r="B345" t="str">
            <v xml:space="preserve"> Carotene</v>
          </cell>
          <cell r="C345">
            <v>1993</v>
          </cell>
          <cell r="D345">
            <v>1749.6678618018577</v>
          </cell>
          <cell r="E345">
            <v>1881.2967304983067</v>
          </cell>
        </row>
        <row r="346">
          <cell r="A346">
            <v>13</v>
          </cell>
          <cell r="B346" t="str">
            <v xml:space="preserve"> Carotene</v>
          </cell>
          <cell r="C346">
            <v>1994</v>
          </cell>
          <cell r="D346">
            <v>1734.0319870145781</v>
          </cell>
          <cell r="E346">
            <v>1872.656721514611</v>
          </cell>
        </row>
        <row r="347">
          <cell r="A347">
            <v>13</v>
          </cell>
          <cell r="B347" t="str">
            <v xml:space="preserve"> Carotene</v>
          </cell>
          <cell r="C347">
            <v>1995</v>
          </cell>
          <cell r="D347">
            <v>1694.7343790194986</v>
          </cell>
          <cell r="E347">
            <v>1836.7354679808352</v>
          </cell>
        </row>
        <row r="348">
          <cell r="A348">
            <v>13</v>
          </cell>
          <cell r="B348" t="str">
            <v xml:space="preserve"> Carotene</v>
          </cell>
          <cell r="C348">
            <v>1996</v>
          </cell>
          <cell r="D348">
            <v>1725.2435081614187</v>
          </cell>
          <cell r="E348">
            <v>1872.477135057685</v>
          </cell>
        </row>
        <row r="349">
          <cell r="A349">
            <v>13</v>
          </cell>
          <cell r="B349" t="str">
            <v xml:space="preserve"> Carotene</v>
          </cell>
          <cell r="C349">
            <v>1997</v>
          </cell>
          <cell r="D349">
            <v>1786.8700955079257</v>
          </cell>
          <cell r="E349">
            <v>1946.9397156116252</v>
          </cell>
        </row>
        <row r="350">
          <cell r="A350">
            <v>13</v>
          </cell>
          <cell r="B350" t="str">
            <v xml:space="preserve"> Carotene</v>
          </cell>
          <cell r="C350">
            <v>1998</v>
          </cell>
          <cell r="D350">
            <v>1750.7877118651322</v>
          </cell>
          <cell r="E350">
            <v>1907.0755416875932</v>
          </cell>
        </row>
        <row r="351">
          <cell r="A351">
            <v>13</v>
          </cell>
          <cell r="B351" t="str">
            <v xml:space="preserve"> Carotene</v>
          </cell>
          <cell r="C351">
            <v>1999</v>
          </cell>
          <cell r="D351">
            <v>1743.0818833383394</v>
          </cell>
          <cell r="E351">
            <v>1900.626449326671</v>
          </cell>
        </row>
        <row r="352">
          <cell r="A352">
            <v>13</v>
          </cell>
          <cell r="B352" t="str">
            <v xml:space="preserve"> Carotene</v>
          </cell>
          <cell r="C352">
            <v>2000</v>
          </cell>
          <cell r="D352">
            <v>1760.0141397213649</v>
          </cell>
          <cell r="E352">
            <v>1921.4494357894871</v>
          </cell>
        </row>
        <row r="353">
          <cell r="A353">
            <v>14</v>
          </cell>
          <cell r="B353" t="str">
            <v xml:space="preserve"> Retinol equivalent</v>
          </cell>
          <cell r="C353">
            <v>1974</v>
          </cell>
          <cell r="D353">
            <v>1228.2589067149017</v>
          </cell>
          <cell r="E353">
            <v>1479.7585281648819</v>
          </cell>
        </row>
        <row r="354">
          <cell r="A354">
            <v>14</v>
          </cell>
          <cell r="B354" t="str">
            <v xml:space="preserve"> Retinol equivalent</v>
          </cell>
          <cell r="C354">
            <v>1975</v>
          </cell>
          <cell r="D354">
            <v>1369.3660157650013</v>
          </cell>
          <cell r="E354">
            <v>1757.8394120742703</v>
          </cell>
        </row>
        <row r="355">
          <cell r="A355">
            <v>14</v>
          </cell>
          <cell r="B355" t="str">
            <v xml:space="preserve"> Retinol equivalent</v>
          </cell>
          <cell r="C355">
            <v>1976</v>
          </cell>
          <cell r="D355">
            <v>1495.4970596076912</v>
          </cell>
          <cell r="E355">
            <v>1952.8736837178199</v>
          </cell>
        </row>
        <row r="356">
          <cell r="A356">
            <v>14</v>
          </cell>
          <cell r="B356" t="str">
            <v xml:space="preserve"> Retinol equivalent</v>
          </cell>
          <cell r="C356">
            <v>1977</v>
          </cell>
          <cell r="D356">
            <v>1469.5849303421492</v>
          </cell>
          <cell r="E356">
            <v>1942.5361746529456</v>
          </cell>
        </row>
        <row r="357">
          <cell r="A357">
            <v>14</v>
          </cell>
          <cell r="B357" t="str">
            <v xml:space="preserve"> Retinol equivalent</v>
          </cell>
          <cell r="C357">
            <v>1978</v>
          </cell>
          <cell r="D357">
            <v>1475.3650119256322</v>
          </cell>
          <cell r="E357">
            <v>1926.3949588655789</v>
          </cell>
        </row>
        <row r="358">
          <cell r="A358">
            <v>14</v>
          </cell>
          <cell r="B358" t="str">
            <v xml:space="preserve"> Retinol equivalent</v>
          </cell>
          <cell r="C358">
            <v>1979</v>
          </cell>
          <cell r="D358">
            <v>1352.010555332248</v>
          </cell>
          <cell r="E358">
            <v>1768.9721564935055</v>
          </cell>
        </row>
        <row r="359">
          <cell r="A359">
            <v>14</v>
          </cell>
          <cell r="B359" t="str">
            <v xml:space="preserve"> Retinol equivalent</v>
          </cell>
          <cell r="C359">
            <v>1980</v>
          </cell>
          <cell r="D359">
            <v>1346.9826765256362</v>
          </cell>
          <cell r="E359">
            <v>1775.0068081190846</v>
          </cell>
        </row>
        <row r="360">
          <cell r="A360">
            <v>14</v>
          </cell>
          <cell r="B360" t="str">
            <v xml:space="preserve"> Retinol equivalent</v>
          </cell>
          <cell r="C360">
            <v>1981</v>
          </cell>
          <cell r="D360">
            <v>1346.2170815119882</v>
          </cell>
          <cell r="E360">
            <v>1771.5232765907451</v>
          </cell>
        </row>
        <row r="361">
          <cell r="A361">
            <v>14</v>
          </cell>
          <cell r="B361" t="str">
            <v xml:space="preserve"> Retinol equivalent</v>
          </cell>
          <cell r="C361">
            <v>1982</v>
          </cell>
          <cell r="D361">
            <v>1403.4276668765845</v>
          </cell>
          <cell r="E361">
            <v>1814.884593337933</v>
          </cell>
        </row>
        <row r="362">
          <cell r="A362">
            <v>14</v>
          </cell>
          <cell r="B362" t="str">
            <v xml:space="preserve"> Retinol equivalent</v>
          </cell>
          <cell r="C362">
            <v>1983</v>
          </cell>
          <cell r="D362">
            <v>1302.5904249504786</v>
          </cell>
          <cell r="E362">
            <v>1635.2821751146701</v>
          </cell>
        </row>
        <row r="363">
          <cell r="A363">
            <v>14</v>
          </cell>
          <cell r="B363" t="str">
            <v xml:space="preserve"> Retinol equivalent</v>
          </cell>
          <cell r="C363">
            <v>1984</v>
          </cell>
          <cell r="D363">
            <v>1380.3905127680014</v>
          </cell>
          <cell r="E363">
            <v>1803.5773373118168</v>
          </cell>
        </row>
        <row r="364">
          <cell r="A364">
            <v>14</v>
          </cell>
          <cell r="B364" t="str">
            <v xml:space="preserve"> Retinol equivalent</v>
          </cell>
          <cell r="C364">
            <v>1985</v>
          </cell>
          <cell r="D364">
            <v>1374.9129081308445</v>
          </cell>
          <cell r="E364">
            <v>1772.5198151881102</v>
          </cell>
        </row>
        <row r="365">
          <cell r="A365">
            <v>14</v>
          </cell>
          <cell r="B365" t="str">
            <v xml:space="preserve"> Retinol equivalent</v>
          </cell>
          <cell r="C365">
            <v>1986</v>
          </cell>
          <cell r="D365">
            <v>1330.2202936074486</v>
          </cell>
          <cell r="E365">
            <v>1715.3867611717121</v>
          </cell>
        </row>
        <row r="366">
          <cell r="A366">
            <v>14</v>
          </cell>
          <cell r="B366" t="str">
            <v xml:space="preserve"> Retinol equivalent</v>
          </cell>
          <cell r="C366">
            <v>1987</v>
          </cell>
          <cell r="D366">
            <v>1275.9947754292371</v>
          </cell>
          <cell r="E366">
            <v>1634.3483610783569</v>
          </cell>
        </row>
        <row r="367">
          <cell r="A367">
            <v>14</v>
          </cell>
          <cell r="B367" t="str">
            <v xml:space="preserve"> Retinol equivalent</v>
          </cell>
          <cell r="C367">
            <v>1988</v>
          </cell>
          <cell r="D367">
            <v>1274.9120758202721</v>
          </cell>
          <cell r="E367">
            <v>1599.5027160203849</v>
          </cell>
        </row>
        <row r="368">
          <cell r="A368">
            <v>14</v>
          </cell>
          <cell r="B368" t="str">
            <v xml:space="preserve"> Retinol equivalent</v>
          </cell>
          <cell r="C368">
            <v>1989</v>
          </cell>
          <cell r="D368">
            <v>1221.8474251584958</v>
          </cell>
          <cell r="E368">
            <v>1528.7044171384784</v>
          </cell>
        </row>
        <row r="369">
          <cell r="A369">
            <v>14</v>
          </cell>
          <cell r="B369" t="str">
            <v xml:space="preserve"> Retinol equivalent</v>
          </cell>
          <cell r="C369">
            <v>1990</v>
          </cell>
          <cell r="D369">
            <v>1094.7885834080992</v>
          </cell>
          <cell r="E369">
            <v>1380.9989319091239</v>
          </cell>
        </row>
        <row r="370">
          <cell r="A370">
            <v>14</v>
          </cell>
          <cell r="B370" t="str">
            <v xml:space="preserve"> Retinol equivalent</v>
          </cell>
          <cell r="C370">
            <v>1991</v>
          </cell>
          <cell r="D370">
            <v>1113.8889845655631</v>
          </cell>
          <cell r="E370">
            <v>1407.9731148475182</v>
          </cell>
        </row>
        <row r="371">
          <cell r="A371">
            <v>14</v>
          </cell>
          <cell r="B371" t="str">
            <v xml:space="preserve"> Retinol equivalent</v>
          </cell>
          <cell r="C371">
            <v>1992</v>
          </cell>
          <cell r="D371">
            <v>1151.4097974547331</v>
          </cell>
          <cell r="E371">
            <v>1519.7487803585777</v>
          </cell>
        </row>
        <row r="372">
          <cell r="A372">
            <v>14</v>
          </cell>
          <cell r="B372" t="str">
            <v xml:space="preserve"> Retinol equivalent</v>
          </cell>
          <cell r="C372">
            <v>1993</v>
          </cell>
          <cell r="D372">
            <v>1114.233837903063</v>
          </cell>
          <cell r="E372">
            <v>1468.2115170504669</v>
          </cell>
        </row>
        <row r="373">
          <cell r="A373">
            <v>14</v>
          </cell>
          <cell r="B373" t="str">
            <v xml:space="preserve"> Retinol equivalent</v>
          </cell>
          <cell r="C373">
            <v>1994</v>
          </cell>
          <cell r="D373">
            <v>1031.3362881209209</v>
          </cell>
          <cell r="E373">
            <v>1332.2673974046954</v>
          </cell>
        </row>
        <row r="374">
          <cell r="A374">
            <v>14</v>
          </cell>
          <cell r="B374" t="str">
            <v xml:space="preserve"> Retinol equivalent</v>
          </cell>
          <cell r="C374">
            <v>1995</v>
          </cell>
          <cell r="D374">
            <v>1021.8876728736717</v>
          </cell>
          <cell r="E374">
            <v>1336.1828394145439</v>
          </cell>
        </row>
        <row r="375">
          <cell r="A375">
            <v>14</v>
          </cell>
          <cell r="B375" t="str">
            <v xml:space="preserve"> Retinol equivalent</v>
          </cell>
          <cell r="C375">
            <v>1996</v>
          </cell>
          <cell r="D375">
            <v>863.30516927168208</v>
          </cell>
          <cell r="E375">
            <v>1046.1964664502461</v>
          </cell>
        </row>
        <row r="376">
          <cell r="A376">
            <v>14</v>
          </cell>
          <cell r="B376" t="str">
            <v xml:space="preserve"> Retinol equivalent</v>
          </cell>
          <cell r="C376">
            <v>1997</v>
          </cell>
          <cell r="D376">
            <v>828.14933915947415</v>
          </cell>
          <cell r="E376">
            <v>1009.2975755315074</v>
          </cell>
        </row>
        <row r="377">
          <cell r="A377">
            <v>14</v>
          </cell>
          <cell r="B377" t="str">
            <v xml:space="preserve"> Retinol equivalent</v>
          </cell>
          <cell r="C377">
            <v>1998</v>
          </cell>
          <cell r="D377">
            <v>785.86440559376399</v>
          </cell>
          <cell r="E377">
            <v>946.40896228133738</v>
          </cell>
        </row>
        <row r="378">
          <cell r="A378">
            <v>14</v>
          </cell>
          <cell r="B378" t="str">
            <v xml:space="preserve"> Retinol equivalent</v>
          </cell>
          <cell r="C378">
            <v>1999</v>
          </cell>
          <cell r="D378">
            <v>765.85908035885825</v>
          </cell>
          <cell r="E378">
            <v>917.58836814373024</v>
          </cell>
        </row>
        <row r="379">
          <cell r="A379">
            <v>14</v>
          </cell>
          <cell r="B379" t="str">
            <v xml:space="preserve"> Retinol equivalent</v>
          </cell>
          <cell r="C379">
            <v>2000</v>
          </cell>
          <cell r="D379">
            <v>793.03247517671718</v>
          </cell>
          <cell r="E379">
            <v>940.25730950892</v>
          </cell>
        </row>
        <row r="380">
          <cell r="A380">
            <v>15</v>
          </cell>
          <cell r="B380" t="str">
            <v xml:space="preserve"> Thiamin</v>
          </cell>
          <cell r="C380">
            <v>1974</v>
          </cell>
          <cell r="D380">
            <v>1.1496408105086242</v>
          </cell>
          <cell r="E380">
            <v>1.2168344092676242</v>
          </cell>
        </row>
        <row r="381">
          <cell r="A381">
            <v>15</v>
          </cell>
          <cell r="B381" t="str">
            <v xml:space="preserve"> Thiamin</v>
          </cell>
          <cell r="C381">
            <v>1975</v>
          </cell>
          <cell r="D381">
            <v>1.1533720619644954</v>
          </cell>
          <cell r="E381">
            <v>1.2201964297251504</v>
          </cell>
        </row>
        <row r="382">
          <cell r="A382">
            <v>15</v>
          </cell>
          <cell r="B382" t="str">
            <v xml:space="preserve"> Thiamin</v>
          </cell>
          <cell r="C382">
            <v>1976</v>
          </cell>
          <cell r="D382">
            <v>1.1574743200749074</v>
          </cell>
          <cell r="E382">
            <v>1.2285191148464334</v>
          </cell>
        </row>
        <row r="383">
          <cell r="A383">
            <v>15</v>
          </cell>
          <cell r="B383" t="str">
            <v xml:space="preserve"> Thiamin</v>
          </cell>
          <cell r="C383">
            <v>1977</v>
          </cell>
          <cell r="D383">
            <v>1.2345443154100224</v>
          </cell>
          <cell r="E383">
            <v>1.3150136010878384</v>
          </cell>
        </row>
        <row r="384">
          <cell r="A384">
            <v>15</v>
          </cell>
          <cell r="B384" t="str">
            <v xml:space="preserve"> Thiamin</v>
          </cell>
          <cell r="C384">
            <v>1978</v>
          </cell>
          <cell r="D384">
            <v>1.1930657619523288</v>
          </cell>
          <cell r="E384">
            <v>1.2610215854768558</v>
          </cell>
        </row>
        <row r="385">
          <cell r="A385">
            <v>15</v>
          </cell>
          <cell r="B385" t="str">
            <v xml:space="preserve"> Thiamin</v>
          </cell>
          <cell r="C385">
            <v>1979</v>
          </cell>
          <cell r="D385">
            <v>1.2141920900678296</v>
          </cell>
          <cell r="E385">
            <v>1.2940105018758761</v>
          </cell>
        </row>
        <row r="386">
          <cell r="A386">
            <v>15</v>
          </cell>
          <cell r="B386" t="str">
            <v xml:space="preserve"> Thiamin</v>
          </cell>
          <cell r="C386">
            <v>1980</v>
          </cell>
          <cell r="D386">
            <v>1.1645431034848521</v>
          </cell>
          <cell r="E386">
            <v>1.2461061020460833</v>
          </cell>
        </row>
        <row r="387">
          <cell r="A387">
            <v>15</v>
          </cell>
          <cell r="B387" t="str">
            <v xml:space="preserve"> Thiamin</v>
          </cell>
          <cell r="C387">
            <v>1981</v>
          </cell>
          <cell r="D387">
            <v>1.1546395255129998</v>
          </cell>
          <cell r="E387">
            <v>1.2369476754992625</v>
          </cell>
        </row>
        <row r="388">
          <cell r="A388">
            <v>15</v>
          </cell>
          <cell r="B388" t="str">
            <v xml:space="preserve"> Thiamin</v>
          </cell>
          <cell r="C388">
            <v>1982</v>
          </cell>
          <cell r="D388">
            <v>1.1660165300413177</v>
          </cell>
          <cell r="E388">
            <v>1.247198794419687</v>
          </cell>
        </row>
        <row r="389">
          <cell r="A389">
            <v>15</v>
          </cell>
          <cell r="B389" t="str">
            <v xml:space="preserve"> Thiamin</v>
          </cell>
          <cell r="C389">
            <v>1983</v>
          </cell>
          <cell r="D389">
            <v>1.236645502986764</v>
          </cell>
          <cell r="E389">
            <v>1.316034387154388</v>
          </cell>
        </row>
        <row r="390">
          <cell r="A390">
            <v>15</v>
          </cell>
          <cell r="B390" t="str">
            <v xml:space="preserve"> Thiamin</v>
          </cell>
          <cell r="C390">
            <v>1984</v>
          </cell>
          <cell r="D390">
            <v>1.2571023256736602</v>
          </cell>
          <cell r="E390">
            <v>1.3367204342108978</v>
          </cell>
        </row>
        <row r="391">
          <cell r="A391">
            <v>15</v>
          </cell>
          <cell r="B391" t="str">
            <v xml:space="preserve"> Thiamin</v>
          </cell>
          <cell r="C391">
            <v>1985</v>
          </cell>
          <cell r="D391">
            <v>1.3343311855500624</v>
          </cell>
          <cell r="E391">
            <v>1.4154472004059795</v>
          </cell>
        </row>
        <row r="392">
          <cell r="A392">
            <v>15</v>
          </cell>
          <cell r="B392" t="str">
            <v xml:space="preserve"> Thiamin</v>
          </cell>
          <cell r="C392">
            <v>1986</v>
          </cell>
          <cell r="D392">
            <v>1.3952203864463921</v>
          </cell>
          <cell r="E392">
            <v>1.4809498991138477</v>
          </cell>
        </row>
        <row r="393">
          <cell r="A393">
            <v>15</v>
          </cell>
          <cell r="B393" t="str">
            <v xml:space="preserve"> Thiamin</v>
          </cell>
          <cell r="C393">
            <v>1987</v>
          </cell>
          <cell r="D393">
            <v>1.3469606875626581</v>
          </cell>
          <cell r="E393">
            <v>1.4268736307839061</v>
          </cell>
        </row>
        <row r="394">
          <cell r="A394">
            <v>15</v>
          </cell>
          <cell r="B394" t="str">
            <v xml:space="preserve"> Thiamin</v>
          </cell>
          <cell r="C394">
            <v>1988</v>
          </cell>
          <cell r="D394">
            <v>1.3916547420420284</v>
          </cell>
          <cell r="E394">
            <v>1.4756121983597887</v>
          </cell>
        </row>
        <row r="395">
          <cell r="A395">
            <v>15</v>
          </cell>
          <cell r="B395" t="str">
            <v xml:space="preserve"> Thiamin</v>
          </cell>
          <cell r="C395">
            <v>1989</v>
          </cell>
          <cell r="D395">
            <v>1.323180443661595</v>
          </cell>
          <cell r="E395">
            <v>1.408234671556917</v>
          </cell>
        </row>
        <row r="396">
          <cell r="A396">
            <v>15</v>
          </cell>
          <cell r="B396" t="str">
            <v xml:space="preserve"> Thiamin</v>
          </cell>
          <cell r="C396">
            <v>1990</v>
          </cell>
          <cell r="D396">
            <v>1.2763453757210741</v>
          </cell>
          <cell r="E396">
            <v>1.3559444561615022</v>
          </cell>
        </row>
        <row r="397">
          <cell r="A397">
            <v>15</v>
          </cell>
          <cell r="B397" t="str">
            <v xml:space="preserve"> Thiamin</v>
          </cell>
          <cell r="C397">
            <v>1991</v>
          </cell>
          <cell r="D397">
            <v>1.276032544629454</v>
          </cell>
          <cell r="E397">
            <v>1.3552519044508491</v>
          </cell>
        </row>
        <row r="398">
          <cell r="A398">
            <v>15</v>
          </cell>
          <cell r="B398" t="str">
            <v xml:space="preserve"> Thiamin</v>
          </cell>
          <cell r="C398">
            <v>1992</v>
          </cell>
          <cell r="D398">
            <v>1.264139378903707</v>
          </cell>
          <cell r="E398">
            <v>1.3584550369883097</v>
          </cell>
        </row>
        <row r="399">
          <cell r="A399">
            <v>15</v>
          </cell>
          <cell r="B399" t="str">
            <v xml:space="preserve"> Thiamin</v>
          </cell>
          <cell r="C399">
            <v>1993</v>
          </cell>
          <cell r="D399">
            <v>1.2588674129886519</v>
          </cell>
          <cell r="E399">
            <v>1.3538308082900445</v>
          </cell>
        </row>
        <row r="400">
          <cell r="A400">
            <v>15</v>
          </cell>
          <cell r="B400" t="str">
            <v xml:space="preserve"> Thiamin</v>
          </cell>
          <cell r="C400">
            <v>1994</v>
          </cell>
          <cell r="D400">
            <v>1.2854140588729517</v>
          </cell>
          <cell r="E400">
            <v>1.3836171345015302</v>
          </cell>
        </row>
        <row r="401">
          <cell r="A401">
            <v>15</v>
          </cell>
          <cell r="B401" t="str">
            <v xml:space="preserve"> Thiamin</v>
          </cell>
          <cell r="C401">
            <v>1995</v>
          </cell>
          <cell r="D401">
            <v>1.3497318826381475</v>
          </cell>
          <cell r="E401">
            <v>1.4483208058916783</v>
          </cell>
        </row>
        <row r="402">
          <cell r="A402">
            <v>15</v>
          </cell>
          <cell r="B402" t="str">
            <v xml:space="preserve"> Thiamin</v>
          </cell>
          <cell r="C402">
            <v>1996</v>
          </cell>
          <cell r="D402">
            <v>1.4533506846291542</v>
          </cell>
          <cell r="E402">
            <v>1.6308669466920698</v>
          </cell>
        </row>
        <row r="403">
          <cell r="A403">
            <v>15</v>
          </cell>
          <cell r="B403" t="str">
            <v xml:space="preserve"> Thiamin</v>
          </cell>
          <cell r="C403">
            <v>1997</v>
          </cell>
          <cell r="D403">
            <v>1.3755977512993458</v>
          </cell>
          <cell r="E403">
            <v>1.4980597468791295</v>
          </cell>
        </row>
        <row r="404">
          <cell r="A404">
            <v>15</v>
          </cell>
          <cell r="B404" t="str">
            <v xml:space="preserve"> Thiamin</v>
          </cell>
          <cell r="C404">
            <v>1998</v>
          </cell>
          <cell r="D404">
            <v>1.3653394690335834</v>
          </cell>
          <cell r="E404">
            <v>1.479863239498753</v>
          </cell>
        </row>
        <row r="405">
          <cell r="A405">
            <v>15</v>
          </cell>
          <cell r="B405" t="str">
            <v xml:space="preserve"> Thiamin</v>
          </cell>
          <cell r="C405">
            <v>1999</v>
          </cell>
          <cell r="D405">
            <v>1.3327402660831413</v>
          </cell>
          <cell r="E405">
            <v>1.4494302837584327</v>
          </cell>
        </row>
        <row r="406">
          <cell r="A406">
            <v>15</v>
          </cell>
          <cell r="B406" t="str">
            <v xml:space="preserve"> Thiamin</v>
          </cell>
          <cell r="C406">
            <v>2000</v>
          </cell>
          <cell r="D406">
            <v>1.4415042293451668</v>
          </cell>
          <cell r="E406">
            <v>1.5566265704129338</v>
          </cell>
        </row>
        <row r="407">
          <cell r="A407">
            <v>16</v>
          </cell>
          <cell r="B407" t="str">
            <v xml:space="preserve"> Riboflavin</v>
          </cell>
          <cell r="C407">
            <v>1974</v>
          </cell>
          <cell r="D407">
            <v>1.7437620983139175</v>
          </cell>
          <cell r="E407">
            <v>1.8633262563672712</v>
          </cell>
        </row>
        <row r="408">
          <cell r="A408">
            <v>16</v>
          </cell>
          <cell r="B408" t="str">
            <v xml:space="preserve"> Riboflavin</v>
          </cell>
          <cell r="C408">
            <v>1975</v>
          </cell>
          <cell r="D408">
            <v>1.7683789956041682</v>
          </cell>
          <cell r="E408">
            <v>1.8952869739968539</v>
          </cell>
        </row>
        <row r="409">
          <cell r="A409">
            <v>16</v>
          </cell>
          <cell r="B409" t="str">
            <v xml:space="preserve"> Riboflavin</v>
          </cell>
          <cell r="C409">
            <v>1976</v>
          </cell>
          <cell r="D409">
            <v>1.769450375847986</v>
          </cell>
          <cell r="E409">
            <v>1.9027701502248999</v>
          </cell>
        </row>
        <row r="410">
          <cell r="A410">
            <v>16</v>
          </cell>
          <cell r="B410" t="str">
            <v xml:space="preserve"> Riboflavin</v>
          </cell>
          <cell r="C410">
            <v>1977</v>
          </cell>
          <cell r="D410">
            <v>1.8098304886266852</v>
          </cell>
          <cell r="E410">
            <v>1.9536837668135778</v>
          </cell>
        </row>
        <row r="411">
          <cell r="A411">
            <v>16</v>
          </cell>
          <cell r="B411" t="str">
            <v xml:space="preserve"> Riboflavin</v>
          </cell>
          <cell r="C411">
            <v>1978</v>
          </cell>
          <cell r="D411">
            <v>1.9493358312707145</v>
          </cell>
          <cell r="E411">
            <v>2.0860525027350074</v>
          </cell>
        </row>
        <row r="412">
          <cell r="A412">
            <v>16</v>
          </cell>
          <cell r="B412" t="str">
            <v xml:space="preserve"> Riboflavin</v>
          </cell>
          <cell r="C412">
            <v>1979</v>
          </cell>
          <cell r="D412">
            <v>1.8987805679230882</v>
          </cell>
          <cell r="E412">
            <v>2.0353775071979179</v>
          </cell>
        </row>
        <row r="413">
          <cell r="A413">
            <v>16</v>
          </cell>
          <cell r="B413" t="str">
            <v xml:space="preserve"> Riboflavin</v>
          </cell>
          <cell r="C413">
            <v>1980</v>
          </cell>
          <cell r="D413">
            <v>1.9230318272175737</v>
          </cell>
          <cell r="E413">
            <v>2.07707546124659</v>
          </cell>
        </row>
        <row r="414">
          <cell r="A414">
            <v>16</v>
          </cell>
          <cell r="B414" t="str">
            <v xml:space="preserve"> Riboflavin</v>
          </cell>
          <cell r="C414">
            <v>1981</v>
          </cell>
          <cell r="D414">
            <v>1.8726476686696671</v>
          </cell>
          <cell r="E414">
            <v>2.0273831463575389</v>
          </cell>
        </row>
        <row r="415">
          <cell r="A415">
            <v>16</v>
          </cell>
          <cell r="B415" t="str">
            <v xml:space="preserve"> Riboflavin</v>
          </cell>
          <cell r="C415">
            <v>1982</v>
          </cell>
          <cell r="D415">
            <v>1.7446064107289097</v>
          </cell>
          <cell r="E415">
            <v>1.8892900605163476</v>
          </cell>
        </row>
        <row r="416">
          <cell r="A416">
            <v>16</v>
          </cell>
          <cell r="B416" t="str">
            <v xml:space="preserve"> Riboflavin</v>
          </cell>
          <cell r="C416">
            <v>1983</v>
          </cell>
          <cell r="D416">
            <v>1.7595139594832694</v>
          </cell>
          <cell r="E416">
            <v>1.8924753873900835</v>
          </cell>
        </row>
        <row r="417">
          <cell r="A417">
            <v>16</v>
          </cell>
          <cell r="B417" t="str">
            <v xml:space="preserve"> Riboflavin</v>
          </cell>
          <cell r="C417">
            <v>1984</v>
          </cell>
          <cell r="D417">
            <v>1.7712768516007187</v>
          </cell>
          <cell r="E417">
            <v>1.908873872831407</v>
          </cell>
        </row>
        <row r="418">
          <cell r="A418">
            <v>16</v>
          </cell>
          <cell r="B418" t="str">
            <v xml:space="preserve"> Riboflavin</v>
          </cell>
          <cell r="C418">
            <v>1985</v>
          </cell>
          <cell r="D418">
            <v>1.7650291888215786</v>
          </cell>
          <cell r="E418">
            <v>1.9136824193793274</v>
          </cell>
        </row>
        <row r="419">
          <cell r="A419">
            <v>16</v>
          </cell>
          <cell r="B419" t="str">
            <v xml:space="preserve"> Riboflavin</v>
          </cell>
          <cell r="C419">
            <v>1986</v>
          </cell>
          <cell r="D419">
            <v>1.8214115044327135</v>
          </cell>
          <cell r="E419">
            <v>1.9733445044921163</v>
          </cell>
        </row>
        <row r="420">
          <cell r="A420">
            <v>16</v>
          </cell>
          <cell r="B420" t="str">
            <v xml:space="preserve"> Riboflavin</v>
          </cell>
          <cell r="C420">
            <v>1987</v>
          </cell>
          <cell r="D420">
            <v>1.7767504331651693</v>
          </cell>
          <cell r="E420">
            <v>1.9233469025011669</v>
          </cell>
        </row>
        <row r="421">
          <cell r="A421">
            <v>16</v>
          </cell>
          <cell r="B421" t="str">
            <v xml:space="preserve"> Riboflavin</v>
          </cell>
          <cell r="C421">
            <v>1988</v>
          </cell>
          <cell r="D421">
            <v>1.6777443518452131</v>
          </cell>
          <cell r="E421">
            <v>1.8055475218615571</v>
          </cell>
        </row>
        <row r="422">
          <cell r="A422">
            <v>16</v>
          </cell>
          <cell r="B422" t="str">
            <v xml:space="preserve"> Riboflavin</v>
          </cell>
          <cell r="C422">
            <v>1989</v>
          </cell>
          <cell r="D422">
            <v>1.644009961319691</v>
          </cell>
          <cell r="E422">
            <v>1.7684256891424259</v>
          </cell>
        </row>
        <row r="423">
          <cell r="A423">
            <v>16</v>
          </cell>
          <cell r="B423" t="str">
            <v xml:space="preserve"> Riboflavin</v>
          </cell>
          <cell r="C423">
            <v>1990</v>
          </cell>
          <cell r="D423">
            <v>1.606834105759575</v>
          </cell>
          <cell r="E423">
            <v>1.7294080864755763</v>
          </cell>
        </row>
        <row r="424">
          <cell r="A424">
            <v>16</v>
          </cell>
          <cell r="B424" t="str">
            <v xml:space="preserve"> Riboflavin</v>
          </cell>
          <cell r="C424">
            <v>1991</v>
          </cell>
          <cell r="D424">
            <v>1.6131767244929449</v>
          </cell>
          <cell r="E424">
            <v>1.7330373685503866</v>
          </cell>
        </row>
        <row r="425">
          <cell r="A425">
            <v>16</v>
          </cell>
          <cell r="B425" t="str">
            <v xml:space="preserve"> Riboflavin</v>
          </cell>
          <cell r="C425">
            <v>1992</v>
          </cell>
          <cell r="D425">
            <v>1.6406534391663439</v>
          </cell>
          <cell r="E425">
            <v>1.7929854202370836</v>
          </cell>
        </row>
        <row r="426">
          <cell r="A426">
            <v>16</v>
          </cell>
          <cell r="B426" t="str">
            <v xml:space="preserve"> Riboflavin</v>
          </cell>
          <cell r="C426">
            <v>1993</v>
          </cell>
          <cell r="D426">
            <v>1.614447783074098</v>
          </cell>
          <cell r="E426">
            <v>1.764752725363083</v>
          </cell>
        </row>
        <row r="427">
          <cell r="A427">
            <v>16</v>
          </cell>
          <cell r="B427" t="str">
            <v xml:space="preserve"> Riboflavin</v>
          </cell>
          <cell r="C427">
            <v>1994</v>
          </cell>
          <cell r="D427">
            <v>1.6091859110249644</v>
          </cell>
          <cell r="E427">
            <v>1.7507376074194418</v>
          </cell>
        </row>
        <row r="428">
          <cell r="A428">
            <v>16</v>
          </cell>
          <cell r="B428" t="str">
            <v xml:space="preserve"> Riboflavin</v>
          </cell>
          <cell r="C428">
            <v>1995</v>
          </cell>
          <cell r="D428">
            <v>1.5991065978369732</v>
          </cell>
          <cell r="E428">
            <v>1.7499754560360372</v>
          </cell>
        </row>
        <row r="429">
          <cell r="A429">
            <v>16</v>
          </cell>
          <cell r="B429" t="str">
            <v xml:space="preserve"> Riboflavin</v>
          </cell>
          <cell r="C429">
            <v>1996</v>
          </cell>
          <cell r="D429">
            <v>1.6354408068089776</v>
          </cell>
          <cell r="E429">
            <v>1.793494450227278</v>
          </cell>
        </row>
        <row r="430">
          <cell r="A430">
            <v>16</v>
          </cell>
          <cell r="B430" t="str">
            <v xml:space="preserve"> Riboflavin</v>
          </cell>
          <cell r="C430">
            <v>1997</v>
          </cell>
          <cell r="D430">
            <v>1.7655617159821839</v>
          </cell>
          <cell r="E430">
            <v>1.9226945210881738</v>
          </cell>
        </row>
        <row r="431">
          <cell r="A431">
            <v>16</v>
          </cell>
          <cell r="B431" t="str">
            <v xml:space="preserve"> Riboflavin</v>
          </cell>
          <cell r="C431">
            <v>1998</v>
          </cell>
          <cell r="D431">
            <v>1.7180593412397425</v>
          </cell>
          <cell r="E431">
            <v>1.862299454437143</v>
          </cell>
        </row>
        <row r="432">
          <cell r="A432">
            <v>16</v>
          </cell>
          <cell r="B432" t="str">
            <v xml:space="preserve"> Riboflavin</v>
          </cell>
          <cell r="C432">
            <v>1999</v>
          </cell>
          <cell r="D432">
            <v>1.6901369208849792</v>
          </cell>
          <cell r="E432">
            <v>1.8402813579262696</v>
          </cell>
        </row>
        <row r="433">
          <cell r="A433">
            <v>16</v>
          </cell>
          <cell r="B433" t="str">
            <v xml:space="preserve"> Riboflavin</v>
          </cell>
          <cell r="C433">
            <v>2000</v>
          </cell>
          <cell r="D433">
            <v>1.7892389631596253</v>
          </cell>
          <cell r="E433">
            <v>1.9465411493643374</v>
          </cell>
        </row>
        <row r="434">
          <cell r="A434">
            <v>17</v>
          </cell>
          <cell r="B434" t="str">
            <v xml:space="preserve"> Nicotinic acid</v>
          </cell>
          <cell r="C434">
            <v>1974</v>
          </cell>
          <cell r="D434">
            <v>15.687252242480852</v>
          </cell>
          <cell r="E434">
            <v>16.643402458963177</v>
          </cell>
        </row>
        <row r="435">
          <cell r="A435">
            <v>17</v>
          </cell>
          <cell r="B435" t="str">
            <v xml:space="preserve"> Nicotinic acid</v>
          </cell>
          <cell r="C435">
            <v>1975</v>
          </cell>
          <cell r="D435">
            <v>15.981351848003536</v>
          </cell>
          <cell r="E435">
            <v>16.994128212216303</v>
          </cell>
        </row>
        <row r="436">
          <cell r="A436">
            <v>17</v>
          </cell>
          <cell r="B436" t="str">
            <v xml:space="preserve"> Nicotinic acid</v>
          </cell>
          <cell r="C436">
            <v>1976</v>
          </cell>
          <cell r="D436">
            <v>16.006155754499453</v>
          </cell>
          <cell r="E436">
            <v>17.029380313530442</v>
          </cell>
        </row>
        <row r="437">
          <cell r="A437">
            <v>17</v>
          </cell>
          <cell r="B437" t="str">
            <v xml:space="preserve"> Nicotinic acid</v>
          </cell>
          <cell r="C437">
            <v>1977</v>
          </cell>
          <cell r="D437">
            <v>16.113435601223106</v>
          </cell>
          <cell r="E437">
            <v>17.078548636473801</v>
          </cell>
        </row>
        <row r="438">
          <cell r="A438">
            <v>17</v>
          </cell>
          <cell r="B438" t="str">
            <v xml:space="preserve"> Nicotinic acid</v>
          </cell>
          <cell r="C438">
            <v>1978</v>
          </cell>
          <cell r="D438">
            <v>16.449950884753285</v>
          </cell>
          <cell r="E438">
            <v>17.414946186591973</v>
          </cell>
        </row>
        <row r="439">
          <cell r="A439">
            <v>17</v>
          </cell>
          <cell r="B439" t="str">
            <v xml:space="preserve"> Nicotinic acid</v>
          </cell>
          <cell r="C439">
            <v>1979</v>
          </cell>
          <cell r="D439">
            <v>15.878724623331342</v>
          </cell>
          <cell r="E439">
            <v>16.703794110414449</v>
          </cell>
        </row>
        <row r="440">
          <cell r="A440">
            <v>17</v>
          </cell>
          <cell r="B440" t="str">
            <v xml:space="preserve"> Nicotinic acid</v>
          </cell>
          <cell r="C440">
            <v>1980</v>
          </cell>
          <cell r="D440">
            <v>14.164427132305475</v>
          </cell>
          <cell r="E440">
            <v>14.922168037250183</v>
          </cell>
        </row>
        <row r="441">
          <cell r="A441">
            <v>17</v>
          </cell>
          <cell r="B441" t="str">
            <v xml:space="preserve"> Nicotinic acid</v>
          </cell>
          <cell r="C441">
            <v>1981</v>
          </cell>
          <cell r="D441">
            <v>13.924111573103318</v>
          </cell>
          <cell r="E441">
            <v>14.729851279012195</v>
          </cell>
        </row>
        <row r="442">
          <cell r="A442">
            <v>17</v>
          </cell>
          <cell r="B442" t="str">
            <v xml:space="preserve"> Nicotinic acid</v>
          </cell>
          <cell r="C442">
            <v>1982</v>
          </cell>
          <cell r="D442">
            <v>13.552353262377853</v>
          </cell>
          <cell r="E442">
            <v>14.351326472933701</v>
          </cell>
        </row>
        <row r="443">
          <cell r="A443">
            <v>17</v>
          </cell>
          <cell r="B443" t="str">
            <v xml:space="preserve"> Nicotinic acid</v>
          </cell>
          <cell r="C443">
            <v>1983</v>
          </cell>
          <cell r="D443">
            <v>13.841932318958131</v>
          </cell>
          <cell r="E443">
            <v>14.552856927124552</v>
          </cell>
        </row>
        <row r="444">
          <cell r="A444">
            <v>17</v>
          </cell>
          <cell r="B444" t="str">
            <v xml:space="preserve"> Nicotinic acid</v>
          </cell>
          <cell r="C444">
            <v>1984</v>
          </cell>
          <cell r="D444">
            <v>13.729616372861642</v>
          </cell>
          <cell r="E444">
            <v>14.439202284126253</v>
          </cell>
        </row>
        <row r="445">
          <cell r="A445">
            <v>17</v>
          </cell>
          <cell r="B445" t="str">
            <v xml:space="preserve"> Nicotinic acid</v>
          </cell>
          <cell r="C445">
            <v>1985</v>
          </cell>
          <cell r="D445">
            <v>12.349600510585717</v>
          </cell>
          <cell r="E445">
            <v>13.072027889891659</v>
          </cell>
        </row>
        <row r="446">
          <cell r="A446">
            <v>17</v>
          </cell>
          <cell r="B446" t="str">
            <v xml:space="preserve"> Nicotinic acid</v>
          </cell>
          <cell r="C446">
            <v>1986</v>
          </cell>
          <cell r="D446">
            <v>13.096152887808961</v>
          </cell>
          <cell r="E446">
            <v>13.777685438434512</v>
          </cell>
        </row>
        <row r="447">
          <cell r="A447">
            <v>17</v>
          </cell>
          <cell r="B447" t="str">
            <v xml:space="preserve"> Nicotinic acid</v>
          </cell>
          <cell r="C447">
            <v>1987</v>
          </cell>
          <cell r="D447">
            <v>12.763726099693427</v>
          </cell>
          <cell r="E447">
            <v>13.436887611494031</v>
          </cell>
        </row>
        <row r="448">
          <cell r="A448">
            <v>17</v>
          </cell>
          <cell r="B448" t="str">
            <v xml:space="preserve"> Nicotinic acid</v>
          </cell>
          <cell r="C448">
            <v>1988</v>
          </cell>
          <cell r="D448">
            <v>12.891175002276906</v>
          </cell>
          <cell r="E448">
            <v>13.572643206581716</v>
          </cell>
        </row>
        <row r="449">
          <cell r="A449">
            <v>17</v>
          </cell>
          <cell r="B449" t="str">
            <v xml:space="preserve"> Nicotinic acid</v>
          </cell>
          <cell r="C449">
            <v>1989</v>
          </cell>
          <cell r="D449">
            <v>12.3078471698567</v>
          </cell>
          <cell r="E449">
            <v>13.003557297133019</v>
          </cell>
        </row>
        <row r="450">
          <cell r="A450">
            <v>17</v>
          </cell>
          <cell r="B450" t="str">
            <v xml:space="preserve"> Nicotinic acid</v>
          </cell>
          <cell r="C450">
            <v>1990</v>
          </cell>
          <cell r="D450">
            <v>11.763413116697677</v>
          </cell>
          <cell r="E450">
            <v>12.466713618853031</v>
          </cell>
        </row>
        <row r="451">
          <cell r="A451">
            <v>17</v>
          </cell>
          <cell r="B451" t="str">
            <v xml:space="preserve"> Nicotinic acid</v>
          </cell>
          <cell r="C451">
            <v>1991</v>
          </cell>
          <cell r="D451">
            <v>11.867152779415852</v>
          </cell>
          <cell r="E451">
            <v>12.56863697605532</v>
          </cell>
        </row>
        <row r="452">
          <cell r="A452">
            <v>17</v>
          </cell>
          <cell r="B452" t="str">
            <v xml:space="preserve"> Nicotinic acid</v>
          </cell>
          <cell r="C452">
            <v>1992</v>
          </cell>
          <cell r="D452">
            <v>9.0776601801483903</v>
          </cell>
          <cell r="E452">
            <v>9.6802058862196567</v>
          </cell>
        </row>
        <row r="453">
          <cell r="A453">
            <v>17</v>
          </cell>
          <cell r="B453" t="str">
            <v xml:space="preserve"> Nicotinic acid</v>
          </cell>
          <cell r="C453">
            <v>1993</v>
          </cell>
          <cell r="D453">
            <v>8.70069660533769</v>
          </cell>
          <cell r="E453">
            <v>9.2965836940938296</v>
          </cell>
        </row>
        <row r="454">
          <cell r="A454">
            <v>17</v>
          </cell>
          <cell r="B454" t="str">
            <v xml:space="preserve"> Nicotinic acid</v>
          </cell>
          <cell r="C454">
            <v>1994</v>
          </cell>
          <cell r="D454">
            <v>8.500561988703069</v>
          </cell>
          <cell r="E454">
            <v>9.0632197226650568</v>
          </cell>
        </row>
        <row r="455">
          <cell r="A455">
            <v>17</v>
          </cell>
          <cell r="B455" t="str">
            <v xml:space="preserve"> Nicotinic acid</v>
          </cell>
          <cell r="C455">
            <v>1995</v>
          </cell>
          <cell r="D455">
            <v>7.9787534509082976</v>
          </cell>
          <cell r="E455">
            <v>8.4282178750321783</v>
          </cell>
        </row>
        <row r="456">
          <cell r="A456">
            <v>17</v>
          </cell>
          <cell r="B456" t="str">
            <v xml:space="preserve"> Nicotinic acid</v>
          </cell>
          <cell r="C456">
            <v>1996</v>
          </cell>
          <cell r="D456">
            <v>8.1898850203931612</v>
          </cell>
          <cell r="E456">
            <v>8.716128090097202</v>
          </cell>
        </row>
        <row r="457">
          <cell r="A457">
            <v>17</v>
          </cell>
          <cell r="B457" t="str">
            <v xml:space="preserve"> Nicotinic acid</v>
          </cell>
          <cell r="C457">
            <v>1997</v>
          </cell>
          <cell r="D457">
            <v>7.9572416827991077</v>
          </cell>
          <cell r="E457">
            <v>8.3896955773609267</v>
          </cell>
        </row>
        <row r="458">
          <cell r="A458">
            <v>17</v>
          </cell>
          <cell r="B458" t="str">
            <v xml:space="preserve"> Nicotinic acid</v>
          </cell>
          <cell r="C458">
            <v>1998</v>
          </cell>
          <cell r="D458">
            <v>7.8654841479576154</v>
          </cell>
          <cell r="E458">
            <v>8.2371196185834439</v>
          </cell>
        </row>
        <row r="459">
          <cell r="A459">
            <v>17</v>
          </cell>
          <cell r="B459" t="str">
            <v xml:space="preserve"> Nicotinic acid</v>
          </cell>
          <cell r="C459">
            <v>1999</v>
          </cell>
          <cell r="D459">
            <v>7.5677502941684196</v>
          </cell>
          <cell r="E459">
            <v>7.9554410179292097</v>
          </cell>
        </row>
        <row r="460">
          <cell r="A460">
            <v>17</v>
          </cell>
          <cell r="B460" t="str">
            <v xml:space="preserve"> Nicotinic acid</v>
          </cell>
          <cell r="C460">
            <v>2000</v>
          </cell>
          <cell r="D460">
            <v>7.8748162315035817</v>
          </cell>
          <cell r="E460">
            <v>8.2212061409102724</v>
          </cell>
        </row>
        <row r="461">
          <cell r="A461">
            <v>18</v>
          </cell>
          <cell r="B461" t="str">
            <v xml:space="preserve"> Tryptophan</v>
          </cell>
          <cell r="C461">
            <v>1974</v>
          </cell>
          <cell r="D461">
            <v>910.6052191449088</v>
          </cell>
          <cell r="E461">
            <v>944.48790537791774</v>
          </cell>
        </row>
        <row r="462">
          <cell r="A462">
            <v>18</v>
          </cell>
          <cell r="B462" t="str">
            <v xml:space="preserve"> Tryptophan</v>
          </cell>
          <cell r="C462">
            <v>1975</v>
          </cell>
          <cell r="D462">
            <v>930.67799966054292</v>
          </cell>
          <cell r="E462">
            <v>966.45982156301091</v>
          </cell>
        </row>
        <row r="463">
          <cell r="A463">
            <v>18</v>
          </cell>
          <cell r="B463" t="str">
            <v xml:space="preserve"> Tryptophan</v>
          </cell>
          <cell r="C463">
            <v>1976</v>
          </cell>
          <cell r="D463">
            <v>916.42664120054371</v>
          </cell>
          <cell r="E463">
            <v>951.88990944664147</v>
          </cell>
        </row>
        <row r="464">
          <cell r="A464">
            <v>18</v>
          </cell>
          <cell r="B464" t="str">
            <v xml:space="preserve"> Tryptophan</v>
          </cell>
          <cell r="C464">
            <v>1977</v>
          </cell>
          <cell r="D464">
            <v>917.17097938900713</v>
          </cell>
          <cell r="E464">
            <v>952.25786633766882</v>
          </cell>
        </row>
        <row r="465">
          <cell r="A465">
            <v>18</v>
          </cell>
          <cell r="B465" t="str">
            <v xml:space="preserve"> Tryptophan</v>
          </cell>
          <cell r="C465">
            <v>1978</v>
          </cell>
          <cell r="D465">
            <v>924.01329605533192</v>
          </cell>
          <cell r="E465">
            <v>960.34386187220491</v>
          </cell>
        </row>
        <row r="466">
          <cell r="A466">
            <v>18</v>
          </cell>
          <cell r="B466" t="str">
            <v xml:space="preserve"> Tryptophan</v>
          </cell>
          <cell r="C466">
            <v>1979</v>
          </cell>
          <cell r="D466">
            <v>938.40318687423439</v>
          </cell>
          <cell r="E466">
            <v>975.99366108741299</v>
          </cell>
        </row>
        <row r="467">
          <cell r="A467">
            <v>18</v>
          </cell>
          <cell r="B467" t="str">
            <v xml:space="preserve"> Tryptophan</v>
          </cell>
          <cell r="C467">
            <v>1980</v>
          </cell>
          <cell r="D467">
            <v>925.83005987964509</v>
          </cell>
          <cell r="E467">
            <v>963.19884446903632</v>
          </cell>
        </row>
        <row r="468">
          <cell r="A468">
            <v>18</v>
          </cell>
          <cell r="B468" t="str">
            <v xml:space="preserve"> Tryptophan</v>
          </cell>
          <cell r="C468">
            <v>1981</v>
          </cell>
          <cell r="D468">
            <v>913.53691107671625</v>
          </cell>
          <cell r="E468">
            <v>952.53330894242924</v>
          </cell>
        </row>
        <row r="469">
          <cell r="A469">
            <v>18</v>
          </cell>
          <cell r="B469" t="str">
            <v xml:space="preserve"> Tryptophan</v>
          </cell>
          <cell r="C469">
            <v>1982</v>
          </cell>
          <cell r="D469">
            <v>894.05897362391147</v>
          </cell>
          <cell r="E469">
            <v>933.04417532461969</v>
          </cell>
        </row>
        <row r="470">
          <cell r="A470">
            <v>18</v>
          </cell>
          <cell r="B470" t="str">
            <v xml:space="preserve"> Tryptophan</v>
          </cell>
          <cell r="C470">
            <v>1983</v>
          </cell>
          <cell r="D470">
            <v>894.45706776637019</v>
          </cell>
          <cell r="E470">
            <v>929.99945090562608</v>
          </cell>
        </row>
        <row r="471">
          <cell r="A471">
            <v>18</v>
          </cell>
          <cell r="B471" t="str">
            <v xml:space="preserve"> Tryptophan</v>
          </cell>
          <cell r="C471">
            <v>1984</v>
          </cell>
          <cell r="D471">
            <v>872.32231811243184</v>
          </cell>
          <cell r="E471">
            <v>908.55811902979974</v>
          </cell>
        </row>
        <row r="472">
          <cell r="A472">
            <v>18</v>
          </cell>
          <cell r="B472" t="str">
            <v xml:space="preserve"> Tryptophan</v>
          </cell>
          <cell r="C472">
            <v>1985</v>
          </cell>
          <cell r="D472">
            <v>868.23157232608708</v>
          </cell>
          <cell r="E472">
            <v>904.66714965325207</v>
          </cell>
        </row>
        <row r="473">
          <cell r="A473">
            <v>18</v>
          </cell>
          <cell r="B473" t="str">
            <v xml:space="preserve"> Tryptophan</v>
          </cell>
          <cell r="C473">
            <v>1986</v>
          </cell>
          <cell r="D473">
            <v>887.88173242329799</v>
          </cell>
          <cell r="E473">
            <v>928.05140833275186</v>
          </cell>
        </row>
        <row r="474">
          <cell r="A474">
            <v>18</v>
          </cell>
          <cell r="B474" t="str">
            <v xml:space="preserve"> Tryptophan</v>
          </cell>
          <cell r="C474">
            <v>1987</v>
          </cell>
          <cell r="D474">
            <v>873.5133052720156</v>
          </cell>
          <cell r="E474">
            <v>916.0597079100952</v>
          </cell>
        </row>
        <row r="475">
          <cell r="A475">
            <v>18</v>
          </cell>
          <cell r="B475" t="str">
            <v xml:space="preserve"> Tryptophan</v>
          </cell>
          <cell r="C475">
            <v>1988</v>
          </cell>
          <cell r="D475">
            <v>869.2701002908999</v>
          </cell>
          <cell r="E475">
            <v>912.70021293480647</v>
          </cell>
        </row>
        <row r="476">
          <cell r="A476">
            <v>18</v>
          </cell>
          <cell r="B476" t="str">
            <v xml:space="preserve"> Tryptophan</v>
          </cell>
          <cell r="C476">
            <v>1989</v>
          </cell>
          <cell r="D476">
            <v>843.91624775927437</v>
          </cell>
          <cell r="E476">
            <v>887.75401198492921</v>
          </cell>
        </row>
        <row r="477">
          <cell r="A477">
            <v>18</v>
          </cell>
          <cell r="B477" t="str">
            <v xml:space="preserve"> Tryptophan</v>
          </cell>
          <cell r="C477">
            <v>1990</v>
          </cell>
          <cell r="D477">
            <v>802.8712719368076</v>
          </cell>
          <cell r="E477">
            <v>846.30236037658244</v>
          </cell>
        </row>
        <row r="478">
          <cell r="A478">
            <v>18</v>
          </cell>
          <cell r="B478" t="str">
            <v xml:space="preserve"> Tryptophan</v>
          </cell>
          <cell r="C478">
            <v>1991</v>
          </cell>
          <cell r="D478">
            <v>795.11397393116556</v>
          </cell>
          <cell r="E478">
            <v>838.36608400661567</v>
          </cell>
        </row>
        <row r="479">
          <cell r="A479">
            <v>18</v>
          </cell>
          <cell r="B479" t="str">
            <v xml:space="preserve"> Tryptophan</v>
          </cell>
          <cell r="C479">
            <v>1992</v>
          </cell>
          <cell r="D479">
            <v>643.03952693023803</v>
          </cell>
          <cell r="E479">
            <v>674.71835481914889</v>
          </cell>
        </row>
        <row r="480">
          <cell r="A480">
            <v>18</v>
          </cell>
          <cell r="B480" t="str">
            <v xml:space="preserve"> Tryptophan</v>
          </cell>
          <cell r="C480">
            <v>1993</v>
          </cell>
          <cell r="D480">
            <v>611.38444360727794</v>
          </cell>
          <cell r="E480">
            <v>642.53795154985369</v>
          </cell>
        </row>
        <row r="481">
          <cell r="A481">
            <v>18</v>
          </cell>
          <cell r="B481" t="str">
            <v xml:space="preserve"> Tryptophan</v>
          </cell>
          <cell r="C481">
            <v>1994</v>
          </cell>
          <cell r="D481">
            <v>604.62518514113344</v>
          </cell>
          <cell r="E481">
            <v>635.51928414565748</v>
          </cell>
        </row>
        <row r="482">
          <cell r="A482">
            <v>18</v>
          </cell>
          <cell r="B482" t="str">
            <v xml:space="preserve"> Tryptophan</v>
          </cell>
          <cell r="C482">
            <v>1995</v>
          </cell>
          <cell r="D482">
            <v>560.74477719207221</v>
          </cell>
          <cell r="E482">
            <v>581.27591650482577</v>
          </cell>
        </row>
        <row r="483">
          <cell r="A483">
            <v>18</v>
          </cell>
          <cell r="B483" t="str">
            <v xml:space="preserve"> Tryptophan</v>
          </cell>
          <cell r="C483">
            <v>1996</v>
          </cell>
          <cell r="D483">
            <v>566.23675282452098</v>
          </cell>
          <cell r="E483">
            <v>593.14837632144406</v>
          </cell>
        </row>
        <row r="484">
          <cell r="A484">
            <v>18</v>
          </cell>
          <cell r="B484" t="str">
            <v xml:space="preserve"> Tryptophan</v>
          </cell>
          <cell r="C484">
            <v>1997</v>
          </cell>
          <cell r="D484">
            <v>554.733125181182</v>
          </cell>
          <cell r="E484">
            <v>575.57150076229982</v>
          </cell>
        </row>
        <row r="485">
          <cell r="A485">
            <v>18</v>
          </cell>
          <cell r="B485" t="str">
            <v xml:space="preserve"> Tryptophan</v>
          </cell>
          <cell r="C485">
            <v>1998</v>
          </cell>
          <cell r="D485">
            <v>534.83442587260299</v>
          </cell>
          <cell r="E485">
            <v>555.94179017819829</v>
          </cell>
        </row>
        <row r="486">
          <cell r="A486">
            <v>18</v>
          </cell>
          <cell r="B486" t="str">
            <v xml:space="preserve"> Tryptophan</v>
          </cell>
          <cell r="C486">
            <v>1999</v>
          </cell>
          <cell r="D486">
            <v>518.77393396927198</v>
          </cell>
          <cell r="E486">
            <v>539.9934971277637</v>
          </cell>
        </row>
        <row r="487">
          <cell r="A487">
            <v>18</v>
          </cell>
          <cell r="B487" t="str">
            <v xml:space="preserve"> Tryptophan</v>
          </cell>
          <cell r="C487">
            <v>2000</v>
          </cell>
          <cell r="D487">
            <v>536.08566580959928</v>
          </cell>
          <cell r="E487">
            <v>551.89053243087039</v>
          </cell>
        </row>
        <row r="488">
          <cell r="A488">
            <v>19</v>
          </cell>
          <cell r="B488" t="str">
            <v xml:space="preserve"> Niacin Equivalent</v>
          </cell>
          <cell r="C488">
            <v>1974</v>
          </cell>
          <cell r="D488">
            <v>28.513740423788544</v>
          </cell>
          <cell r="E488">
            <v>29.815582432764266</v>
          </cell>
        </row>
        <row r="489">
          <cell r="A489">
            <v>19</v>
          </cell>
          <cell r="B489" t="str">
            <v xml:space="preserve"> Niacin Equivalent</v>
          </cell>
          <cell r="C489">
            <v>1975</v>
          </cell>
          <cell r="D489">
            <v>28.873366897960896</v>
          </cell>
          <cell r="E489">
            <v>30.20782417212445</v>
          </cell>
        </row>
        <row r="490">
          <cell r="A490">
            <v>19</v>
          </cell>
          <cell r="B490" t="str">
            <v xml:space="preserve"> Niacin Equivalent</v>
          </cell>
          <cell r="C490">
            <v>1976</v>
          </cell>
          <cell r="D490">
            <v>28.679691794743441</v>
          </cell>
          <cell r="E490">
            <v>30.041761273175961</v>
          </cell>
        </row>
        <row r="491">
          <cell r="A491">
            <v>19</v>
          </cell>
          <cell r="B491" t="str">
            <v xml:space="preserve"> Niacin Equivalent</v>
          </cell>
          <cell r="C491">
            <v>1977</v>
          </cell>
          <cell r="D491">
            <v>29.063002405377894</v>
          </cell>
          <cell r="E491">
            <v>30.390721843063947</v>
          </cell>
        </row>
        <row r="492">
          <cell r="A492">
            <v>19</v>
          </cell>
          <cell r="B492" t="str">
            <v xml:space="preserve"> Niacin Equivalent</v>
          </cell>
          <cell r="C492">
            <v>1978</v>
          </cell>
          <cell r="D492">
            <v>29.515793435977915</v>
          </cell>
          <cell r="E492">
            <v>30.863138291422381</v>
          </cell>
        </row>
        <row r="493">
          <cell r="A493">
            <v>19</v>
          </cell>
          <cell r="B493" t="str">
            <v xml:space="preserve"> Niacin Equivalent</v>
          </cell>
          <cell r="C493">
            <v>1979</v>
          </cell>
          <cell r="D493">
            <v>30.658363821580075</v>
          </cell>
          <cell r="E493">
            <v>31.960469382887954</v>
          </cell>
        </row>
        <row r="494">
          <cell r="A494">
            <v>19</v>
          </cell>
          <cell r="B494" t="str">
            <v xml:space="preserve"> Niacin Equivalent</v>
          </cell>
          <cell r="C494">
            <v>1980</v>
          </cell>
          <cell r="D494">
            <v>29.578398267908625</v>
          </cell>
          <cell r="E494">
            <v>30.965565659924785</v>
          </cell>
        </row>
        <row r="495">
          <cell r="A495">
            <v>19</v>
          </cell>
          <cell r="B495" t="str">
            <v xml:space="preserve"> Niacin Equivalent</v>
          </cell>
          <cell r="C495">
            <v>1981</v>
          </cell>
          <cell r="D495">
            <v>29.100568036430712</v>
          </cell>
          <cell r="E495">
            <v>30.561869776674605</v>
          </cell>
        </row>
        <row r="496">
          <cell r="A496">
            <v>19</v>
          </cell>
          <cell r="B496" t="str">
            <v xml:space="preserve"> Niacin Equivalent</v>
          </cell>
          <cell r="C496">
            <v>1982</v>
          </cell>
          <cell r="D496">
            <v>28.446667895595251</v>
          </cell>
          <cell r="E496">
            <v>29.893740601183985</v>
          </cell>
        </row>
        <row r="497">
          <cell r="A497">
            <v>19</v>
          </cell>
          <cell r="B497" t="str">
            <v xml:space="preserve"> Niacin Equivalent</v>
          </cell>
          <cell r="C497">
            <v>1983</v>
          </cell>
          <cell r="D497">
            <v>28.732408484217775</v>
          </cell>
          <cell r="E497">
            <v>30.036152287473573</v>
          </cell>
        </row>
        <row r="498">
          <cell r="A498">
            <v>19</v>
          </cell>
          <cell r="B498" t="str">
            <v xml:space="preserve"> Niacin Equivalent</v>
          </cell>
          <cell r="C498">
            <v>1984</v>
          </cell>
          <cell r="D498">
            <v>28.444362338893761</v>
          </cell>
          <cell r="E498">
            <v>29.817088564204447</v>
          </cell>
        </row>
        <row r="499">
          <cell r="A499">
            <v>19</v>
          </cell>
          <cell r="B499" t="str">
            <v xml:space="preserve"> Niacin Equivalent</v>
          </cell>
          <cell r="C499">
            <v>1985</v>
          </cell>
          <cell r="D499">
            <v>26.939227103455671</v>
          </cell>
          <cell r="E499">
            <v>28.31966904093597</v>
          </cell>
        </row>
        <row r="500">
          <cell r="A500">
            <v>19</v>
          </cell>
          <cell r="B500" t="str">
            <v xml:space="preserve"> Niacin Equivalent</v>
          </cell>
          <cell r="C500">
            <v>1986</v>
          </cell>
          <cell r="D500">
            <v>28.005406857365255</v>
          </cell>
          <cell r="E500">
            <v>29.411630170628854</v>
          </cell>
        </row>
        <row r="501">
          <cell r="A501">
            <v>19</v>
          </cell>
          <cell r="B501" t="str">
            <v xml:space="preserve"> Niacin Equivalent</v>
          </cell>
          <cell r="C501">
            <v>1987</v>
          </cell>
          <cell r="D501">
            <v>27.268827261747393</v>
          </cell>
          <cell r="E501">
            <v>28.646243149643436</v>
          </cell>
        </row>
        <row r="502">
          <cell r="A502">
            <v>19</v>
          </cell>
          <cell r="B502" t="str">
            <v xml:space="preserve"> Niacin Equivalent</v>
          </cell>
          <cell r="C502">
            <v>1988</v>
          </cell>
          <cell r="D502">
            <v>27.385597657831358</v>
          </cell>
          <cell r="E502">
            <v>28.790629290881334</v>
          </cell>
        </row>
        <row r="503">
          <cell r="A503">
            <v>19</v>
          </cell>
          <cell r="B503" t="str">
            <v xml:space="preserve"> Niacin Equivalent</v>
          </cell>
          <cell r="C503">
            <v>1989</v>
          </cell>
          <cell r="D503">
            <v>26.358319014297596</v>
          </cell>
          <cell r="E503">
            <v>27.78554370222324</v>
          </cell>
        </row>
        <row r="504">
          <cell r="A504">
            <v>19</v>
          </cell>
          <cell r="B504" t="str">
            <v xml:space="preserve"> Niacin Equivalent</v>
          </cell>
          <cell r="C504">
            <v>1990</v>
          </cell>
          <cell r="D504">
            <v>25.137558535145054</v>
          </cell>
          <cell r="E504">
            <v>26.562527306143689</v>
          </cell>
        </row>
        <row r="505">
          <cell r="A505">
            <v>19</v>
          </cell>
          <cell r="B505" t="str">
            <v xml:space="preserve"> Niacin Equivalent</v>
          </cell>
          <cell r="C505">
            <v>1991</v>
          </cell>
          <cell r="D505">
            <v>25.111945825534558</v>
          </cell>
          <cell r="E505">
            <v>26.531923426239899</v>
          </cell>
        </row>
        <row r="506">
          <cell r="A506">
            <v>19</v>
          </cell>
          <cell r="B506" t="str">
            <v xml:space="preserve"> Niacin Equivalent</v>
          </cell>
          <cell r="C506">
            <v>1992</v>
          </cell>
          <cell r="D506">
            <v>25.607798003967066</v>
          </cell>
          <cell r="E506">
            <v>27.444343064202677</v>
          </cell>
        </row>
        <row r="507">
          <cell r="A507">
            <v>19</v>
          </cell>
          <cell r="B507" t="str">
            <v xml:space="preserve"> Niacin Equivalent</v>
          </cell>
          <cell r="C507">
            <v>1993</v>
          </cell>
          <cell r="D507">
            <v>25.499984073211827</v>
          </cell>
          <cell r="E507">
            <v>27.379543989875405</v>
          </cell>
        </row>
        <row r="508">
          <cell r="A508">
            <v>19</v>
          </cell>
          <cell r="B508" t="str">
            <v xml:space="preserve"> Niacin Equivalent</v>
          </cell>
          <cell r="C508">
            <v>1994</v>
          </cell>
          <cell r="D508">
            <v>25.302189497513577</v>
          </cell>
          <cell r="E508">
            <v>27.108282503558318</v>
          </cell>
        </row>
        <row r="509">
          <cell r="A509">
            <v>19</v>
          </cell>
          <cell r="B509" t="str">
            <v xml:space="preserve"> Niacin Equivalent</v>
          </cell>
          <cell r="C509">
            <v>1995</v>
          </cell>
          <cell r="D509">
            <v>25.94818368234052</v>
          </cell>
          <cell r="E509">
            <v>27.950948978137877</v>
          </cell>
        </row>
        <row r="510">
          <cell r="A510">
            <v>19</v>
          </cell>
          <cell r="B510" t="str">
            <v xml:space="preserve"> Niacin Equivalent</v>
          </cell>
          <cell r="C510">
            <v>1996</v>
          </cell>
          <cell r="D510">
            <v>27.141657077965107</v>
          </cell>
          <cell r="E510">
            <v>29.743776435883774</v>
          </cell>
        </row>
        <row r="511">
          <cell r="A511">
            <v>19</v>
          </cell>
          <cell r="B511" t="str">
            <v xml:space="preserve"> Niacin Equivalent</v>
          </cell>
          <cell r="C511">
            <v>1997</v>
          </cell>
          <cell r="D511">
            <v>26.681141235976501</v>
          </cell>
          <cell r="E511">
            <v>29.33253372463307</v>
          </cell>
        </row>
        <row r="512">
          <cell r="A512">
            <v>19</v>
          </cell>
          <cell r="B512" t="str">
            <v xml:space="preserve"> Niacin Equivalent</v>
          </cell>
          <cell r="C512">
            <v>1998</v>
          </cell>
          <cell r="D512">
            <v>26.690519592322126</v>
          </cell>
          <cell r="E512">
            <v>29.19185605218205</v>
          </cell>
        </row>
        <row r="513">
          <cell r="A513">
            <v>19</v>
          </cell>
          <cell r="B513" t="str">
            <v xml:space="preserve"> Niacin Equivalent</v>
          </cell>
          <cell r="C513">
            <v>1999</v>
          </cell>
          <cell r="D513">
            <v>26.28278878464576</v>
          </cell>
          <cell r="E513">
            <v>28.91966255777135</v>
          </cell>
        </row>
        <row r="514">
          <cell r="A514">
            <v>19</v>
          </cell>
          <cell r="B514" t="str">
            <v xml:space="preserve"> Niacin Equivalent</v>
          </cell>
          <cell r="C514">
            <v>2000</v>
          </cell>
          <cell r="D514">
            <v>28.555120998317115</v>
          </cell>
          <cell r="E514">
            <v>31.346034670619563</v>
          </cell>
        </row>
        <row r="515">
          <cell r="A515">
            <v>20</v>
          </cell>
          <cell r="B515" t="str">
            <v xml:space="preserve"> Vitamin C</v>
          </cell>
          <cell r="C515">
            <v>1974</v>
          </cell>
          <cell r="D515">
            <v>50.588458994665125</v>
          </cell>
          <cell r="E515">
            <v>53.86258509053873</v>
          </cell>
        </row>
        <row r="516">
          <cell r="A516">
            <v>20</v>
          </cell>
          <cell r="B516" t="str">
            <v xml:space="preserve"> Vitamin C</v>
          </cell>
          <cell r="C516">
            <v>1975</v>
          </cell>
          <cell r="D516">
            <v>50.637574050495289</v>
          </cell>
          <cell r="E516">
            <v>54.218545690100896</v>
          </cell>
        </row>
        <row r="517">
          <cell r="A517">
            <v>20</v>
          </cell>
          <cell r="B517" t="str">
            <v xml:space="preserve"> Vitamin C</v>
          </cell>
          <cell r="C517">
            <v>1976</v>
          </cell>
          <cell r="D517">
            <v>48.580854330895995</v>
          </cell>
          <cell r="E517">
            <v>51.853484712195133</v>
          </cell>
        </row>
        <row r="518">
          <cell r="A518">
            <v>20</v>
          </cell>
          <cell r="B518" t="str">
            <v xml:space="preserve"> Vitamin C</v>
          </cell>
          <cell r="C518">
            <v>1977</v>
          </cell>
          <cell r="D518">
            <v>51.532898902341323</v>
          </cell>
          <cell r="E518">
            <v>54.357007309042224</v>
          </cell>
        </row>
        <row r="519">
          <cell r="A519">
            <v>20</v>
          </cell>
          <cell r="B519" t="str">
            <v xml:space="preserve"> Vitamin C</v>
          </cell>
          <cell r="C519">
            <v>1978</v>
          </cell>
          <cell r="D519">
            <v>53.399167409981445</v>
          </cell>
          <cell r="E519">
            <v>56.817791605888246</v>
          </cell>
        </row>
        <row r="520">
          <cell r="A520">
            <v>20</v>
          </cell>
          <cell r="B520" t="str">
            <v xml:space="preserve"> Vitamin C</v>
          </cell>
          <cell r="C520">
            <v>1979</v>
          </cell>
          <cell r="D520">
            <v>54.328895273687813</v>
          </cell>
          <cell r="E520">
            <v>57.99287842456598</v>
          </cell>
        </row>
        <row r="521">
          <cell r="A521">
            <v>20</v>
          </cell>
          <cell r="B521" t="str">
            <v xml:space="preserve"> Vitamin C</v>
          </cell>
          <cell r="C521">
            <v>1980</v>
          </cell>
          <cell r="D521">
            <v>57.330205109976738</v>
          </cell>
          <cell r="E521">
            <v>61.29328147547222</v>
          </cell>
        </row>
        <row r="522">
          <cell r="A522">
            <v>20</v>
          </cell>
          <cell r="B522" t="str">
            <v xml:space="preserve"> Vitamin C</v>
          </cell>
          <cell r="C522">
            <v>1981</v>
          </cell>
          <cell r="D522">
            <v>59.224487793445959</v>
          </cell>
          <cell r="E522">
            <v>63.513634981523303</v>
          </cell>
        </row>
        <row r="523">
          <cell r="A523">
            <v>20</v>
          </cell>
          <cell r="B523" t="str">
            <v xml:space="preserve"> Vitamin C</v>
          </cell>
          <cell r="C523">
            <v>1982</v>
          </cell>
          <cell r="D523">
            <v>57.264798681607203</v>
          </cell>
          <cell r="E523">
            <v>61.412684620070046</v>
          </cell>
        </row>
        <row r="524">
          <cell r="A524">
            <v>20</v>
          </cell>
          <cell r="B524" t="str">
            <v xml:space="preserve"> Vitamin C</v>
          </cell>
          <cell r="C524">
            <v>1983</v>
          </cell>
          <cell r="D524">
            <v>58.134772293760939</v>
          </cell>
          <cell r="E524">
            <v>62.354494335791493</v>
          </cell>
        </row>
        <row r="525">
          <cell r="A525">
            <v>20</v>
          </cell>
          <cell r="B525" t="str">
            <v xml:space="preserve"> Vitamin C</v>
          </cell>
          <cell r="C525">
            <v>1984</v>
          </cell>
          <cell r="D525">
            <v>54.733179184510888</v>
          </cell>
          <cell r="E525">
            <v>58.517655550898141</v>
          </cell>
        </row>
        <row r="526">
          <cell r="A526">
            <v>20</v>
          </cell>
          <cell r="B526" t="str">
            <v xml:space="preserve"> Vitamin C</v>
          </cell>
          <cell r="C526">
            <v>1985</v>
          </cell>
          <cell r="D526">
            <v>51.880211678611495</v>
          </cell>
          <cell r="E526">
            <v>55.903951705235457</v>
          </cell>
        </row>
        <row r="527">
          <cell r="A527">
            <v>20</v>
          </cell>
          <cell r="B527" t="str">
            <v xml:space="preserve"> Vitamin C</v>
          </cell>
          <cell r="C527">
            <v>1986</v>
          </cell>
          <cell r="D527">
            <v>59.493910268843038</v>
          </cell>
          <cell r="E527">
            <v>64.606456072227687</v>
          </cell>
        </row>
        <row r="528">
          <cell r="A528">
            <v>20</v>
          </cell>
          <cell r="B528" t="str">
            <v xml:space="preserve"> Vitamin C</v>
          </cell>
          <cell r="C528">
            <v>1987</v>
          </cell>
          <cell r="D528">
            <v>60.18328620470492</v>
          </cell>
          <cell r="E528">
            <v>65.605359600250893</v>
          </cell>
        </row>
        <row r="529">
          <cell r="A529">
            <v>20</v>
          </cell>
          <cell r="B529" t="str">
            <v xml:space="preserve"> Vitamin C</v>
          </cell>
          <cell r="C529">
            <v>1988</v>
          </cell>
          <cell r="D529">
            <v>60.990957986706299</v>
          </cell>
          <cell r="E529">
            <v>66.449025470951625</v>
          </cell>
        </row>
        <row r="530">
          <cell r="A530">
            <v>20</v>
          </cell>
          <cell r="B530" t="str">
            <v xml:space="preserve"> Vitamin C</v>
          </cell>
          <cell r="C530">
            <v>1989</v>
          </cell>
          <cell r="D530">
            <v>54.069239896344463</v>
          </cell>
          <cell r="E530">
            <v>58.669317427933684</v>
          </cell>
        </row>
        <row r="531">
          <cell r="A531">
            <v>20</v>
          </cell>
          <cell r="B531" t="str">
            <v xml:space="preserve"> Vitamin C</v>
          </cell>
          <cell r="C531">
            <v>1990</v>
          </cell>
          <cell r="D531">
            <v>52.351772912738106</v>
          </cell>
          <cell r="E531">
            <v>56.821417959722659</v>
          </cell>
        </row>
        <row r="532">
          <cell r="A532">
            <v>20</v>
          </cell>
          <cell r="B532" t="str">
            <v xml:space="preserve"> Vitamin C</v>
          </cell>
          <cell r="C532">
            <v>1991</v>
          </cell>
          <cell r="D532">
            <v>54.70508503627201</v>
          </cell>
          <cell r="E532">
            <v>59.504822852760938</v>
          </cell>
        </row>
        <row r="533">
          <cell r="A533">
            <v>20</v>
          </cell>
          <cell r="B533" t="str">
            <v xml:space="preserve"> Vitamin C</v>
          </cell>
          <cell r="C533">
            <v>1992</v>
          </cell>
          <cell r="D533">
            <v>54.579362585044578</v>
          </cell>
          <cell r="E533">
            <v>59.549135474217458</v>
          </cell>
        </row>
        <row r="534">
          <cell r="A534">
            <v>20</v>
          </cell>
          <cell r="B534" t="str">
            <v xml:space="preserve"> Vitamin C</v>
          </cell>
          <cell r="C534">
            <v>1993</v>
          </cell>
          <cell r="D534">
            <v>55.589963179933228</v>
          </cell>
          <cell r="E534">
            <v>60.886197628951052</v>
          </cell>
        </row>
        <row r="535">
          <cell r="A535">
            <v>20</v>
          </cell>
          <cell r="B535" t="str">
            <v xml:space="preserve"> Vitamin C</v>
          </cell>
          <cell r="C535">
            <v>1994</v>
          </cell>
          <cell r="D535">
            <v>59.698684411502924</v>
          </cell>
          <cell r="E535">
            <v>65.343190850429821</v>
          </cell>
        </row>
        <row r="536">
          <cell r="A536">
            <v>20</v>
          </cell>
          <cell r="B536" t="str">
            <v xml:space="preserve"> Vitamin C</v>
          </cell>
          <cell r="C536">
            <v>1995</v>
          </cell>
          <cell r="D536">
            <v>57.77536378930786</v>
          </cell>
          <cell r="E536">
            <v>62.962939076443796</v>
          </cell>
        </row>
        <row r="537">
          <cell r="A537">
            <v>20</v>
          </cell>
          <cell r="B537" t="str">
            <v xml:space="preserve"> Vitamin C</v>
          </cell>
          <cell r="C537">
            <v>1996</v>
          </cell>
          <cell r="D537">
            <v>59.105757577155991</v>
          </cell>
          <cell r="E537">
            <v>64.363799520953691</v>
          </cell>
        </row>
        <row r="538">
          <cell r="A538">
            <v>20</v>
          </cell>
          <cell r="B538" t="str">
            <v xml:space="preserve"> Vitamin C</v>
          </cell>
          <cell r="C538">
            <v>1997</v>
          </cell>
          <cell r="D538">
            <v>62.473036806351672</v>
          </cell>
          <cell r="E538">
            <v>68.029772992742906</v>
          </cell>
        </row>
        <row r="539">
          <cell r="A539">
            <v>20</v>
          </cell>
          <cell r="B539" t="str">
            <v xml:space="preserve"> Vitamin C</v>
          </cell>
          <cell r="C539">
            <v>1998</v>
          </cell>
          <cell r="D539">
            <v>63.311178927254737</v>
          </cell>
          <cell r="E539">
            <v>68.867237308671974</v>
          </cell>
        </row>
        <row r="540">
          <cell r="A540">
            <v>20</v>
          </cell>
          <cell r="B540" t="str">
            <v xml:space="preserve"> Vitamin C</v>
          </cell>
          <cell r="C540">
            <v>1999</v>
          </cell>
          <cell r="D540">
            <v>61.622366137778819</v>
          </cell>
          <cell r="E540">
            <v>67.091014490978367</v>
          </cell>
        </row>
        <row r="541">
          <cell r="A541">
            <v>20</v>
          </cell>
          <cell r="B541" t="str">
            <v xml:space="preserve"> Vitamin C</v>
          </cell>
          <cell r="C541">
            <v>2000</v>
          </cell>
          <cell r="D541">
            <v>64.248461630949578</v>
          </cell>
          <cell r="E541">
            <v>69.962403308973947</v>
          </cell>
        </row>
        <row r="542">
          <cell r="A542">
            <v>21</v>
          </cell>
          <cell r="B542" t="str">
            <v xml:space="preserve"> Vitamin D</v>
          </cell>
          <cell r="C542">
            <v>1974</v>
          </cell>
          <cell r="D542">
            <v>8.6468485431807096</v>
          </cell>
          <cell r="E542">
            <v>8.9247798552174906</v>
          </cell>
        </row>
        <row r="543">
          <cell r="A543">
            <v>21</v>
          </cell>
          <cell r="B543" t="str">
            <v xml:space="preserve"> Vitamin D</v>
          </cell>
          <cell r="C543">
            <v>1975</v>
          </cell>
          <cell r="D543">
            <v>2.646616786586808</v>
          </cell>
          <cell r="E543">
            <v>2.8434092866887513</v>
          </cell>
        </row>
        <row r="544">
          <cell r="A544">
            <v>21</v>
          </cell>
          <cell r="B544" t="str">
            <v xml:space="preserve"> Vitamin D</v>
          </cell>
          <cell r="C544">
            <v>1976</v>
          </cell>
          <cell r="D544">
            <v>2.7109982178194523</v>
          </cell>
          <cell r="E544">
            <v>2.9148587766642429</v>
          </cell>
        </row>
        <row r="545">
          <cell r="A545">
            <v>21</v>
          </cell>
          <cell r="B545" t="str">
            <v xml:space="preserve"> Vitamin D</v>
          </cell>
          <cell r="C545">
            <v>1977</v>
          </cell>
          <cell r="D545">
            <v>2.665669960331253</v>
          </cell>
          <cell r="E545">
            <v>2.9035268066140936</v>
          </cell>
        </row>
        <row r="546">
          <cell r="A546">
            <v>21</v>
          </cell>
          <cell r="B546" t="str">
            <v xml:space="preserve"> Vitamin D</v>
          </cell>
          <cell r="C546">
            <v>1978</v>
          </cell>
          <cell r="D546">
            <v>2.6603075127358768</v>
          </cell>
          <cell r="E546">
            <v>2.9152420369665948</v>
          </cell>
        </row>
        <row r="547">
          <cell r="A547">
            <v>21</v>
          </cell>
          <cell r="B547" t="str">
            <v xml:space="preserve"> Vitamin D</v>
          </cell>
          <cell r="C547">
            <v>1979</v>
          </cell>
          <cell r="D547">
            <v>2.7293511027623678</v>
          </cell>
          <cell r="E547">
            <v>2.9903814316168535</v>
          </cell>
        </row>
        <row r="548">
          <cell r="A548">
            <v>21</v>
          </cell>
          <cell r="B548" t="str">
            <v xml:space="preserve"> Vitamin D</v>
          </cell>
          <cell r="C548">
            <v>1980</v>
          </cell>
          <cell r="D548">
            <v>2.8591803545080663</v>
          </cell>
          <cell r="E548">
            <v>3.0606716906277414</v>
          </cell>
        </row>
        <row r="549">
          <cell r="A549">
            <v>21</v>
          </cell>
          <cell r="B549" t="str">
            <v xml:space="preserve"> Vitamin D</v>
          </cell>
          <cell r="C549">
            <v>1981</v>
          </cell>
          <cell r="D549">
            <v>3.0025721349594998</v>
          </cell>
          <cell r="E549">
            <v>3.2117937355503763</v>
          </cell>
        </row>
        <row r="550">
          <cell r="A550">
            <v>21</v>
          </cell>
          <cell r="B550" t="str">
            <v xml:space="preserve"> Vitamin D</v>
          </cell>
          <cell r="C550">
            <v>1982</v>
          </cell>
          <cell r="D550">
            <v>2.9697243514912488</v>
          </cell>
          <cell r="E550">
            <v>3.1752862173938108</v>
          </cell>
        </row>
        <row r="551">
          <cell r="A551">
            <v>21</v>
          </cell>
          <cell r="B551" t="str">
            <v xml:space="preserve"> Vitamin D</v>
          </cell>
          <cell r="C551">
            <v>1983</v>
          </cell>
          <cell r="D551">
            <v>2.9712915856820428</v>
          </cell>
          <cell r="E551">
            <v>3.1649796769021212</v>
          </cell>
        </row>
        <row r="552">
          <cell r="A552">
            <v>21</v>
          </cell>
          <cell r="B552" t="str">
            <v xml:space="preserve"> Vitamin D</v>
          </cell>
          <cell r="C552">
            <v>1984</v>
          </cell>
          <cell r="D552">
            <v>2.9259536021407717</v>
          </cell>
          <cell r="E552">
            <v>3.1165811728172139</v>
          </cell>
        </row>
        <row r="553">
          <cell r="A553">
            <v>21</v>
          </cell>
          <cell r="B553" t="str">
            <v xml:space="preserve"> Vitamin D</v>
          </cell>
          <cell r="C553">
            <v>1985</v>
          </cell>
          <cell r="D553">
            <v>2.958634653883359</v>
          </cell>
          <cell r="E553">
            <v>3.1609019734122721</v>
          </cell>
        </row>
        <row r="554">
          <cell r="A554">
            <v>21</v>
          </cell>
          <cell r="B554" t="str">
            <v xml:space="preserve"> Vitamin D</v>
          </cell>
          <cell r="C554">
            <v>1986</v>
          </cell>
          <cell r="D554">
            <v>3.2436758676613779</v>
          </cell>
          <cell r="E554">
            <v>3.4475227309499532</v>
          </cell>
        </row>
        <row r="555">
          <cell r="A555">
            <v>21</v>
          </cell>
          <cell r="B555" t="str">
            <v xml:space="preserve"> Vitamin D</v>
          </cell>
          <cell r="C555">
            <v>1987</v>
          </cell>
          <cell r="D555">
            <v>3.1810303164817877</v>
          </cell>
          <cell r="E555">
            <v>3.3916402991899326</v>
          </cell>
        </row>
        <row r="556">
          <cell r="A556">
            <v>21</v>
          </cell>
          <cell r="B556" t="str">
            <v xml:space="preserve"> Vitamin D</v>
          </cell>
          <cell r="C556">
            <v>1988</v>
          </cell>
          <cell r="D556">
            <v>3.093835090528875</v>
          </cell>
          <cell r="E556">
            <v>3.2996611610711035</v>
          </cell>
        </row>
        <row r="557">
          <cell r="A557">
            <v>21</v>
          </cell>
          <cell r="B557" t="str">
            <v xml:space="preserve"> Vitamin D</v>
          </cell>
          <cell r="C557">
            <v>1989</v>
          </cell>
          <cell r="D557">
            <v>3.0442717499431944</v>
          </cell>
          <cell r="E557">
            <v>3.2349937319410635</v>
          </cell>
        </row>
        <row r="558">
          <cell r="A558">
            <v>21</v>
          </cell>
          <cell r="B558" t="str">
            <v xml:space="preserve"> Vitamin D</v>
          </cell>
          <cell r="C558">
            <v>1990</v>
          </cell>
          <cell r="D558">
            <v>3.0265682770831441</v>
          </cell>
          <cell r="E558">
            <v>3.1868015551749607</v>
          </cell>
        </row>
        <row r="559">
          <cell r="A559">
            <v>21</v>
          </cell>
          <cell r="B559" t="str">
            <v xml:space="preserve"> Vitamin D</v>
          </cell>
          <cell r="C559">
            <v>1991</v>
          </cell>
          <cell r="D559">
            <v>3.1203968849421271</v>
          </cell>
          <cell r="E559">
            <v>3.2752628867872686</v>
          </cell>
        </row>
        <row r="560">
          <cell r="A560">
            <v>21</v>
          </cell>
          <cell r="B560" t="str">
            <v xml:space="preserve"> Vitamin D</v>
          </cell>
          <cell r="C560">
            <v>1992</v>
          </cell>
          <cell r="D560">
            <v>2.9685648361362413</v>
          </cell>
          <cell r="E560">
            <v>3.1334955108139204</v>
          </cell>
        </row>
        <row r="561">
          <cell r="A561">
            <v>21</v>
          </cell>
          <cell r="B561" t="str">
            <v xml:space="preserve"> Vitamin D</v>
          </cell>
          <cell r="C561">
            <v>1993</v>
          </cell>
          <cell r="D561">
            <v>2.8033019106187469</v>
          </cell>
          <cell r="E561">
            <v>2.9594216400624695</v>
          </cell>
        </row>
        <row r="562">
          <cell r="A562">
            <v>21</v>
          </cell>
          <cell r="B562" t="str">
            <v xml:space="preserve"> Vitamin D</v>
          </cell>
          <cell r="C562">
            <v>1994</v>
          </cell>
          <cell r="D562">
            <v>2.6364330636832043</v>
          </cell>
          <cell r="E562">
            <v>2.7848033331603204</v>
          </cell>
        </row>
        <row r="563">
          <cell r="A563">
            <v>21</v>
          </cell>
          <cell r="B563" t="str">
            <v xml:space="preserve"> Vitamin D</v>
          </cell>
          <cell r="C563">
            <v>1995</v>
          </cell>
          <cell r="D563">
            <v>2.956779164411123</v>
          </cell>
          <cell r="E563">
            <v>3.0701090369608086</v>
          </cell>
        </row>
        <row r="564">
          <cell r="A564">
            <v>21</v>
          </cell>
          <cell r="B564" t="str">
            <v xml:space="preserve"> Vitamin D</v>
          </cell>
          <cell r="C564">
            <v>1996</v>
          </cell>
          <cell r="D564">
            <v>3.350301277183878</v>
          </cell>
          <cell r="E564">
            <v>3.4652861397247627</v>
          </cell>
        </row>
        <row r="565">
          <cell r="A565">
            <v>21</v>
          </cell>
          <cell r="B565" t="str">
            <v xml:space="preserve"> Vitamin D</v>
          </cell>
          <cell r="C565">
            <v>1997</v>
          </cell>
          <cell r="D565">
            <v>3.3938967355961407</v>
          </cell>
          <cell r="E565">
            <v>3.5321143300328508</v>
          </cell>
        </row>
        <row r="566">
          <cell r="A566">
            <v>21</v>
          </cell>
          <cell r="B566" t="str">
            <v xml:space="preserve"> Vitamin D</v>
          </cell>
          <cell r="C566">
            <v>1998</v>
          </cell>
          <cell r="D566">
            <v>3.2497159757727578</v>
          </cell>
          <cell r="E566">
            <v>3.3713983754392447</v>
          </cell>
        </row>
        <row r="567">
          <cell r="A567">
            <v>21</v>
          </cell>
          <cell r="B567" t="str">
            <v xml:space="preserve"> Vitamin D</v>
          </cell>
          <cell r="C567">
            <v>1999</v>
          </cell>
          <cell r="D567">
            <v>3.1376883704281471</v>
          </cell>
          <cell r="E567">
            <v>3.2605745756148181</v>
          </cell>
        </row>
        <row r="568">
          <cell r="A568">
            <v>21</v>
          </cell>
          <cell r="B568" t="str">
            <v xml:space="preserve"> Vitamin D</v>
          </cell>
          <cell r="C568">
            <v>2000</v>
          </cell>
          <cell r="D568">
            <v>3.2945502373473121</v>
          </cell>
          <cell r="E568">
            <v>3.4216611104518266</v>
          </cell>
        </row>
        <row r="569">
          <cell r="A569">
            <v>22</v>
          </cell>
          <cell r="B569" t="str">
            <v xml:space="preserve"> FOLATE</v>
          </cell>
          <cell r="C569">
            <v>1979</v>
          </cell>
          <cell r="D569">
            <v>210.04658663664125</v>
          </cell>
          <cell r="E569">
            <v>229.01210952941352</v>
          </cell>
        </row>
        <row r="570">
          <cell r="A570">
            <v>22</v>
          </cell>
          <cell r="B570" t="str">
            <v xml:space="preserve"> FOLATE</v>
          </cell>
          <cell r="C570">
            <v>1980</v>
          </cell>
          <cell r="D570">
            <v>213.23083764476181</v>
          </cell>
          <cell r="E570">
            <v>232.67552737857247</v>
          </cell>
        </row>
        <row r="571">
          <cell r="A571">
            <v>22</v>
          </cell>
          <cell r="B571" t="str">
            <v xml:space="preserve"> FOLATE</v>
          </cell>
          <cell r="C571">
            <v>1981</v>
          </cell>
          <cell r="D571">
            <v>212.88681672354696</v>
          </cell>
          <cell r="E571">
            <v>232.53136749560076</v>
          </cell>
        </row>
        <row r="572">
          <cell r="A572">
            <v>22</v>
          </cell>
          <cell r="B572" t="str">
            <v xml:space="preserve"> FOLATE</v>
          </cell>
          <cell r="C572">
            <v>1982</v>
          </cell>
          <cell r="D572">
            <v>207.61250895963113</v>
          </cell>
          <cell r="E572">
            <v>226.72440856206936</v>
          </cell>
        </row>
        <row r="573">
          <cell r="A573">
            <v>22</v>
          </cell>
          <cell r="B573" t="str">
            <v xml:space="preserve"> FOLATE</v>
          </cell>
          <cell r="C573">
            <v>1983</v>
          </cell>
          <cell r="D573">
            <v>200.279835215736</v>
          </cell>
          <cell r="E573">
            <v>217.43062615077878</v>
          </cell>
        </row>
        <row r="574">
          <cell r="A574">
            <v>22</v>
          </cell>
          <cell r="B574" t="str">
            <v xml:space="preserve"> FOLATE</v>
          </cell>
          <cell r="C574">
            <v>1984</v>
          </cell>
          <cell r="D574">
            <v>199.78370066594169</v>
          </cell>
          <cell r="E574">
            <v>217.24180740567809</v>
          </cell>
        </row>
        <row r="575">
          <cell r="A575">
            <v>22</v>
          </cell>
          <cell r="B575" t="str">
            <v xml:space="preserve"> FOLATE</v>
          </cell>
          <cell r="C575">
            <v>1985</v>
          </cell>
          <cell r="D575">
            <v>227.78380358447703</v>
          </cell>
          <cell r="E575">
            <v>245.24039883748301</v>
          </cell>
        </row>
        <row r="576">
          <cell r="A576">
            <v>22</v>
          </cell>
          <cell r="B576" t="str">
            <v xml:space="preserve"> FOLATE</v>
          </cell>
          <cell r="C576">
            <v>1986</v>
          </cell>
          <cell r="D576">
            <v>235.69647811411122</v>
          </cell>
          <cell r="E576">
            <v>253.64604192862311</v>
          </cell>
        </row>
        <row r="577">
          <cell r="A577">
            <v>22</v>
          </cell>
          <cell r="B577" t="str">
            <v xml:space="preserve"> FOLATE</v>
          </cell>
          <cell r="C577">
            <v>1987</v>
          </cell>
          <cell r="D577">
            <v>236.545589960645</v>
          </cell>
          <cell r="E577">
            <v>253.82068196899331</v>
          </cell>
        </row>
        <row r="578">
          <cell r="A578">
            <v>22</v>
          </cell>
          <cell r="B578" t="str">
            <v xml:space="preserve"> FOLATE</v>
          </cell>
          <cell r="C578">
            <v>1988</v>
          </cell>
          <cell r="D578">
            <v>229.68782233441752</v>
          </cell>
          <cell r="E578">
            <v>246.68999954754145</v>
          </cell>
        </row>
        <row r="579">
          <cell r="A579">
            <v>22</v>
          </cell>
          <cell r="B579" t="str">
            <v xml:space="preserve"> FOLATE</v>
          </cell>
          <cell r="C579">
            <v>1989</v>
          </cell>
          <cell r="D579">
            <v>244.05597192946672</v>
          </cell>
          <cell r="E579">
            <v>259.9950391199082</v>
          </cell>
        </row>
        <row r="580">
          <cell r="A580">
            <v>22</v>
          </cell>
          <cell r="B580" t="str">
            <v xml:space="preserve"> FOLATE</v>
          </cell>
          <cell r="C580">
            <v>1990</v>
          </cell>
          <cell r="D580">
            <v>245.31931729174298</v>
          </cell>
          <cell r="E580">
            <v>260.68444861929623</v>
          </cell>
        </row>
        <row r="581">
          <cell r="A581">
            <v>22</v>
          </cell>
          <cell r="B581" t="str">
            <v xml:space="preserve"> FOLATE</v>
          </cell>
          <cell r="C581">
            <v>1991</v>
          </cell>
          <cell r="D581">
            <v>240.4569268257965</v>
          </cell>
          <cell r="E581">
            <v>255.66281718949622</v>
          </cell>
        </row>
        <row r="582">
          <cell r="A582">
            <v>22</v>
          </cell>
          <cell r="B582" t="str">
            <v xml:space="preserve"> FOLATE</v>
          </cell>
          <cell r="C582">
            <v>1992</v>
          </cell>
          <cell r="D582">
            <v>248.66437572689898</v>
          </cell>
          <cell r="E582">
            <v>266.49437343841862</v>
          </cell>
        </row>
        <row r="583">
          <cell r="A583">
            <v>22</v>
          </cell>
          <cell r="B583" t="str">
            <v xml:space="preserve"> FOLATE</v>
          </cell>
          <cell r="C583">
            <v>1993</v>
          </cell>
          <cell r="D583">
            <v>244.51404896709292</v>
          </cell>
          <cell r="E583">
            <v>262.25092203641503</v>
          </cell>
        </row>
        <row r="584">
          <cell r="A584">
            <v>22</v>
          </cell>
          <cell r="B584" t="str">
            <v xml:space="preserve"> FOLATE</v>
          </cell>
          <cell r="C584">
            <v>1994</v>
          </cell>
          <cell r="D584">
            <v>240.98303526160353</v>
          </cell>
          <cell r="E584">
            <v>258.28750799218795</v>
          </cell>
        </row>
        <row r="585">
          <cell r="A585">
            <v>22</v>
          </cell>
          <cell r="B585" t="str">
            <v xml:space="preserve"> FOLATE</v>
          </cell>
          <cell r="C585">
            <v>1995</v>
          </cell>
          <cell r="D585">
            <v>240.49693185027596</v>
          </cell>
          <cell r="E585">
            <v>258.47879330850833</v>
          </cell>
        </row>
        <row r="586">
          <cell r="A586">
            <v>22</v>
          </cell>
          <cell r="B586" t="str">
            <v xml:space="preserve"> FOLATE</v>
          </cell>
          <cell r="C586">
            <v>1996</v>
          </cell>
          <cell r="D586">
            <v>251.55751649505555</v>
          </cell>
          <cell r="E586">
            <v>270.77853992205229</v>
          </cell>
        </row>
        <row r="587">
          <cell r="A587">
            <v>22</v>
          </cell>
          <cell r="B587" t="str">
            <v xml:space="preserve"> FOLATE</v>
          </cell>
          <cell r="C587">
            <v>1997</v>
          </cell>
          <cell r="D587">
            <v>250.23663027501144</v>
          </cell>
          <cell r="E587">
            <v>269.75266007773018</v>
          </cell>
        </row>
        <row r="588">
          <cell r="A588">
            <v>22</v>
          </cell>
          <cell r="B588" t="str">
            <v xml:space="preserve"> FOLATE</v>
          </cell>
          <cell r="C588">
            <v>1998</v>
          </cell>
          <cell r="D588">
            <v>244.32688479988025</v>
          </cell>
          <cell r="E588">
            <v>262.82320194391122</v>
          </cell>
        </row>
        <row r="589">
          <cell r="A589">
            <v>22</v>
          </cell>
          <cell r="B589" t="str">
            <v xml:space="preserve"> FOLATE</v>
          </cell>
          <cell r="C589">
            <v>1999</v>
          </cell>
          <cell r="D589">
            <v>238.38502255842678</v>
          </cell>
          <cell r="E589">
            <v>256.91331339014863</v>
          </cell>
        </row>
        <row r="590">
          <cell r="A590">
            <v>22</v>
          </cell>
          <cell r="B590" t="str">
            <v xml:space="preserve"> FOLATE</v>
          </cell>
          <cell r="C590">
            <v>2000</v>
          </cell>
          <cell r="D590">
            <v>252.48768039386013</v>
          </cell>
          <cell r="E590">
            <v>271.93383154724569</v>
          </cell>
        </row>
        <row r="591">
          <cell r="A591">
            <v>23</v>
          </cell>
          <cell r="B591" t="str">
            <v xml:space="preserve"> Sodium</v>
          </cell>
          <cell r="C591">
            <v>1985</v>
          </cell>
          <cell r="D591">
            <v>2596.4838924995634</v>
          </cell>
          <cell r="E591">
            <v>2783.7593173480195</v>
          </cell>
        </row>
        <row r="592">
          <cell r="A592">
            <v>23</v>
          </cell>
          <cell r="B592" t="str">
            <v xml:space="preserve"> Sodium</v>
          </cell>
          <cell r="C592">
            <v>1986</v>
          </cell>
          <cell r="D592">
            <v>2674.6457758866372</v>
          </cell>
          <cell r="E592">
            <v>2886.4676811385457</v>
          </cell>
        </row>
        <row r="593">
          <cell r="A593">
            <v>23</v>
          </cell>
          <cell r="B593" t="str">
            <v xml:space="preserve"> Sodium</v>
          </cell>
          <cell r="C593">
            <v>1987</v>
          </cell>
          <cell r="D593">
            <v>2629.6394877105745</v>
          </cell>
          <cell r="E593">
            <v>2842.2746788676563</v>
          </cell>
        </row>
        <row r="594">
          <cell r="A594">
            <v>23</v>
          </cell>
          <cell r="B594" t="str">
            <v xml:space="preserve"> Sodium</v>
          </cell>
          <cell r="C594">
            <v>1988</v>
          </cell>
          <cell r="D594">
            <v>2634.6785556835484</v>
          </cell>
          <cell r="E594">
            <v>2852.8204951058133</v>
          </cell>
        </row>
        <row r="595">
          <cell r="A595">
            <v>23</v>
          </cell>
          <cell r="B595" t="str">
            <v xml:space="preserve"> Sodium</v>
          </cell>
          <cell r="C595">
            <v>1989</v>
          </cell>
          <cell r="D595">
            <v>2585.31944342003</v>
          </cell>
          <cell r="E595">
            <v>2809.9574315522509</v>
          </cell>
        </row>
        <row r="596">
          <cell r="A596">
            <v>23</v>
          </cell>
          <cell r="B596" t="str">
            <v xml:space="preserve"> Sodium</v>
          </cell>
          <cell r="C596">
            <v>1990</v>
          </cell>
          <cell r="D596">
            <v>2501.0783143079711</v>
          </cell>
          <cell r="E596">
            <v>2729.9860618545786</v>
          </cell>
        </row>
        <row r="597">
          <cell r="A597">
            <v>23</v>
          </cell>
          <cell r="B597" t="str">
            <v xml:space="preserve"> Sodium</v>
          </cell>
          <cell r="C597">
            <v>1991</v>
          </cell>
          <cell r="D597">
            <v>2487.7201492406593</v>
          </cell>
          <cell r="E597">
            <v>2721.7178509331725</v>
          </cell>
        </row>
        <row r="598">
          <cell r="A598">
            <v>23</v>
          </cell>
          <cell r="B598" t="str">
            <v xml:space="preserve"> Sodium</v>
          </cell>
          <cell r="C598">
            <v>1992</v>
          </cell>
          <cell r="D598">
            <v>3198.3356404939946</v>
          </cell>
          <cell r="E598">
            <v>3616.4446201836336</v>
          </cell>
        </row>
        <row r="599">
          <cell r="A599">
            <v>23</v>
          </cell>
          <cell r="B599" t="str">
            <v xml:space="preserve"> Sodium</v>
          </cell>
          <cell r="C599">
            <v>1993</v>
          </cell>
          <cell r="D599">
            <v>3127.514271901427</v>
          </cell>
          <cell r="E599">
            <v>3539.3254698594033</v>
          </cell>
        </row>
        <row r="600">
          <cell r="A600">
            <v>23</v>
          </cell>
          <cell r="B600" t="str">
            <v xml:space="preserve"> Sodium</v>
          </cell>
          <cell r="C600">
            <v>1994</v>
          </cell>
          <cell r="D600">
            <v>3151.4686493674722</v>
          </cell>
          <cell r="E600">
            <v>3559.9069504443951</v>
          </cell>
        </row>
        <row r="601">
          <cell r="A601">
            <v>23</v>
          </cell>
          <cell r="B601" t="str">
            <v xml:space="preserve"> Sodium</v>
          </cell>
          <cell r="C601">
            <v>1995</v>
          </cell>
          <cell r="D601">
            <v>3134.1020044572142</v>
          </cell>
          <cell r="E601">
            <v>3550.2248673359313</v>
          </cell>
        </row>
        <row r="602">
          <cell r="A602">
            <v>23</v>
          </cell>
          <cell r="B602" t="str">
            <v xml:space="preserve"> Sodium</v>
          </cell>
          <cell r="C602">
            <v>1996</v>
          </cell>
          <cell r="D602">
            <v>3320.6436976186919</v>
          </cell>
          <cell r="E602">
            <v>3810.0821975920112</v>
          </cell>
        </row>
        <row r="603">
          <cell r="A603">
            <v>23</v>
          </cell>
          <cell r="B603" t="str">
            <v xml:space="preserve"> Sodium</v>
          </cell>
          <cell r="C603">
            <v>1997</v>
          </cell>
          <cell r="D603">
            <v>3150.0932102572979</v>
          </cell>
          <cell r="E603">
            <v>3586.0193175330232</v>
          </cell>
        </row>
        <row r="604">
          <cell r="A604">
            <v>23</v>
          </cell>
          <cell r="B604" t="str">
            <v xml:space="preserve"> Sodium</v>
          </cell>
          <cell r="C604">
            <v>1998</v>
          </cell>
          <cell r="D604">
            <v>2974.0655057130507</v>
          </cell>
          <cell r="E604">
            <v>3375.576427990411</v>
          </cell>
        </row>
        <row r="605">
          <cell r="A605">
            <v>23</v>
          </cell>
          <cell r="B605" t="str">
            <v xml:space="preserve"> Sodium</v>
          </cell>
          <cell r="C605">
            <v>1999</v>
          </cell>
          <cell r="D605">
            <v>3029.5021452440456</v>
          </cell>
          <cell r="E605">
            <v>3486.2711864772909</v>
          </cell>
        </row>
        <row r="606">
          <cell r="A606">
            <v>23</v>
          </cell>
          <cell r="B606" t="str">
            <v xml:space="preserve"> Sodium</v>
          </cell>
          <cell r="C606">
            <v>2000</v>
          </cell>
          <cell r="D606">
            <v>3019.1572803694112</v>
          </cell>
          <cell r="E606">
            <v>3477.864709004989</v>
          </cell>
        </row>
        <row r="607">
          <cell r="A607">
            <v>24</v>
          </cell>
          <cell r="B607" t="str">
            <v xml:space="preserve"> Starch</v>
          </cell>
          <cell r="C607">
            <v>1992</v>
          </cell>
          <cell r="D607">
            <v>130.08666741240617</v>
          </cell>
          <cell r="E607">
            <v>149.49925837471579</v>
          </cell>
        </row>
        <row r="608">
          <cell r="A608">
            <v>24</v>
          </cell>
          <cell r="B608" t="str">
            <v xml:space="preserve"> Starch</v>
          </cell>
          <cell r="C608">
            <v>1993</v>
          </cell>
          <cell r="D608">
            <v>129.59177186699182</v>
          </cell>
          <cell r="E608">
            <v>149.35329487227304</v>
          </cell>
        </row>
        <row r="609">
          <cell r="A609">
            <v>24</v>
          </cell>
          <cell r="B609" t="str">
            <v xml:space="preserve"> Starch</v>
          </cell>
          <cell r="C609">
            <v>1994</v>
          </cell>
          <cell r="D609">
            <v>126.26507256241395</v>
          </cell>
          <cell r="E609">
            <v>145.58370736469413</v>
          </cell>
        </row>
        <row r="610">
          <cell r="A610">
            <v>24</v>
          </cell>
          <cell r="B610" t="str">
            <v xml:space="preserve"> Starch</v>
          </cell>
          <cell r="C610">
            <v>1995</v>
          </cell>
          <cell r="D610">
            <v>128.1356198022697</v>
          </cell>
          <cell r="E610">
            <v>148.96771725078332</v>
          </cell>
        </row>
        <row r="611">
          <cell r="A611">
            <v>24</v>
          </cell>
          <cell r="B611" t="str">
            <v xml:space="preserve"> Starch</v>
          </cell>
          <cell r="C611">
            <v>1996</v>
          </cell>
          <cell r="D611">
            <v>136.57814197909025</v>
          </cell>
          <cell r="E611">
            <v>159.55461035075595</v>
          </cell>
        </row>
        <row r="612">
          <cell r="A612">
            <v>24</v>
          </cell>
          <cell r="B612" t="str">
            <v xml:space="preserve"> Starch</v>
          </cell>
          <cell r="C612">
            <v>1997</v>
          </cell>
          <cell r="D612">
            <v>131.40758103329489</v>
          </cell>
          <cell r="E612">
            <v>153.27623221415834</v>
          </cell>
        </row>
        <row r="613">
          <cell r="A613">
            <v>24</v>
          </cell>
          <cell r="B613" t="str">
            <v xml:space="preserve"> Starch</v>
          </cell>
          <cell r="C613">
            <v>1998</v>
          </cell>
          <cell r="D613">
            <v>128.17721500534</v>
          </cell>
          <cell r="E613">
            <v>148.83154826180322</v>
          </cell>
        </row>
        <row r="614">
          <cell r="A614">
            <v>24</v>
          </cell>
          <cell r="B614" t="str">
            <v xml:space="preserve"> Starch</v>
          </cell>
          <cell r="C614">
            <v>1999</v>
          </cell>
          <cell r="D614">
            <v>127.1128173926148</v>
          </cell>
          <cell r="E614">
            <v>147.2330927893031</v>
          </cell>
        </row>
        <row r="615">
          <cell r="A615">
            <v>24</v>
          </cell>
          <cell r="B615" t="str">
            <v xml:space="preserve"> Starch</v>
          </cell>
          <cell r="C615">
            <v>2000</v>
          </cell>
          <cell r="D615">
            <v>131.12807437948624</v>
          </cell>
          <cell r="E615">
            <v>151.38472042642167</v>
          </cell>
        </row>
        <row r="616">
          <cell r="A616">
            <v>25</v>
          </cell>
          <cell r="B616" t="str">
            <v xml:space="preserve"> Glucose</v>
          </cell>
          <cell r="C616">
            <v>1992</v>
          </cell>
          <cell r="D616">
            <v>17.456602807867714</v>
          </cell>
          <cell r="E616">
            <v>20.022557375835756</v>
          </cell>
        </row>
        <row r="617">
          <cell r="A617">
            <v>25</v>
          </cell>
          <cell r="B617" t="str">
            <v xml:space="preserve"> Glucose</v>
          </cell>
          <cell r="C617">
            <v>1993</v>
          </cell>
          <cell r="D617">
            <v>17.315087904330309</v>
          </cell>
          <cell r="E617">
            <v>19.865309565469328</v>
          </cell>
        </row>
        <row r="618">
          <cell r="A618">
            <v>25</v>
          </cell>
          <cell r="B618" t="str">
            <v xml:space="preserve"> Glucose</v>
          </cell>
          <cell r="C618">
            <v>1994</v>
          </cell>
          <cell r="D618">
            <v>16.765978229324698</v>
          </cell>
          <cell r="E618">
            <v>19.320473679219759</v>
          </cell>
        </row>
        <row r="619">
          <cell r="A619">
            <v>25</v>
          </cell>
          <cell r="B619" t="str">
            <v xml:space="preserve"> Glucose</v>
          </cell>
          <cell r="C619">
            <v>1995</v>
          </cell>
          <cell r="D619">
            <v>17.012734935714683</v>
          </cell>
          <cell r="E619">
            <v>19.651217131676056</v>
          </cell>
        </row>
        <row r="620">
          <cell r="A620">
            <v>25</v>
          </cell>
          <cell r="B620" t="str">
            <v xml:space="preserve"> Glucose</v>
          </cell>
          <cell r="C620">
            <v>1996</v>
          </cell>
          <cell r="D620">
            <v>17.733416746157307</v>
          </cell>
          <cell r="E620">
            <v>20.484211154961908</v>
          </cell>
        </row>
        <row r="621">
          <cell r="A621">
            <v>25</v>
          </cell>
          <cell r="B621" t="str">
            <v xml:space="preserve"> Glucose</v>
          </cell>
          <cell r="C621">
            <v>1997</v>
          </cell>
          <cell r="D621">
            <v>17.732440540478613</v>
          </cell>
          <cell r="E621">
            <v>20.484190094167865</v>
          </cell>
        </row>
        <row r="622">
          <cell r="A622">
            <v>25</v>
          </cell>
          <cell r="B622" t="str">
            <v xml:space="preserve"> Glucose</v>
          </cell>
          <cell r="C622">
            <v>1998</v>
          </cell>
          <cell r="D622">
            <v>17.327322525145501</v>
          </cell>
          <cell r="E622">
            <v>19.982545119570119</v>
          </cell>
        </row>
        <row r="623">
          <cell r="A623">
            <v>25</v>
          </cell>
          <cell r="B623" t="str">
            <v xml:space="preserve"> Glucose</v>
          </cell>
          <cell r="C623">
            <v>1999</v>
          </cell>
          <cell r="D623">
            <v>17.14282566297317</v>
          </cell>
          <cell r="E623">
            <v>19.828841455103682</v>
          </cell>
        </row>
        <row r="624">
          <cell r="A624">
            <v>25</v>
          </cell>
          <cell r="B624" t="str">
            <v xml:space="preserve"> Glucose</v>
          </cell>
          <cell r="C624">
            <v>2000</v>
          </cell>
          <cell r="D624">
            <v>16.625758450079328</v>
          </cell>
          <cell r="E624">
            <v>19.496906515384005</v>
          </cell>
        </row>
        <row r="625">
          <cell r="A625">
            <v>26</v>
          </cell>
          <cell r="B625" t="str">
            <v xml:space="preserve"> Fructose</v>
          </cell>
          <cell r="C625">
            <v>1992</v>
          </cell>
          <cell r="D625">
            <v>14.846984426264362</v>
          </cell>
          <cell r="E625">
            <v>16.697199969892516</v>
          </cell>
        </row>
        <row r="626">
          <cell r="A626">
            <v>26</v>
          </cell>
          <cell r="B626" t="str">
            <v xml:space="preserve"> Fructose</v>
          </cell>
          <cell r="C626">
            <v>1993</v>
          </cell>
          <cell r="D626">
            <v>14.918851222070995</v>
          </cell>
          <cell r="E626">
            <v>16.773796020565126</v>
          </cell>
        </row>
        <row r="627">
          <cell r="A627">
            <v>26</v>
          </cell>
          <cell r="B627" t="str">
            <v xml:space="preserve"> Fructose</v>
          </cell>
          <cell r="C627">
            <v>1994</v>
          </cell>
          <cell r="D627">
            <v>14.268173142262844</v>
          </cell>
          <cell r="E627">
            <v>16.110690574385814</v>
          </cell>
        </row>
        <row r="628">
          <cell r="A628">
            <v>26</v>
          </cell>
          <cell r="B628" t="str">
            <v xml:space="preserve"> Fructose</v>
          </cell>
          <cell r="C628">
            <v>1995</v>
          </cell>
          <cell r="D628">
            <v>14.527549749658752</v>
          </cell>
          <cell r="E628">
            <v>16.34919583073918</v>
          </cell>
        </row>
        <row r="629">
          <cell r="A629">
            <v>26</v>
          </cell>
          <cell r="B629" t="str">
            <v xml:space="preserve"> Fructose</v>
          </cell>
          <cell r="C629">
            <v>1996</v>
          </cell>
          <cell r="D629">
            <v>15.364763720851746</v>
          </cell>
          <cell r="E629">
            <v>17.290383083858107</v>
          </cell>
        </row>
        <row r="630">
          <cell r="A630">
            <v>26</v>
          </cell>
          <cell r="B630" t="str">
            <v xml:space="preserve"> Fructose</v>
          </cell>
          <cell r="C630">
            <v>1997</v>
          </cell>
          <cell r="D630">
            <v>15.482287265648054</v>
          </cell>
          <cell r="E630">
            <v>17.446105189378208</v>
          </cell>
        </row>
        <row r="631">
          <cell r="A631">
            <v>26</v>
          </cell>
          <cell r="B631" t="str">
            <v xml:space="preserve"> Fructose</v>
          </cell>
          <cell r="C631">
            <v>1998</v>
          </cell>
          <cell r="D631">
            <v>15.287341110898202</v>
          </cell>
          <cell r="E631">
            <v>17.22672867066542</v>
          </cell>
        </row>
        <row r="632">
          <cell r="A632">
            <v>26</v>
          </cell>
          <cell r="B632" t="str">
            <v xml:space="preserve"> Fructose</v>
          </cell>
          <cell r="C632">
            <v>1999</v>
          </cell>
          <cell r="D632">
            <v>15.093343315946257</v>
          </cell>
          <cell r="E632">
            <v>17.06824892616644</v>
          </cell>
        </row>
        <row r="633">
          <cell r="A633">
            <v>26</v>
          </cell>
          <cell r="B633" t="str">
            <v xml:space="preserve"> Fructose</v>
          </cell>
          <cell r="C633">
            <v>2000</v>
          </cell>
          <cell r="D633">
            <v>16.350735372175958</v>
          </cell>
          <cell r="E633">
            <v>18.554391213984243</v>
          </cell>
        </row>
        <row r="634">
          <cell r="A634">
            <v>27</v>
          </cell>
          <cell r="B634" t="str">
            <v xml:space="preserve"> Sucrose</v>
          </cell>
          <cell r="C634">
            <v>1992</v>
          </cell>
          <cell r="D634">
            <v>54.694425709093046</v>
          </cell>
          <cell r="E634">
            <v>71.436777935322439</v>
          </cell>
        </row>
        <row r="635">
          <cell r="A635">
            <v>27</v>
          </cell>
          <cell r="B635" t="str">
            <v xml:space="preserve"> Sucrose</v>
          </cell>
          <cell r="C635">
            <v>1993</v>
          </cell>
          <cell r="D635">
            <v>53.72673370951042</v>
          </cell>
          <cell r="E635">
            <v>70.273133052134497</v>
          </cell>
        </row>
        <row r="636">
          <cell r="A636">
            <v>27</v>
          </cell>
          <cell r="B636" t="str">
            <v xml:space="preserve"> Sucrose</v>
          </cell>
          <cell r="C636">
            <v>1994</v>
          </cell>
          <cell r="D636">
            <v>54.040354094617619</v>
          </cell>
          <cell r="E636">
            <v>69.840522277157831</v>
          </cell>
        </row>
        <row r="637">
          <cell r="A637">
            <v>27</v>
          </cell>
          <cell r="B637" t="str">
            <v xml:space="preserve"> Sucrose</v>
          </cell>
          <cell r="C637">
            <v>1995</v>
          </cell>
          <cell r="D637">
            <v>53.36394713622591</v>
          </cell>
          <cell r="E637">
            <v>69.391114432305002</v>
          </cell>
        </row>
        <row r="638">
          <cell r="A638">
            <v>27</v>
          </cell>
          <cell r="B638" t="str">
            <v xml:space="preserve"> Sucrose</v>
          </cell>
          <cell r="C638">
            <v>1996</v>
          </cell>
          <cell r="D638">
            <v>56.182637981452899</v>
          </cell>
          <cell r="E638">
            <v>73.548575802457691</v>
          </cell>
        </row>
        <row r="639">
          <cell r="A639">
            <v>27</v>
          </cell>
          <cell r="B639" t="str">
            <v xml:space="preserve"> Sucrose</v>
          </cell>
          <cell r="C639">
            <v>1997</v>
          </cell>
          <cell r="D639">
            <v>53.763007884702162</v>
          </cell>
          <cell r="E639">
            <v>70.366329195285189</v>
          </cell>
        </row>
        <row r="640">
          <cell r="A640">
            <v>27</v>
          </cell>
          <cell r="B640" t="str">
            <v xml:space="preserve"> Sucrose</v>
          </cell>
          <cell r="C640">
            <v>1998</v>
          </cell>
          <cell r="D640">
            <v>50.897060956848684</v>
          </cell>
          <cell r="E640">
            <v>66.698682612107163</v>
          </cell>
        </row>
        <row r="641">
          <cell r="A641">
            <v>27</v>
          </cell>
          <cell r="B641" t="str">
            <v xml:space="preserve"> Sucrose</v>
          </cell>
          <cell r="C641">
            <v>1999</v>
          </cell>
          <cell r="D641">
            <v>49.357200190468575</v>
          </cell>
          <cell r="E641">
            <v>64.698035505246054</v>
          </cell>
        </row>
        <row r="642">
          <cell r="A642">
            <v>27</v>
          </cell>
          <cell r="B642" t="str">
            <v xml:space="preserve"> Sucrose</v>
          </cell>
          <cell r="C642">
            <v>2000</v>
          </cell>
          <cell r="D642">
            <v>51.705385573211181</v>
          </cell>
          <cell r="E642">
            <v>68.216400224826387</v>
          </cell>
        </row>
        <row r="643">
          <cell r="A643">
            <v>28</v>
          </cell>
          <cell r="B643" t="str">
            <v xml:space="preserve"> Maltose</v>
          </cell>
          <cell r="C643">
            <v>1992</v>
          </cell>
          <cell r="D643">
            <v>3.2779996213137492</v>
          </cell>
          <cell r="E643">
            <v>4.8074458348285285</v>
          </cell>
        </row>
        <row r="644">
          <cell r="A644">
            <v>28</v>
          </cell>
          <cell r="B644" t="str">
            <v xml:space="preserve"> Maltose</v>
          </cell>
          <cell r="C644">
            <v>1993</v>
          </cell>
          <cell r="D644">
            <v>3.1799911606768996</v>
          </cell>
          <cell r="E644">
            <v>4.7105152951660267</v>
          </cell>
        </row>
        <row r="645">
          <cell r="A645">
            <v>28</v>
          </cell>
          <cell r="B645" t="str">
            <v xml:space="preserve"> Maltose</v>
          </cell>
          <cell r="C645">
            <v>1994</v>
          </cell>
          <cell r="D645">
            <v>2.8601059039976131</v>
          </cell>
          <cell r="E645">
            <v>4.3459700751946349</v>
          </cell>
        </row>
        <row r="646">
          <cell r="A646">
            <v>28</v>
          </cell>
          <cell r="B646" t="str">
            <v xml:space="preserve"> Maltose</v>
          </cell>
          <cell r="C646">
            <v>1995</v>
          </cell>
          <cell r="D646">
            <v>2.7088806032509405</v>
          </cell>
          <cell r="E646">
            <v>4.1169274034890613</v>
          </cell>
        </row>
        <row r="647">
          <cell r="A647">
            <v>28</v>
          </cell>
          <cell r="B647" t="str">
            <v xml:space="preserve"> Maltose</v>
          </cell>
          <cell r="C647">
            <v>1996</v>
          </cell>
          <cell r="D647">
            <v>2.569914181401856</v>
          </cell>
          <cell r="E647">
            <v>3.873653725948881</v>
          </cell>
        </row>
        <row r="648">
          <cell r="A648">
            <v>28</v>
          </cell>
          <cell r="B648" t="str">
            <v xml:space="preserve"> Maltose</v>
          </cell>
          <cell r="C648">
            <v>1997</v>
          </cell>
          <cell r="D648">
            <v>2.5305806536541917</v>
          </cell>
          <cell r="E648">
            <v>3.8118574526947739</v>
          </cell>
        </row>
        <row r="649">
          <cell r="A649">
            <v>28</v>
          </cell>
          <cell r="B649" t="str">
            <v xml:space="preserve"> Maltose</v>
          </cell>
          <cell r="C649">
            <v>1998</v>
          </cell>
          <cell r="D649">
            <v>2.3684728494373379</v>
          </cell>
          <cell r="E649">
            <v>3.4920024655752679</v>
          </cell>
        </row>
        <row r="650">
          <cell r="A650">
            <v>28</v>
          </cell>
          <cell r="B650" t="str">
            <v xml:space="preserve"> Maltose</v>
          </cell>
          <cell r="C650">
            <v>1999</v>
          </cell>
          <cell r="D650">
            <v>2.3886778202458596</v>
          </cell>
          <cell r="E650">
            <v>3.5657489750802003</v>
          </cell>
        </row>
        <row r="651">
          <cell r="A651">
            <v>28</v>
          </cell>
          <cell r="B651" t="str">
            <v xml:space="preserve"> Maltose</v>
          </cell>
          <cell r="C651">
            <v>2000</v>
          </cell>
          <cell r="D651">
            <v>5.1354068543673304</v>
          </cell>
          <cell r="E651">
            <v>6.723487397388034</v>
          </cell>
        </row>
        <row r="652">
          <cell r="A652">
            <v>29</v>
          </cell>
          <cell r="B652" t="str">
            <v xml:space="preserve"> Lactose</v>
          </cell>
          <cell r="C652">
            <v>1992</v>
          </cell>
          <cell r="D652">
            <v>17.495292929666693</v>
          </cell>
          <cell r="E652">
            <v>18.737739625679058</v>
          </cell>
        </row>
        <row r="653">
          <cell r="A653">
            <v>29</v>
          </cell>
          <cell r="B653" t="str">
            <v xml:space="preserve"> Lactose</v>
          </cell>
          <cell r="C653">
            <v>1993</v>
          </cell>
          <cell r="D653">
            <v>17.195687568013067</v>
          </cell>
          <cell r="E653">
            <v>18.428617858515089</v>
          </cell>
        </row>
        <row r="654">
          <cell r="A654">
            <v>29</v>
          </cell>
          <cell r="B654" t="str">
            <v xml:space="preserve"> Lactose</v>
          </cell>
          <cell r="C654">
            <v>1994</v>
          </cell>
          <cell r="D654">
            <v>17.311085224470343</v>
          </cell>
          <cell r="E654">
            <v>18.534191337540623</v>
          </cell>
        </row>
        <row r="655">
          <cell r="A655">
            <v>29</v>
          </cell>
          <cell r="B655" t="str">
            <v xml:space="preserve"> Lactose</v>
          </cell>
          <cell r="C655">
            <v>1995</v>
          </cell>
          <cell r="D655">
            <v>17.265329978356998</v>
          </cell>
          <cell r="E655">
            <v>18.550480798050216</v>
          </cell>
        </row>
        <row r="656">
          <cell r="A656">
            <v>29</v>
          </cell>
          <cell r="B656" t="str">
            <v xml:space="preserve"> Lactose</v>
          </cell>
          <cell r="C656">
            <v>1996</v>
          </cell>
          <cell r="D656">
            <v>16.792224992168691</v>
          </cell>
          <cell r="E656">
            <v>18.102999471139974</v>
          </cell>
        </row>
        <row r="657">
          <cell r="A657">
            <v>29</v>
          </cell>
          <cell r="B657" t="str">
            <v xml:space="preserve"> Lactose</v>
          </cell>
          <cell r="C657">
            <v>1997</v>
          </cell>
          <cell r="D657">
            <v>16.14810842911551</v>
          </cell>
          <cell r="E657">
            <v>17.436483212806941</v>
          </cell>
        </row>
        <row r="658">
          <cell r="A658">
            <v>29</v>
          </cell>
          <cell r="B658" t="str">
            <v xml:space="preserve"> Lactose</v>
          </cell>
          <cell r="C658">
            <v>1998</v>
          </cell>
          <cell r="D658">
            <v>15.749653378671471</v>
          </cell>
          <cell r="E658">
            <v>17.019049361575373</v>
          </cell>
        </row>
        <row r="659">
          <cell r="A659">
            <v>29</v>
          </cell>
          <cell r="B659" t="str">
            <v xml:space="preserve"> Lactose</v>
          </cell>
          <cell r="C659">
            <v>1999</v>
          </cell>
          <cell r="D659">
            <v>15.540502199153602</v>
          </cell>
          <cell r="E659">
            <v>16.81083748240701</v>
          </cell>
        </row>
        <row r="660">
          <cell r="A660">
            <v>29</v>
          </cell>
          <cell r="B660" t="str">
            <v xml:space="preserve"> Lactose</v>
          </cell>
          <cell r="C660">
            <v>2000</v>
          </cell>
          <cell r="D660">
            <v>16.370011041822796</v>
          </cell>
          <cell r="E660">
            <v>17.792033047462642</v>
          </cell>
        </row>
        <row r="661">
          <cell r="A661">
            <v>30</v>
          </cell>
          <cell r="B661" t="str">
            <v xml:space="preserve"> Other sugars</v>
          </cell>
          <cell r="C661">
            <v>1992</v>
          </cell>
          <cell r="D661">
            <v>1.3563853392373759</v>
          </cell>
          <cell r="E661">
            <v>1.6839822903547339</v>
          </cell>
        </row>
        <row r="662">
          <cell r="A662">
            <v>30</v>
          </cell>
          <cell r="B662" t="str">
            <v xml:space="preserve"> Other sugars</v>
          </cell>
          <cell r="C662">
            <v>1993</v>
          </cell>
          <cell r="D662">
            <v>1.3053721919823733</v>
          </cell>
          <cell r="E662">
            <v>1.6069505800303645</v>
          </cell>
        </row>
        <row r="663">
          <cell r="A663">
            <v>30</v>
          </cell>
          <cell r="B663" t="str">
            <v xml:space="preserve"> Other sugars</v>
          </cell>
          <cell r="C663">
            <v>1994</v>
          </cell>
          <cell r="D663">
            <v>1.4697673894256587</v>
          </cell>
          <cell r="E663">
            <v>1.9229688113374603</v>
          </cell>
        </row>
        <row r="664">
          <cell r="A664">
            <v>30</v>
          </cell>
          <cell r="B664" t="str">
            <v xml:space="preserve"> Other sugars</v>
          </cell>
          <cell r="C664">
            <v>1995</v>
          </cell>
          <cell r="D664">
            <v>1.6412987226362905</v>
          </cell>
          <cell r="E664">
            <v>2.3349801777078194</v>
          </cell>
        </row>
        <row r="665">
          <cell r="A665">
            <v>30</v>
          </cell>
          <cell r="B665" t="str">
            <v xml:space="preserve"> Other sugars</v>
          </cell>
          <cell r="C665">
            <v>1996</v>
          </cell>
          <cell r="D665">
            <v>1.6950805343443762</v>
          </cell>
          <cell r="E665">
            <v>2.4433745237600499</v>
          </cell>
        </row>
        <row r="666">
          <cell r="A666">
            <v>30</v>
          </cell>
          <cell r="B666" t="str">
            <v xml:space="preserve"> Other sugars</v>
          </cell>
          <cell r="C666">
            <v>1997</v>
          </cell>
          <cell r="D666">
            <v>1.6365363781302009</v>
          </cell>
          <cell r="E666">
            <v>2.3352253723295595</v>
          </cell>
        </row>
        <row r="667">
          <cell r="A667">
            <v>30</v>
          </cell>
          <cell r="B667" t="str">
            <v xml:space="preserve"> Other sugars</v>
          </cell>
          <cell r="C667">
            <v>1998</v>
          </cell>
          <cell r="D667">
            <v>1.4398821828181245</v>
          </cell>
          <cell r="E667">
            <v>2.0446771064051186</v>
          </cell>
        </row>
        <row r="668">
          <cell r="A668">
            <v>30</v>
          </cell>
          <cell r="B668" t="str">
            <v xml:space="preserve"> Other sugars</v>
          </cell>
          <cell r="C668">
            <v>1999</v>
          </cell>
          <cell r="D668">
            <v>1.5529737505417629</v>
          </cell>
          <cell r="E668">
            <v>2.2464610728635965</v>
          </cell>
        </row>
        <row r="669">
          <cell r="A669">
            <v>30</v>
          </cell>
          <cell r="B669" t="str">
            <v xml:space="preserve"> Other sugars</v>
          </cell>
          <cell r="C669">
            <v>2000</v>
          </cell>
          <cell r="D669">
            <v>1.5295632800270749</v>
          </cell>
          <cell r="E669">
            <v>2.2617595153740324</v>
          </cell>
        </row>
        <row r="670">
          <cell r="A670">
            <v>31</v>
          </cell>
          <cell r="B670" t="str">
            <v xml:space="preserve"> Total sugars</v>
          </cell>
          <cell r="C670">
            <v>1992</v>
          </cell>
          <cell r="D670">
            <v>109.13500461876068</v>
          </cell>
          <cell r="E670">
            <v>133.44176581425205</v>
          </cell>
        </row>
        <row r="671">
          <cell r="A671">
            <v>31</v>
          </cell>
          <cell r="B671" t="str">
            <v xml:space="preserve"> Total sugars</v>
          </cell>
          <cell r="C671">
            <v>1993</v>
          </cell>
          <cell r="D671">
            <v>107.67814215335387</v>
          </cell>
          <cell r="E671">
            <v>131.74947611442772</v>
          </cell>
        </row>
        <row r="672">
          <cell r="A672">
            <v>31</v>
          </cell>
          <cell r="B672" t="str">
            <v xml:space="preserve"> Total sugars</v>
          </cell>
          <cell r="C672">
            <v>1994</v>
          </cell>
          <cell r="D672">
            <v>106.62166349832513</v>
          </cell>
          <cell r="E672">
            <v>129.98911052093254</v>
          </cell>
        </row>
        <row r="673">
          <cell r="A673">
            <v>31</v>
          </cell>
          <cell r="B673" t="str">
            <v xml:space="preserve"> Total sugars</v>
          </cell>
          <cell r="C673">
            <v>1995</v>
          </cell>
          <cell r="D673">
            <v>106.37247408805335</v>
          </cell>
          <cell r="E673">
            <v>130.24418880004143</v>
          </cell>
        </row>
        <row r="674">
          <cell r="A674">
            <v>31</v>
          </cell>
          <cell r="B674" t="str">
            <v xml:space="preserve"> Total sugars</v>
          </cell>
          <cell r="C674">
            <v>1996</v>
          </cell>
          <cell r="D674">
            <v>110.29442327966106</v>
          </cell>
          <cell r="E674">
            <v>135.68413446166196</v>
          </cell>
        </row>
        <row r="675">
          <cell r="A675">
            <v>31</v>
          </cell>
          <cell r="B675" t="str">
            <v xml:space="preserve"> Total sugars</v>
          </cell>
          <cell r="C675">
            <v>1997</v>
          </cell>
          <cell r="D675">
            <v>107.22342523368526</v>
          </cell>
          <cell r="E675">
            <v>131.78943006615592</v>
          </cell>
        </row>
        <row r="676">
          <cell r="A676">
            <v>31</v>
          </cell>
          <cell r="B676" t="str">
            <v xml:space="preserve"> Total sugars</v>
          </cell>
          <cell r="C676">
            <v>1998</v>
          </cell>
          <cell r="D676">
            <v>103.02314709423442</v>
          </cell>
          <cell r="E676">
            <v>126.41841108748076</v>
          </cell>
        </row>
        <row r="677">
          <cell r="A677">
            <v>31</v>
          </cell>
          <cell r="B677" t="str">
            <v xml:space="preserve"> Total sugars</v>
          </cell>
          <cell r="C677">
            <v>1999</v>
          </cell>
          <cell r="D677">
            <v>101.07044151914074</v>
          </cell>
          <cell r="E677">
            <v>124.22641997761907</v>
          </cell>
        </row>
        <row r="678">
          <cell r="A678">
            <v>31</v>
          </cell>
          <cell r="B678" t="str">
            <v xml:space="preserve"> Total sugars</v>
          </cell>
          <cell r="C678">
            <v>2000</v>
          </cell>
          <cell r="D678">
            <v>107.7725691144275</v>
          </cell>
          <cell r="E678">
            <v>133.09037778705897</v>
          </cell>
        </row>
        <row r="679">
          <cell r="A679">
            <v>32</v>
          </cell>
          <cell r="B679" t="str">
            <v xml:space="preserve"> Non-milk extr sugars</v>
          </cell>
          <cell r="C679">
            <v>1992</v>
          </cell>
          <cell r="D679">
            <v>70.051025165141084</v>
          </cell>
          <cell r="E679">
            <v>91.255685840677955</v>
          </cell>
        </row>
        <row r="680">
          <cell r="A680">
            <v>32</v>
          </cell>
          <cell r="B680" t="str">
            <v xml:space="preserve"> Non-milk extr sugars</v>
          </cell>
          <cell r="C680">
            <v>1993</v>
          </cell>
          <cell r="D680">
            <v>68.608524191678129</v>
          </cell>
          <cell r="E680">
            <v>89.57229751082771</v>
          </cell>
        </row>
        <row r="681">
          <cell r="A681">
            <v>32</v>
          </cell>
          <cell r="B681" t="str">
            <v xml:space="preserve"> Non-milk extr sugars</v>
          </cell>
          <cell r="C681">
            <v>1994</v>
          </cell>
          <cell r="D681">
            <v>67.648353555861121</v>
          </cell>
          <cell r="E681">
            <v>88.052592425916231</v>
          </cell>
        </row>
        <row r="682">
          <cell r="A682">
            <v>32</v>
          </cell>
          <cell r="B682" t="str">
            <v xml:space="preserve"> Non-milk extr sugars</v>
          </cell>
          <cell r="C682">
            <v>1995</v>
          </cell>
          <cell r="D682">
            <v>67.166528622332876</v>
          </cell>
          <cell r="E682">
            <v>87.90202338299936</v>
          </cell>
        </row>
        <row r="683">
          <cell r="A683">
            <v>32</v>
          </cell>
          <cell r="B683" t="str">
            <v xml:space="preserve"> Non-milk extr sugars</v>
          </cell>
          <cell r="C683">
            <v>1996</v>
          </cell>
          <cell r="D683">
            <v>70.497595377708507</v>
          </cell>
          <cell r="E683">
            <v>92.585240207794115</v>
          </cell>
        </row>
        <row r="684">
          <cell r="A684">
            <v>32</v>
          </cell>
          <cell r="B684" t="str">
            <v xml:space="preserve"> Non-milk extr sugars</v>
          </cell>
          <cell r="C684">
            <v>1997</v>
          </cell>
          <cell r="D684">
            <v>68.167690217849454</v>
          </cell>
          <cell r="E684">
            <v>89.471633320889183</v>
          </cell>
        </row>
        <row r="685">
          <cell r="A685">
            <v>32</v>
          </cell>
          <cell r="B685" t="str">
            <v xml:space="preserve"> Non-milk extr sugars</v>
          </cell>
          <cell r="C685">
            <v>1998</v>
          </cell>
          <cell r="D685">
            <v>64.679932109802081</v>
          </cell>
          <cell r="E685">
            <v>84.874054527609204</v>
          </cell>
        </row>
        <row r="686">
          <cell r="A686">
            <v>32</v>
          </cell>
          <cell r="B686" t="str">
            <v xml:space="preserve"> Non-milk extr sugars</v>
          </cell>
          <cell r="C686">
            <v>1999</v>
          </cell>
          <cell r="D686">
            <v>63.001710690656331</v>
          </cell>
          <cell r="E686">
            <v>82.795148339066259</v>
          </cell>
        </row>
        <row r="687">
          <cell r="A687">
            <v>32</v>
          </cell>
          <cell r="B687" t="str">
            <v xml:space="preserve"> Non-milk extr sugars</v>
          </cell>
          <cell r="C687">
            <v>2000</v>
          </cell>
          <cell r="D687">
            <v>67.452284398547889</v>
          </cell>
          <cell r="E687">
            <v>89.200801120310558</v>
          </cell>
        </row>
        <row r="688">
          <cell r="A688">
            <v>33</v>
          </cell>
          <cell r="B688" t="str">
            <v xml:space="preserve"> Alcohol</v>
          </cell>
          <cell r="C688">
            <v>1992</v>
          </cell>
          <cell r="D688">
            <v>3.041413654696314</v>
          </cell>
          <cell r="E688">
            <v>5.0324280844142413</v>
          </cell>
        </row>
        <row r="689">
          <cell r="A689">
            <v>33</v>
          </cell>
          <cell r="B689" t="str">
            <v xml:space="preserve"> Alcohol</v>
          </cell>
          <cell r="C689">
            <v>1993</v>
          </cell>
          <cell r="D689">
            <v>3.1753502900590442</v>
          </cell>
          <cell r="E689">
            <v>5.2300787290998771</v>
          </cell>
        </row>
        <row r="690">
          <cell r="A690">
            <v>33</v>
          </cell>
          <cell r="B690" t="str">
            <v xml:space="preserve"> Alcohol</v>
          </cell>
          <cell r="C690">
            <v>1994</v>
          </cell>
          <cell r="D690">
            <v>3.0632553791449912</v>
          </cell>
          <cell r="E690">
            <v>5.0501191506440462</v>
          </cell>
        </row>
        <row r="691">
          <cell r="A691">
            <v>33</v>
          </cell>
          <cell r="B691" t="str">
            <v xml:space="preserve"> Alcohol</v>
          </cell>
          <cell r="C691">
            <v>1995</v>
          </cell>
          <cell r="D691">
            <v>3.4500563844298888</v>
          </cell>
          <cell r="E691">
            <v>5.7152434368261096</v>
          </cell>
        </row>
        <row r="692">
          <cell r="A692">
            <v>33</v>
          </cell>
          <cell r="B692" t="str">
            <v xml:space="preserve"> Alcohol</v>
          </cell>
          <cell r="C692">
            <v>1996</v>
          </cell>
          <cell r="D692">
            <v>3.5988328473062254</v>
          </cell>
          <cell r="E692">
            <v>5.9752660944752449</v>
          </cell>
        </row>
        <row r="693">
          <cell r="A693">
            <v>33</v>
          </cell>
          <cell r="B693" t="str">
            <v xml:space="preserve"> Alcohol</v>
          </cell>
          <cell r="C693">
            <v>1997</v>
          </cell>
          <cell r="D693">
            <v>3.6635668900067904</v>
          </cell>
          <cell r="E693">
            <v>6.0061821306961036</v>
          </cell>
        </row>
        <row r="694">
          <cell r="A694">
            <v>33</v>
          </cell>
          <cell r="B694" t="str">
            <v xml:space="preserve"> Alcohol</v>
          </cell>
          <cell r="C694">
            <v>1998</v>
          </cell>
          <cell r="D694">
            <v>3.7070548276640456</v>
          </cell>
          <cell r="E694">
            <v>6.0382445734994823</v>
          </cell>
        </row>
        <row r="695">
          <cell r="A695">
            <v>33</v>
          </cell>
          <cell r="B695" t="str">
            <v xml:space="preserve"> Alcohol</v>
          </cell>
          <cell r="C695">
            <v>1999</v>
          </cell>
          <cell r="D695">
            <v>3.8616103568199485</v>
          </cell>
          <cell r="E695">
            <v>6.2883856917270364</v>
          </cell>
        </row>
        <row r="696">
          <cell r="A696">
            <v>33</v>
          </cell>
          <cell r="B696" t="str">
            <v xml:space="preserve"> Alcohol</v>
          </cell>
          <cell r="C696">
            <v>2000</v>
          </cell>
          <cell r="D696">
            <v>4.4334866294190594</v>
          </cell>
          <cell r="E696">
            <v>7.1934327315981692</v>
          </cell>
        </row>
        <row r="697">
          <cell r="A697">
            <v>34</v>
          </cell>
          <cell r="B697" t="str">
            <v xml:space="preserve"> Fibre:Southgate</v>
          </cell>
          <cell r="C697">
            <v>1992</v>
          </cell>
          <cell r="D697">
            <v>18.578052338788744</v>
          </cell>
          <cell r="E697">
            <v>20.644639627496009</v>
          </cell>
        </row>
        <row r="698">
          <cell r="A698">
            <v>34</v>
          </cell>
          <cell r="B698" t="str">
            <v xml:space="preserve"> Fibre:Southgate</v>
          </cell>
          <cell r="C698">
            <v>1993</v>
          </cell>
          <cell r="D698">
            <v>18.559494946139186</v>
          </cell>
          <cell r="E698">
            <v>20.650466791956156</v>
          </cell>
        </row>
        <row r="699">
          <cell r="A699">
            <v>34</v>
          </cell>
          <cell r="B699" t="str">
            <v xml:space="preserve"> Fibre:Southgate</v>
          </cell>
          <cell r="C699">
            <v>1994</v>
          </cell>
          <cell r="D699">
            <v>18.371142688462726</v>
          </cell>
          <cell r="E699">
            <v>20.516287663043965</v>
          </cell>
        </row>
        <row r="700">
          <cell r="A700">
            <v>34</v>
          </cell>
          <cell r="B700" t="str">
            <v xml:space="preserve"> Fibre:Southgate</v>
          </cell>
          <cell r="C700">
            <v>1995</v>
          </cell>
          <cell r="D700">
            <v>18.349991285226704</v>
          </cell>
          <cell r="E700">
            <v>20.535386111724375</v>
          </cell>
        </row>
        <row r="701">
          <cell r="A701">
            <v>34</v>
          </cell>
          <cell r="B701" t="str">
            <v xml:space="preserve"> Fibre:Southgate</v>
          </cell>
          <cell r="C701">
            <v>1996</v>
          </cell>
          <cell r="D701">
            <v>19.317628369175662</v>
          </cell>
          <cell r="E701">
            <v>21.772900172237733</v>
          </cell>
        </row>
        <row r="702">
          <cell r="A702">
            <v>34</v>
          </cell>
          <cell r="B702" t="str">
            <v xml:space="preserve"> Fibre:Southgate</v>
          </cell>
          <cell r="C702">
            <v>1997</v>
          </cell>
          <cell r="D702">
            <v>18.555584264749996</v>
          </cell>
          <cell r="E702">
            <v>20.866510402872507</v>
          </cell>
        </row>
        <row r="703">
          <cell r="A703">
            <v>34</v>
          </cell>
          <cell r="B703" t="str">
            <v xml:space="preserve"> Fibre:Southgate</v>
          </cell>
          <cell r="C703">
            <v>1998</v>
          </cell>
          <cell r="D703">
            <v>18.207529896851035</v>
          </cell>
          <cell r="E703">
            <v>20.474678035067207</v>
          </cell>
        </row>
        <row r="704">
          <cell r="A704">
            <v>34</v>
          </cell>
          <cell r="B704" t="str">
            <v xml:space="preserve"> Fibre:Southgate</v>
          </cell>
          <cell r="C704">
            <v>1999</v>
          </cell>
          <cell r="D704">
            <v>18.000009339196925</v>
          </cell>
          <cell r="E704">
            <v>20.307154715322628</v>
          </cell>
        </row>
        <row r="705">
          <cell r="A705">
            <v>34</v>
          </cell>
          <cell r="B705" t="str">
            <v xml:space="preserve"> Fibre:Southgate</v>
          </cell>
          <cell r="C705">
            <v>2000</v>
          </cell>
          <cell r="D705">
            <v>17.875944883922582</v>
          </cell>
          <cell r="E705">
            <v>20.248177511417179</v>
          </cell>
        </row>
        <row r="706">
          <cell r="A706">
            <v>35</v>
          </cell>
          <cell r="B706" t="str">
            <v xml:space="preserve"> Fibre:Englyst</v>
          </cell>
          <cell r="C706">
            <v>1992</v>
          </cell>
          <cell r="D706">
            <v>12.024867508210663</v>
          </cell>
          <cell r="E706">
            <v>13.297782242288562</v>
          </cell>
        </row>
        <row r="707">
          <cell r="A707">
            <v>35</v>
          </cell>
          <cell r="B707" t="str">
            <v xml:space="preserve"> Fibre:Englyst</v>
          </cell>
          <cell r="C707">
            <v>1993</v>
          </cell>
          <cell r="D707">
            <v>11.935668529330894</v>
          </cell>
          <cell r="E707">
            <v>13.226596719878513</v>
          </cell>
        </row>
        <row r="708">
          <cell r="A708">
            <v>35</v>
          </cell>
          <cell r="B708" t="str">
            <v xml:space="preserve"> Fibre:Englyst</v>
          </cell>
          <cell r="C708">
            <v>1994</v>
          </cell>
          <cell r="D708">
            <v>11.754527236260229</v>
          </cell>
          <cell r="E708">
            <v>13.104638625169377</v>
          </cell>
        </row>
        <row r="709">
          <cell r="A709">
            <v>35</v>
          </cell>
          <cell r="B709" t="str">
            <v xml:space="preserve"> Fibre:Englyst</v>
          </cell>
          <cell r="C709">
            <v>1995</v>
          </cell>
          <cell r="D709">
            <v>11.645404550731849</v>
          </cell>
          <cell r="E709">
            <v>13.02138419359574</v>
          </cell>
        </row>
        <row r="710">
          <cell r="A710">
            <v>35</v>
          </cell>
          <cell r="B710" t="str">
            <v xml:space="preserve"> Fibre:Englyst</v>
          </cell>
          <cell r="C710">
            <v>1996</v>
          </cell>
          <cell r="D710">
            <v>12.483579565484963</v>
          </cell>
          <cell r="E710">
            <v>13.973163178334918</v>
          </cell>
        </row>
        <row r="711">
          <cell r="A711">
            <v>35</v>
          </cell>
          <cell r="B711" t="str">
            <v xml:space="preserve"> Fibre:Englyst</v>
          </cell>
          <cell r="C711">
            <v>1997</v>
          </cell>
          <cell r="D711">
            <v>12.41937222750188</v>
          </cell>
          <cell r="E711">
            <v>13.881158850254049</v>
          </cell>
        </row>
        <row r="712">
          <cell r="A712">
            <v>35</v>
          </cell>
          <cell r="B712" t="str">
            <v xml:space="preserve"> Fibre:Englyst</v>
          </cell>
          <cell r="C712">
            <v>1998</v>
          </cell>
          <cell r="D712">
            <v>12.178399811640988</v>
          </cell>
          <cell r="E712">
            <v>13.615579429122986</v>
          </cell>
        </row>
        <row r="713">
          <cell r="A713">
            <v>35</v>
          </cell>
          <cell r="B713" t="str">
            <v xml:space="preserve"> Fibre:Englyst</v>
          </cell>
          <cell r="C713">
            <v>1999</v>
          </cell>
          <cell r="D713">
            <v>11.982177548754882</v>
          </cell>
          <cell r="E713">
            <v>13.449465011941017</v>
          </cell>
        </row>
        <row r="714">
          <cell r="A714">
            <v>35</v>
          </cell>
          <cell r="B714" t="str">
            <v xml:space="preserve"> Fibre:Englyst</v>
          </cell>
          <cell r="C714">
            <v>2000</v>
          </cell>
          <cell r="D714">
            <v>12.682262426790928</v>
          </cell>
          <cell r="E714">
            <v>14.177349965750745</v>
          </cell>
        </row>
        <row r="715">
          <cell r="A715">
            <v>36</v>
          </cell>
          <cell r="B715" t="str">
            <v xml:space="preserve"> Potassium</v>
          </cell>
          <cell r="C715">
            <v>1992</v>
          </cell>
          <cell r="D715">
            <v>2537.8264574980667</v>
          </cell>
          <cell r="E715">
            <v>2790.2056435110981</v>
          </cell>
        </row>
        <row r="716">
          <cell r="A716">
            <v>36</v>
          </cell>
          <cell r="B716" t="str">
            <v xml:space="preserve"> Potassium</v>
          </cell>
          <cell r="C716">
            <v>1993</v>
          </cell>
          <cell r="D716">
            <v>2575.7499500070076</v>
          </cell>
          <cell r="E716">
            <v>2844.7077134654683</v>
          </cell>
        </row>
        <row r="717">
          <cell r="A717">
            <v>36</v>
          </cell>
          <cell r="B717" t="str">
            <v xml:space="preserve"> Potassium</v>
          </cell>
          <cell r="C717">
            <v>1994</v>
          </cell>
          <cell r="D717">
            <v>2547.2519511905116</v>
          </cell>
          <cell r="E717">
            <v>2816.6277220782067</v>
          </cell>
        </row>
        <row r="718">
          <cell r="A718">
            <v>36</v>
          </cell>
          <cell r="B718" t="str">
            <v xml:space="preserve"> Potassium</v>
          </cell>
          <cell r="C718">
            <v>1995</v>
          </cell>
          <cell r="D718">
            <v>2569.1309668667282</v>
          </cell>
          <cell r="E718">
            <v>2852.5697943132218</v>
          </cell>
        </row>
        <row r="719">
          <cell r="A719">
            <v>36</v>
          </cell>
          <cell r="B719" t="str">
            <v xml:space="preserve"> Potassium</v>
          </cell>
          <cell r="C719">
            <v>1996</v>
          </cell>
          <cell r="D719">
            <v>2665.4938707196829</v>
          </cell>
          <cell r="E719">
            <v>2979.3003713698308</v>
          </cell>
        </row>
        <row r="720">
          <cell r="A720">
            <v>36</v>
          </cell>
          <cell r="B720" t="str">
            <v xml:space="preserve"> Potassium</v>
          </cell>
          <cell r="C720">
            <v>1997</v>
          </cell>
          <cell r="D720">
            <v>2662.3190969273028</v>
          </cell>
          <cell r="E720">
            <v>2970.3584445870256</v>
          </cell>
        </row>
        <row r="721">
          <cell r="A721">
            <v>36</v>
          </cell>
          <cell r="B721" t="str">
            <v xml:space="preserve"> Potassium</v>
          </cell>
          <cell r="C721">
            <v>1998</v>
          </cell>
          <cell r="D721">
            <v>2634.9909090916258</v>
          </cell>
          <cell r="E721">
            <v>2937.4895692228374</v>
          </cell>
        </row>
        <row r="722">
          <cell r="A722">
            <v>36</v>
          </cell>
          <cell r="B722" t="str">
            <v xml:space="preserve"> Potassium</v>
          </cell>
          <cell r="C722">
            <v>1999</v>
          </cell>
          <cell r="D722">
            <v>2586.2406561614371</v>
          </cell>
          <cell r="E722">
            <v>2895.3049344989736</v>
          </cell>
        </row>
        <row r="723">
          <cell r="A723">
            <v>36</v>
          </cell>
          <cell r="B723" t="str">
            <v xml:space="preserve"> Potassium</v>
          </cell>
          <cell r="C723">
            <v>2000</v>
          </cell>
          <cell r="D723">
            <v>2720.5857767484836</v>
          </cell>
          <cell r="E723">
            <v>3043.0188858444408</v>
          </cell>
        </row>
        <row r="724">
          <cell r="A724">
            <v>37</v>
          </cell>
          <cell r="B724" t="str">
            <v xml:space="preserve"> Magnesium</v>
          </cell>
          <cell r="C724">
            <v>1992</v>
          </cell>
          <cell r="D724">
            <v>231.69057580674732</v>
          </cell>
          <cell r="E724">
            <v>259.43363682952776</v>
          </cell>
        </row>
        <row r="725">
          <cell r="A725">
            <v>37</v>
          </cell>
          <cell r="B725" t="str">
            <v xml:space="preserve"> Magnesium</v>
          </cell>
          <cell r="C725">
            <v>1993</v>
          </cell>
          <cell r="D725">
            <v>233.10640326180152</v>
          </cell>
          <cell r="E725">
            <v>261.3553405313246</v>
          </cell>
        </row>
        <row r="726">
          <cell r="A726">
            <v>37</v>
          </cell>
          <cell r="B726" t="str">
            <v xml:space="preserve"> Magnesium</v>
          </cell>
          <cell r="C726">
            <v>1994</v>
          </cell>
          <cell r="D726">
            <v>228.95027895161311</v>
          </cell>
          <cell r="E726">
            <v>256.63560753955431</v>
          </cell>
        </row>
        <row r="727">
          <cell r="A727">
            <v>37</v>
          </cell>
          <cell r="B727" t="str">
            <v xml:space="preserve"> Magnesium</v>
          </cell>
          <cell r="C727">
            <v>1995</v>
          </cell>
          <cell r="D727">
            <v>227.63225713887829</v>
          </cell>
          <cell r="E727">
            <v>255.1342320326541</v>
          </cell>
        </row>
        <row r="728">
          <cell r="A728">
            <v>37</v>
          </cell>
          <cell r="B728" t="str">
            <v xml:space="preserve"> Magnesium</v>
          </cell>
          <cell r="C728">
            <v>1996</v>
          </cell>
          <cell r="D728">
            <v>238.76954243088394</v>
          </cell>
          <cell r="E728">
            <v>269.90559987149391</v>
          </cell>
        </row>
        <row r="729">
          <cell r="A729">
            <v>37</v>
          </cell>
          <cell r="B729" t="str">
            <v xml:space="preserve"> Magnesium</v>
          </cell>
          <cell r="C729">
            <v>1997</v>
          </cell>
          <cell r="D729">
            <v>235.43106192578404</v>
          </cell>
          <cell r="E729">
            <v>265.9834754902671</v>
          </cell>
        </row>
        <row r="730">
          <cell r="A730">
            <v>37</v>
          </cell>
          <cell r="B730" t="str">
            <v xml:space="preserve"> Magnesium</v>
          </cell>
          <cell r="C730">
            <v>1998</v>
          </cell>
          <cell r="D730">
            <v>231.79857361019421</v>
          </cell>
          <cell r="E730">
            <v>261.5061769357356</v>
          </cell>
        </row>
        <row r="731">
          <cell r="A731">
            <v>37</v>
          </cell>
          <cell r="B731" t="str">
            <v xml:space="preserve"> Magnesium</v>
          </cell>
          <cell r="C731">
            <v>1999</v>
          </cell>
          <cell r="D731">
            <v>228.71623589739647</v>
          </cell>
          <cell r="E731">
            <v>259.37887218962146</v>
          </cell>
        </row>
        <row r="732">
          <cell r="A732">
            <v>37</v>
          </cell>
          <cell r="B732" t="str">
            <v xml:space="preserve"> Magnesium</v>
          </cell>
          <cell r="C732">
            <v>2000</v>
          </cell>
          <cell r="D732">
            <v>238.87475870533237</v>
          </cell>
          <cell r="E732">
            <v>271.06287324024686</v>
          </cell>
        </row>
        <row r="733">
          <cell r="A733">
            <v>38</v>
          </cell>
          <cell r="B733" t="str">
            <v xml:space="preserve"> Copper</v>
          </cell>
          <cell r="C733">
            <v>1992</v>
          </cell>
          <cell r="D733">
            <v>1.1483570798660503</v>
          </cell>
          <cell r="E733">
            <v>1.369827578670751</v>
          </cell>
        </row>
        <row r="734">
          <cell r="A734">
            <v>38</v>
          </cell>
          <cell r="B734" t="str">
            <v xml:space="preserve"> Copper</v>
          </cell>
          <cell r="C734">
            <v>1993</v>
          </cell>
          <cell r="D734">
            <v>1.1063925639891425</v>
          </cell>
          <cell r="E734">
            <v>1.3212820494290114</v>
          </cell>
        </row>
        <row r="735">
          <cell r="A735">
            <v>38</v>
          </cell>
          <cell r="B735" t="str">
            <v xml:space="preserve"> Copper</v>
          </cell>
          <cell r="C735">
            <v>1994</v>
          </cell>
          <cell r="D735">
            <v>1.0378803910481982</v>
          </cell>
          <cell r="E735">
            <v>1.2324822270067066</v>
          </cell>
        </row>
        <row r="736">
          <cell r="A736">
            <v>38</v>
          </cell>
          <cell r="B736" t="str">
            <v xml:space="preserve"> Copper</v>
          </cell>
          <cell r="C736">
            <v>1995</v>
          </cell>
          <cell r="D736">
            <v>1.0299926625720286</v>
          </cell>
          <cell r="E736">
            <v>1.23340717762969</v>
          </cell>
        </row>
        <row r="737">
          <cell r="A737">
            <v>38</v>
          </cell>
          <cell r="B737" t="str">
            <v xml:space="preserve"> Copper</v>
          </cell>
          <cell r="C737">
            <v>1996</v>
          </cell>
          <cell r="D737">
            <v>1.1132508450209377</v>
          </cell>
          <cell r="E737">
            <v>1.3353068931182572</v>
          </cell>
        </row>
        <row r="738">
          <cell r="A738">
            <v>38</v>
          </cell>
          <cell r="B738" t="str">
            <v xml:space="preserve"> Copper</v>
          </cell>
          <cell r="C738">
            <v>1997</v>
          </cell>
          <cell r="D738">
            <v>1.0336619483656324</v>
          </cell>
          <cell r="E738">
            <v>1.2317850544208846</v>
          </cell>
        </row>
        <row r="739">
          <cell r="A739">
            <v>38</v>
          </cell>
          <cell r="B739" t="str">
            <v xml:space="preserve"> Copper</v>
          </cell>
          <cell r="C739">
            <v>1998</v>
          </cell>
          <cell r="D739">
            <v>1.0138601855723459</v>
          </cell>
          <cell r="E739">
            <v>1.206946856309006</v>
          </cell>
        </row>
        <row r="740">
          <cell r="A740">
            <v>38</v>
          </cell>
          <cell r="B740" t="str">
            <v xml:space="preserve"> Copper</v>
          </cell>
          <cell r="C740">
            <v>1999</v>
          </cell>
          <cell r="D740">
            <v>1.0007549898348642</v>
          </cell>
          <cell r="E740">
            <v>1.1938746841686532</v>
          </cell>
        </row>
        <row r="741">
          <cell r="A741">
            <v>38</v>
          </cell>
          <cell r="B741" t="str">
            <v xml:space="preserve"> Copper</v>
          </cell>
          <cell r="C741">
            <v>2000</v>
          </cell>
          <cell r="D741">
            <v>1.0882112052836883</v>
          </cell>
          <cell r="E741">
            <v>1.2859694166398057</v>
          </cell>
        </row>
        <row r="742">
          <cell r="A742">
            <v>39</v>
          </cell>
          <cell r="B742" t="str">
            <v xml:space="preserve"> Zinc</v>
          </cell>
          <cell r="C742">
            <v>1992</v>
          </cell>
          <cell r="D742">
            <v>7.9030219877137622</v>
          </cell>
          <cell r="E742">
            <v>8.3149308131049651</v>
          </cell>
        </row>
        <row r="743">
          <cell r="A743">
            <v>39</v>
          </cell>
          <cell r="B743" t="str">
            <v xml:space="preserve"> Zinc</v>
          </cell>
          <cell r="C743">
            <v>1993</v>
          </cell>
          <cell r="D743">
            <v>7.8764127608365317</v>
          </cell>
          <cell r="E743">
            <v>8.2982567798885736</v>
          </cell>
        </row>
        <row r="744">
          <cell r="A744">
            <v>39</v>
          </cell>
          <cell r="B744" t="str">
            <v xml:space="preserve"> Zinc</v>
          </cell>
          <cell r="C744">
            <v>1994</v>
          </cell>
          <cell r="D744">
            <v>7.8251952680694092</v>
          </cell>
          <cell r="E744">
            <v>8.2950972448576028</v>
          </cell>
        </row>
        <row r="745">
          <cell r="A745">
            <v>39</v>
          </cell>
          <cell r="B745" t="str">
            <v xml:space="preserve"> Zinc</v>
          </cell>
          <cell r="C745">
            <v>1995</v>
          </cell>
          <cell r="D745">
            <v>7.6945139736502304</v>
          </cell>
          <cell r="E745">
            <v>8.232959918677107</v>
          </cell>
        </row>
        <row r="746">
          <cell r="A746">
            <v>39</v>
          </cell>
          <cell r="B746" t="str">
            <v xml:space="preserve"> Zinc</v>
          </cell>
          <cell r="C746">
            <v>1996</v>
          </cell>
          <cell r="D746">
            <v>7.8400486656619739</v>
          </cell>
          <cell r="E746">
            <v>8.5142634334868443</v>
          </cell>
        </row>
        <row r="747">
          <cell r="A747">
            <v>39</v>
          </cell>
          <cell r="B747" t="str">
            <v xml:space="preserve"> Zinc</v>
          </cell>
          <cell r="C747">
            <v>1997</v>
          </cell>
          <cell r="D747">
            <v>7.7547311077033765</v>
          </cell>
          <cell r="E747">
            <v>8.4330596543985283</v>
          </cell>
        </row>
        <row r="748">
          <cell r="A748">
            <v>39</v>
          </cell>
          <cell r="B748" t="str">
            <v xml:space="preserve"> Zinc</v>
          </cell>
          <cell r="C748">
            <v>1998</v>
          </cell>
          <cell r="D748">
            <v>7.5792652453806264</v>
          </cell>
          <cell r="E748">
            <v>8.2410802222577306</v>
          </cell>
        </row>
        <row r="749">
          <cell r="A749">
            <v>39</v>
          </cell>
          <cell r="B749" t="str">
            <v xml:space="preserve"> Zinc</v>
          </cell>
          <cell r="C749">
            <v>1999</v>
          </cell>
          <cell r="D749">
            <v>7.4753635880963953</v>
          </cell>
          <cell r="E749">
            <v>8.1618430547938949</v>
          </cell>
        </row>
        <row r="750">
          <cell r="A750">
            <v>39</v>
          </cell>
          <cell r="B750" t="str">
            <v xml:space="preserve"> Zinc</v>
          </cell>
          <cell r="C750">
            <v>2000</v>
          </cell>
          <cell r="D750">
            <v>8.1068810200037369</v>
          </cell>
          <cell r="E750">
            <v>8.8244397057924804</v>
          </cell>
        </row>
        <row r="751">
          <cell r="A751">
            <v>40</v>
          </cell>
          <cell r="B751" t="str">
            <v xml:space="preserve"> Vitamin B6</v>
          </cell>
          <cell r="C751">
            <v>1992</v>
          </cell>
          <cell r="D751">
            <v>1.7863092000104059</v>
          </cell>
          <cell r="E751">
            <v>1.8851269785679752</v>
          </cell>
        </row>
        <row r="752">
          <cell r="A752">
            <v>40</v>
          </cell>
          <cell r="B752" t="str">
            <v xml:space="preserve"> Vitamin B6</v>
          </cell>
          <cell r="C752">
            <v>1993</v>
          </cell>
          <cell r="D752">
            <v>2.0017165194378248</v>
          </cell>
          <cell r="E752">
            <v>2.1102398677644647</v>
          </cell>
        </row>
        <row r="753">
          <cell r="A753">
            <v>40</v>
          </cell>
          <cell r="B753" t="str">
            <v xml:space="preserve"> Vitamin B6</v>
          </cell>
          <cell r="C753">
            <v>1994</v>
          </cell>
          <cell r="D753">
            <v>1.881115188122773</v>
          </cell>
          <cell r="E753">
            <v>1.9868805344154699</v>
          </cell>
        </row>
        <row r="754">
          <cell r="A754">
            <v>40</v>
          </cell>
          <cell r="B754" t="str">
            <v xml:space="preserve"> Vitamin B6</v>
          </cell>
          <cell r="C754">
            <v>1995</v>
          </cell>
          <cell r="D754">
            <v>2.0064108509511263</v>
          </cell>
          <cell r="E754">
            <v>2.1405679662511181</v>
          </cell>
        </row>
        <row r="755">
          <cell r="A755">
            <v>40</v>
          </cell>
          <cell r="B755" t="str">
            <v xml:space="preserve"> Vitamin B6</v>
          </cell>
          <cell r="C755">
            <v>1996</v>
          </cell>
          <cell r="D755">
            <v>2.0642682296592012</v>
          </cell>
          <cell r="E755">
            <v>2.2164145652011316</v>
          </cell>
        </row>
        <row r="756">
          <cell r="A756">
            <v>40</v>
          </cell>
          <cell r="B756" t="str">
            <v xml:space="preserve"> Vitamin B6</v>
          </cell>
          <cell r="C756">
            <v>1997</v>
          </cell>
          <cell r="D756">
            <v>2.035227253986958</v>
          </cell>
          <cell r="E756">
            <v>2.1872522830931485</v>
          </cell>
        </row>
        <row r="757">
          <cell r="A757">
            <v>40</v>
          </cell>
          <cell r="B757" t="str">
            <v xml:space="preserve"> Vitamin B6</v>
          </cell>
          <cell r="C757">
            <v>1998</v>
          </cell>
          <cell r="D757">
            <v>2.02161462731776</v>
          </cell>
          <cell r="E757">
            <v>2.1648289442317665</v>
          </cell>
        </row>
        <row r="758">
          <cell r="A758">
            <v>40</v>
          </cell>
          <cell r="B758" t="str">
            <v xml:space="preserve"> Vitamin B6</v>
          </cell>
          <cell r="C758">
            <v>1999</v>
          </cell>
          <cell r="D758">
            <v>1.9864312597130234</v>
          </cell>
          <cell r="E758">
            <v>2.1303597785077018</v>
          </cell>
        </row>
        <row r="759">
          <cell r="A759">
            <v>40</v>
          </cell>
          <cell r="B759" t="str">
            <v xml:space="preserve"> Vitamin B6</v>
          </cell>
          <cell r="C759">
            <v>2000</v>
          </cell>
          <cell r="D759">
            <v>2.147225781599376</v>
          </cell>
          <cell r="E759">
            <v>2.2971021230547</v>
          </cell>
        </row>
        <row r="760">
          <cell r="A760">
            <v>41</v>
          </cell>
          <cell r="B760" t="str">
            <v xml:space="preserve"> Vitamin B12</v>
          </cell>
          <cell r="C760">
            <v>1992</v>
          </cell>
          <cell r="D760">
            <v>4.9834976091125984</v>
          </cell>
          <cell r="E760">
            <v>5.5849746879156346</v>
          </cell>
        </row>
        <row r="761">
          <cell r="A761">
            <v>41</v>
          </cell>
          <cell r="B761" t="str">
            <v xml:space="preserve"> Vitamin B12</v>
          </cell>
          <cell r="C761">
            <v>1993</v>
          </cell>
          <cell r="D761">
            <v>4.9186513041747517</v>
          </cell>
          <cell r="E761">
            <v>5.5042663200691333</v>
          </cell>
        </row>
        <row r="762">
          <cell r="A762">
            <v>41</v>
          </cell>
          <cell r="B762" t="str">
            <v xml:space="preserve"> Vitamin B12</v>
          </cell>
          <cell r="C762">
            <v>1994</v>
          </cell>
          <cell r="D762">
            <v>4.7987135098730835</v>
          </cell>
          <cell r="E762">
            <v>5.283457993490738</v>
          </cell>
        </row>
        <row r="763">
          <cell r="A763">
            <v>41</v>
          </cell>
          <cell r="B763" t="str">
            <v xml:space="preserve"> Vitamin B12</v>
          </cell>
          <cell r="C763">
            <v>1995</v>
          </cell>
          <cell r="D763">
            <v>4.5703036671976793</v>
          </cell>
          <cell r="E763">
            <v>5.0955085671935265</v>
          </cell>
        </row>
        <row r="764">
          <cell r="A764">
            <v>41</v>
          </cell>
          <cell r="B764" t="str">
            <v xml:space="preserve"> Vitamin B12</v>
          </cell>
          <cell r="C764">
            <v>1996</v>
          </cell>
          <cell r="D764">
            <v>4.415793339520615</v>
          </cell>
          <cell r="E764">
            <v>4.9688594318834207</v>
          </cell>
        </row>
        <row r="765">
          <cell r="A765">
            <v>41</v>
          </cell>
          <cell r="B765" t="str">
            <v xml:space="preserve"> Vitamin B12</v>
          </cell>
          <cell r="C765">
            <v>1997</v>
          </cell>
          <cell r="D765">
            <v>7.2916501606033028</v>
          </cell>
          <cell r="E765">
            <v>7.8521410015388469</v>
          </cell>
        </row>
        <row r="766">
          <cell r="A766">
            <v>41</v>
          </cell>
          <cell r="B766" t="str">
            <v xml:space="preserve"> Vitamin B12</v>
          </cell>
          <cell r="C766">
            <v>1998</v>
          </cell>
          <cell r="D766">
            <v>6.9053209472758965</v>
          </cell>
          <cell r="E766">
            <v>7.373407111967488</v>
          </cell>
        </row>
        <row r="767">
          <cell r="A767">
            <v>41</v>
          </cell>
          <cell r="B767" t="str">
            <v xml:space="preserve"> Vitamin B12</v>
          </cell>
          <cell r="C767">
            <v>1999</v>
          </cell>
          <cell r="D767">
            <v>6.8930506172801458</v>
          </cell>
          <cell r="E767">
            <v>7.3707334860172127</v>
          </cell>
        </row>
        <row r="768">
          <cell r="A768">
            <v>41</v>
          </cell>
          <cell r="B768" t="str">
            <v xml:space="preserve"> Vitamin B12</v>
          </cell>
          <cell r="C768">
            <v>2000</v>
          </cell>
          <cell r="D768">
            <v>5.8736278616369058</v>
          </cell>
          <cell r="E768">
            <v>6.2953414044613893</v>
          </cell>
        </row>
        <row r="769">
          <cell r="A769">
            <v>42</v>
          </cell>
          <cell r="B769" t="str">
            <v xml:space="preserve"> Phosphorus</v>
          </cell>
          <cell r="C769">
            <v>1992</v>
          </cell>
          <cell r="D769">
            <v>1126.4483758546819</v>
          </cell>
          <cell r="E769">
            <v>1218.5495558577054</v>
          </cell>
        </row>
        <row r="770">
          <cell r="A770">
            <v>42</v>
          </cell>
          <cell r="B770" t="str">
            <v xml:space="preserve"> Phosphorus</v>
          </cell>
          <cell r="C770">
            <v>1993</v>
          </cell>
          <cell r="D770">
            <v>1118.7728468591642</v>
          </cell>
          <cell r="E770">
            <v>1208.5973619262406</v>
          </cell>
        </row>
        <row r="771">
          <cell r="A771">
            <v>42</v>
          </cell>
          <cell r="B771" t="str">
            <v xml:space="preserve"> Phosphorus</v>
          </cell>
          <cell r="C771">
            <v>1994</v>
          </cell>
          <cell r="D771">
            <v>1112.0118100987277</v>
          </cell>
          <cell r="E771">
            <v>1199.5421720571073</v>
          </cell>
        </row>
        <row r="772">
          <cell r="A772">
            <v>42</v>
          </cell>
          <cell r="B772" t="str">
            <v xml:space="preserve"> Phosphorus</v>
          </cell>
          <cell r="C772">
            <v>1995</v>
          </cell>
          <cell r="D772">
            <v>1116.6481518577145</v>
          </cell>
          <cell r="E772">
            <v>1219.6997745151116</v>
          </cell>
        </row>
        <row r="773">
          <cell r="A773">
            <v>42</v>
          </cell>
          <cell r="B773" t="str">
            <v xml:space="preserve"> Phosphorus</v>
          </cell>
          <cell r="C773">
            <v>1996</v>
          </cell>
          <cell r="D773">
            <v>1149.404793219496</v>
          </cell>
          <cell r="E773">
            <v>1272.6820635777926</v>
          </cell>
        </row>
        <row r="774">
          <cell r="A774">
            <v>42</v>
          </cell>
          <cell r="B774" t="str">
            <v xml:space="preserve"> Phosphorus</v>
          </cell>
          <cell r="C774">
            <v>1997</v>
          </cell>
          <cell r="D774">
            <v>1141.4862635087097</v>
          </cell>
          <cell r="E774">
            <v>1262.9388222216598</v>
          </cell>
        </row>
        <row r="775">
          <cell r="A775">
            <v>42</v>
          </cell>
          <cell r="B775" t="str">
            <v xml:space="preserve"> Phosphorus</v>
          </cell>
          <cell r="C775">
            <v>1998</v>
          </cell>
          <cell r="D775">
            <v>1121.1925934991964</v>
          </cell>
          <cell r="E775">
            <v>1236.4481366127013</v>
          </cell>
        </row>
        <row r="776">
          <cell r="A776">
            <v>42</v>
          </cell>
          <cell r="B776" t="str">
            <v xml:space="preserve"> Phosphorus</v>
          </cell>
          <cell r="C776">
            <v>1999</v>
          </cell>
          <cell r="D776">
            <v>1105.3233297459508</v>
          </cell>
          <cell r="E776">
            <v>1223.3817483246496</v>
          </cell>
        </row>
        <row r="777">
          <cell r="A777">
            <v>42</v>
          </cell>
          <cell r="B777" t="str">
            <v xml:space="preserve"> Phosphorus</v>
          </cell>
          <cell r="C777">
            <v>2000</v>
          </cell>
          <cell r="D777">
            <v>1165.6630060503253</v>
          </cell>
          <cell r="E777">
            <v>1291.2968208934785</v>
          </cell>
        </row>
        <row r="778">
          <cell r="A778">
            <v>43</v>
          </cell>
          <cell r="B778" t="str">
            <v xml:space="preserve"> Manganese</v>
          </cell>
          <cell r="C778">
            <v>1992</v>
          </cell>
          <cell r="D778">
            <v>3.1262876880574262</v>
          </cell>
          <cell r="E778">
            <v>3.4659061726000711</v>
          </cell>
        </row>
        <row r="779">
          <cell r="A779">
            <v>43</v>
          </cell>
          <cell r="B779" t="str">
            <v xml:space="preserve"> Manganese</v>
          </cell>
          <cell r="C779">
            <v>1993</v>
          </cell>
          <cell r="D779">
            <v>3.0174512113438694</v>
          </cell>
          <cell r="E779">
            <v>3.365184502985104</v>
          </cell>
        </row>
        <row r="780">
          <cell r="A780">
            <v>43</v>
          </cell>
          <cell r="B780" t="str">
            <v xml:space="preserve"> Manganese</v>
          </cell>
          <cell r="C780">
            <v>1994</v>
          </cell>
          <cell r="D780">
            <v>2.9973771675554803</v>
          </cell>
          <cell r="E780">
            <v>3.3396110327315336</v>
          </cell>
        </row>
        <row r="781">
          <cell r="A781">
            <v>43</v>
          </cell>
          <cell r="B781" t="str">
            <v xml:space="preserve"> Manganese</v>
          </cell>
          <cell r="C781">
            <v>1995</v>
          </cell>
          <cell r="D781">
            <v>2.9721208434561652</v>
          </cell>
          <cell r="E781">
            <v>3.3422509411934116</v>
          </cell>
        </row>
        <row r="782">
          <cell r="A782">
            <v>43</v>
          </cell>
          <cell r="B782" t="str">
            <v xml:space="preserve"> Manganese</v>
          </cell>
          <cell r="C782">
            <v>1996</v>
          </cell>
          <cell r="D782">
            <v>3.1074033854903873</v>
          </cell>
          <cell r="E782">
            <v>3.5080008477094329</v>
          </cell>
        </row>
        <row r="783">
          <cell r="A783">
            <v>43</v>
          </cell>
          <cell r="B783" t="str">
            <v xml:space="preserve"> Manganese</v>
          </cell>
          <cell r="C783">
            <v>1997</v>
          </cell>
          <cell r="D783">
            <v>3.0227503295802491</v>
          </cell>
          <cell r="E783">
            <v>3.4067844640151792</v>
          </cell>
        </row>
        <row r="784">
          <cell r="A784">
            <v>43</v>
          </cell>
          <cell r="B784" t="str">
            <v xml:space="preserve"> Manganese</v>
          </cell>
          <cell r="C784">
            <v>1998</v>
          </cell>
          <cell r="D784">
            <v>2.9115552879572464</v>
          </cell>
          <cell r="E784">
            <v>3.2858201817416872</v>
          </cell>
        </row>
        <row r="785">
          <cell r="A785">
            <v>43</v>
          </cell>
          <cell r="B785" t="str">
            <v xml:space="preserve"> Manganese</v>
          </cell>
          <cell r="C785">
            <v>1999</v>
          </cell>
          <cell r="D785">
            <v>2.8935854130771963</v>
          </cell>
          <cell r="E785">
            <v>3.2703020151084266</v>
          </cell>
        </row>
        <row r="786">
          <cell r="A786">
            <v>43</v>
          </cell>
          <cell r="B786" t="str">
            <v xml:space="preserve"> Manganese</v>
          </cell>
          <cell r="C786">
            <v>2000</v>
          </cell>
          <cell r="D786">
            <v>3.0220542290850818</v>
          </cell>
          <cell r="E786">
            <v>3.4120863631531795</v>
          </cell>
        </row>
        <row r="787">
          <cell r="A787">
            <v>44</v>
          </cell>
          <cell r="B787" t="str">
            <v xml:space="preserve"> Biotin</v>
          </cell>
          <cell r="C787">
            <v>1992</v>
          </cell>
          <cell r="D787">
            <v>27.999763615839413</v>
          </cell>
          <cell r="E787">
            <v>30.172139011704793</v>
          </cell>
        </row>
        <row r="788">
          <cell r="A788">
            <v>44</v>
          </cell>
          <cell r="B788" t="str">
            <v xml:space="preserve"> Biotin</v>
          </cell>
          <cell r="C788">
            <v>1993</v>
          </cell>
          <cell r="D788">
            <v>29.182614862634608</v>
          </cell>
          <cell r="E788">
            <v>32.011439098961198</v>
          </cell>
        </row>
        <row r="789">
          <cell r="A789">
            <v>44</v>
          </cell>
          <cell r="B789" t="str">
            <v xml:space="preserve"> Biotin</v>
          </cell>
          <cell r="C789">
            <v>1994</v>
          </cell>
          <cell r="D789">
            <v>29.412449379675223</v>
          </cell>
          <cell r="E789">
            <v>32.259139042651007</v>
          </cell>
        </row>
        <row r="790">
          <cell r="A790">
            <v>44</v>
          </cell>
          <cell r="B790" t="str">
            <v xml:space="preserve"> Biotin</v>
          </cell>
          <cell r="C790">
            <v>1995</v>
          </cell>
          <cell r="D790">
            <v>30.054186295878967</v>
          </cell>
          <cell r="E790">
            <v>33.219600585142672</v>
          </cell>
        </row>
        <row r="791">
          <cell r="A791">
            <v>44</v>
          </cell>
          <cell r="B791" t="str">
            <v xml:space="preserve"> Biotin</v>
          </cell>
          <cell r="C791">
            <v>1996</v>
          </cell>
          <cell r="D791">
            <v>30.90626139805995</v>
          </cell>
          <cell r="E791">
            <v>34.357945807518043</v>
          </cell>
        </row>
        <row r="792">
          <cell r="A792">
            <v>44</v>
          </cell>
          <cell r="B792" t="str">
            <v xml:space="preserve"> Biotin</v>
          </cell>
          <cell r="C792">
            <v>1997</v>
          </cell>
          <cell r="D792">
            <v>30.970530529279909</v>
          </cell>
          <cell r="E792">
            <v>34.416280746215655</v>
          </cell>
        </row>
        <row r="793">
          <cell r="A793">
            <v>44</v>
          </cell>
          <cell r="B793" t="str">
            <v xml:space="preserve"> Biotin</v>
          </cell>
          <cell r="C793">
            <v>1998</v>
          </cell>
          <cell r="D793">
            <v>29.961091083510183</v>
          </cell>
          <cell r="E793">
            <v>33.268288659443868</v>
          </cell>
        </row>
        <row r="794">
          <cell r="A794">
            <v>44</v>
          </cell>
          <cell r="B794" t="str">
            <v xml:space="preserve"> Biotin</v>
          </cell>
          <cell r="C794">
            <v>1999</v>
          </cell>
          <cell r="D794">
            <v>29.318972005649432</v>
          </cell>
          <cell r="E794">
            <v>32.613733453915636</v>
          </cell>
        </row>
        <row r="795">
          <cell r="A795">
            <v>44</v>
          </cell>
          <cell r="B795" t="str">
            <v xml:space="preserve"> Biotin</v>
          </cell>
          <cell r="C795">
            <v>2000</v>
          </cell>
          <cell r="D795">
            <v>30.70764048350361</v>
          </cell>
          <cell r="E795">
            <v>34.200625648239331</v>
          </cell>
        </row>
        <row r="796">
          <cell r="A796">
            <v>45</v>
          </cell>
          <cell r="B796" t="str">
            <v xml:space="preserve"> Pantothenic acid</v>
          </cell>
          <cell r="C796">
            <v>1992</v>
          </cell>
          <cell r="D796">
            <v>5.3733373089473364</v>
          </cell>
          <cell r="E796">
            <v>5.8073123683165511</v>
          </cell>
        </row>
        <row r="797">
          <cell r="A797">
            <v>45</v>
          </cell>
          <cell r="B797" t="str">
            <v xml:space="preserve"> Pantothenic acid</v>
          </cell>
          <cell r="C797">
            <v>1993</v>
          </cell>
          <cell r="D797">
            <v>4.730169208052577</v>
          </cell>
          <cell r="E797">
            <v>5.1279751702143441</v>
          </cell>
        </row>
        <row r="798">
          <cell r="A798">
            <v>45</v>
          </cell>
          <cell r="B798" t="str">
            <v xml:space="preserve"> Pantothenic acid</v>
          </cell>
          <cell r="C798">
            <v>1994</v>
          </cell>
          <cell r="D798">
            <v>4.5991294484858738</v>
          </cell>
          <cell r="E798">
            <v>4.977469850130495</v>
          </cell>
        </row>
        <row r="799">
          <cell r="A799">
            <v>45</v>
          </cell>
          <cell r="B799" t="str">
            <v xml:space="preserve"> Pantothenic acid</v>
          </cell>
          <cell r="C799">
            <v>1995</v>
          </cell>
          <cell r="D799">
            <v>5.8082949770844206</v>
          </cell>
          <cell r="E799">
            <v>6.9840794675107336</v>
          </cell>
        </row>
        <row r="800">
          <cell r="A800">
            <v>45</v>
          </cell>
          <cell r="B800" t="str">
            <v xml:space="preserve"> Pantothenic acid</v>
          </cell>
          <cell r="C800">
            <v>1996</v>
          </cell>
          <cell r="D800">
            <v>6.0532866736949789</v>
          </cell>
          <cell r="E800">
            <v>7.3960539288217095</v>
          </cell>
        </row>
        <row r="801">
          <cell r="A801">
            <v>45</v>
          </cell>
          <cell r="B801" t="str">
            <v xml:space="preserve"> Pantothenic acid</v>
          </cell>
          <cell r="C801">
            <v>1997</v>
          </cell>
          <cell r="D801">
            <v>6.8446497027866338</v>
          </cell>
          <cell r="E801">
            <v>8.2201328739891881</v>
          </cell>
        </row>
        <row r="802">
          <cell r="A802">
            <v>45</v>
          </cell>
          <cell r="B802" t="str">
            <v xml:space="preserve"> Pantothenic acid</v>
          </cell>
          <cell r="C802">
            <v>1998</v>
          </cell>
          <cell r="D802">
            <v>6.6219352256330382</v>
          </cell>
          <cell r="E802">
            <v>7.8472511780181247</v>
          </cell>
        </row>
        <row r="803">
          <cell r="A803">
            <v>45</v>
          </cell>
          <cell r="B803" t="str">
            <v xml:space="preserve"> Pantothenic acid</v>
          </cell>
          <cell r="C803">
            <v>1999</v>
          </cell>
          <cell r="D803">
            <v>6.4925278283114674</v>
          </cell>
          <cell r="E803">
            <v>7.7093999587692084</v>
          </cell>
        </row>
        <row r="804">
          <cell r="A804">
            <v>45</v>
          </cell>
          <cell r="B804" t="str">
            <v xml:space="preserve"> Pantothenic acid</v>
          </cell>
          <cell r="C804">
            <v>2000</v>
          </cell>
          <cell r="D804">
            <v>6.8470989781646123</v>
          </cell>
          <cell r="E804">
            <v>8.0584651519282087</v>
          </cell>
        </row>
        <row r="805">
          <cell r="A805">
            <v>46</v>
          </cell>
          <cell r="B805" t="str">
            <v xml:space="preserve"> Vitamin E</v>
          </cell>
          <cell r="C805">
            <v>1992</v>
          </cell>
          <cell r="D805">
            <v>8.1762967178703523</v>
          </cell>
          <cell r="E805">
            <v>9.359821211806775</v>
          </cell>
        </row>
        <row r="806">
          <cell r="A806">
            <v>46</v>
          </cell>
          <cell r="B806" t="str">
            <v xml:space="preserve"> Vitamin E</v>
          </cell>
          <cell r="C806">
            <v>1993</v>
          </cell>
          <cell r="D806">
            <v>9.3719532070969365</v>
          </cell>
          <cell r="E806">
            <v>10.767344001683657</v>
          </cell>
        </row>
        <row r="807">
          <cell r="A807">
            <v>46</v>
          </cell>
          <cell r="B807" t="str">
            <v xml:space="preserve"> Vitamin E</v>
          </cell>
          <cell r="C807">
            <v>1994</v>
          </cell>
          <cell r="D807">
            <v>9.5478005330743851</v>
          </cell>
          <cell r="E807">
            <v>10.943362731560473</v>
          </cell>
        </row>
        <row r="808">
          <cell r="A808">
            <v>46</v>
          </cell>
          <cell r="B808" t="str">
            <v xml:space="preserve"> Vitamin E</v>
          </cell>
          <cell r="C808">
            <v>1995</v>
          </cell>
          <cell r="D808">
            <v>9.6010400551560089</v>
          </cell>
          <cell r="E808">
            <v>11.118325470417357</v>
          </cell>
        </row>
        <row r="809">
          <cell r="A809">
            <v>46</v>
          </cell>
          <cell r="B809" t="str">
            <v xml:space="preserve"> Vitamin E</v>
          </cell>
          <cell r="C809">
            <v>1996</v>
          </cell>
          <cell r="D809">
            <v>10.788337714584689</v>
          </cell>
          <cell r="E809">
            <v>12.433088509041669</v>
          </cell>
        </row>
        <row r="810">
          <cell r="A810">
            <v>46</v>
          </cell>
          <cell r="B810" t="str">
            <v xml:space="preserve"> Vitamin E</v>
          </cell>
          <cell r="C810">
            <v>1997</v>
          </cell>
          <cell r="D810">
            <v>10.26226310365216</v>
          </cell>
          <cell r="E810">
            <v>11.855487848198631</v>
          </cell>
        </row>
        <row r="811">
          <cell r="A811">
            <v>46</v>
          </cell>
          <cell r="B811" t="str">
            <v xml:space="preserve"> Vitamin E</v>
          </cell>
          <cell r="C811">
            <v>1998</v>
          </cell>
          <cell r="D811">
            <v>9.8962363159308762</v>
          </cell>
          <cell r="E811">
            <v>11.476211640973682</v>
          </cell>
        </row>
        <row r="812">
          <cell r="A812">
            <v>46</v>
          </cell>
          <cell r="B812" t="str">
            <v xml:space="preserve"> Vitamin E</v>
          </cell>
          <cell r="C812">
            <v>1999</v>
          </cell>
          <cell r="D812">
            <v>9.7273848382052055</v>
          </cell>
          <cell r="E812">
            <v>11.264195883100376</v>
          </cell>
        </row>
        <row r="813">
          <cell r="A813">
            <v>46</v>
          </cell>
          <cell r="B813" t="str">
            <v xml:space="preserve"> Vitamin E</v>
          </cell>
          <cell r="C813">
            <v>2000</v>
          </cell>
          <cell r="D813">
            <v>10.116723691277283</v>
          </cell>
          <cell r="E813">
            <v>11.671807589105606</v>
          </cell>
        </row>
        <row r="814">
          <cell r="A814">
            <v>47</v>
          </cell>
          <cell r="B814" t="str">
            <v xml:space="preserve"> Cholesterol</v>
          </cell>
          <cell r="C814">
            <v>1992</v>
          </cell>
          <cell r="D814">
            <v>245.94449622330586</v>
          </cell>
          <cell r="E814">
            <v>258.8779584252195</v>
          </cell>
        </row>
        <row r="815">
          <cell r="A815">
            <v>47</v>
          </cell>
          <cell r="B815" t="str">
            <v xml:space="preserve"> Cholesterol</v>
          </cell>
          <cell r="C815">
            <v>1993</v>
          </cell>
          <cell r="D815">
            <v>237.84974137331417</v>
          </cell>
          <cell r="E815">
            <v>251.40097849636331</v>
          </cell>
        </row>
        <row r="816">
          <cell r="A816">
            <v>47</v>
          </cell>
          <cell r="B816" t="str">
            <v xml:space="preserve"> Cholesterol</v>
          </cell>
          <cell r="C816">
            <v>1994</v>
          </cell>
          <cell r="D816">
            <v>231.79082409089969</v>
          </cell>
          <cell r="E816">
            <v>244.18969575998463</v>
          </cell>
        </row>
        <row r="817">
          <cell r="A817">
            <v>47</v>
          </cell>
          <cell r="B817" t="str">
            <v xml:space="preserve"> Cholesterol</v>
          </cell>
          <cell r="C817">
            <v>1995</v>
          </cell>
          <cell r="D817">
            <v>226.85384786774972</v>
          </cell>
          <cell r="E817">
            <v>242.50331065118206</v>
          </cell>
        </row>
        <row r="818">
          <cell r="A818">
            <v>47</v>
          </cell>
          <cell r="B818" t="str">
            <v xml:space="preserve"> Cholesterol</v>
          </cell>
          <cell r="C818">
            <v>1996</v>
          </cell>
          <cell r="D818">
            <v>234.42178544187374</v>
          </cell>
          <cell r="E818">
            <v>253.18351178605349</v>
          </cell>
        </row>
        <row r="819">
          <cell r="A819">
            <v>47</v>
          </cell>
          <cell r="B819" t="str">
            <v xml:space="preserve"> Cholesterol</v>
          </cell>
          <cell r="C819">
            <v>1997</v>
          </cell>
          <cell r="D819">
            <v>234.79734388539441</v>
          </cell>
          <cell r="E819">
            <v>252.06370236098309</v>
          </cell>
        </row>
        <row r="820">
          <cell r="A820">
            <v>47</v>
          </cell>
          <cell r="B820" t="str">
            <v xml:space="preserve"> Cholesterol</v>
          </cell>
          <cell r="C820">
            <v>1998</v>
          </cell>
          <cell r="D820">
            <v>225.46962272973542</v>
          </cell>
          <cell r="E820">
            <v>241.1238506196774</v>
          </cell>
        </row>
        <row r="821">
          <cell r="A821">
            <v>47</v>
          </cell>
          <cell r="B821" t="str">
            <v xml:space="preserve"> Cholesterol</v>
          </cell>
          <cell r="C821">
            <v>1999</v>
          </cell>
          <cell r="D821">
            <v>217.38744904745803</v>
          </cell>
          <cell r="E821">
            <v>232.35895679725604</v>
          </cell>
        </row>
        <row r="822">
          <cell r="A822">
            <v>47</v>
          </cell>
          <cell r="B822" t="str">
            <v xml:space="preserve"> Cholesterol</v>
          </cell>
          <cell r="C822">
            <v>2000</v>
          </cell>
          <cell r="D822">
            <v>224.55871172010671</v>
          </cell>
          <cell r="E822">
            <v>240.11500413619592</v>
          </cell>
        </row>
      </sheetData>
      <sheetData sheetId="7"/>
      <sheetData sheetId="8"/>
      <sheetData sheetId="9"/>
      <sheetData sheetId="10"/>
      <sheetData sheetId="11"/>
      <sheetData sheetId="12"/>
      <sheetData sheetId="13"/>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lippage Dashboard"/>
      <sheetName val="29-12-17Top Ten Slippage by GDT"/>
      <sheetName val="Top Ten by GDT Base Data"/>
      <sheetName val="Slippage Base Data"/>
      <sheetName val="180214  -  Slippage Dashboard5 "/>
    </sheetNames>
    <sheetDataSet>
      <sheetData sheetId="0" refreshError="1"/>
      <sheetData sheetId="1" refreshError="1"/>
      <sheetData sheetId="2" refreshError="1"/>
      <sheetData sheetId="3" refreshError="1"/>
      <sheetData sheetId="4"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ptions"/>
      <sheetName val="Summary - 15-16"/>
      <sheetName val="Summary LA - 15-16"/>
      <sheetName val="SP per Dwelling"/>
      <sheetName val="ESG Calculations"/>
      <sheetName val="Coastal authorities"/>
      <sheetName val="ESG only LAs"/>
      <sheetName val="SoS summary"/>
      <sheetName val="Ad hoc results"/>
      <sheetName val="ESSSA"/>
      <sheetName val="CTR 14-15"/>
      <sheetName val="SUFA"/>
      <sheetName val="SFA Adjust"/>
      <sheetName val="ESG"/>
      <sheetName val="Parish CTSG"/>
      <sheetName val="Commons"/>
      <sheetName val="IFCA"/>
      <sheetName val="LLFA"/>
      <sheetName val="ERtFT"/>
      <sheetName val="CommRightToChall"/>
      <sheetName val="CommRightToBid"/>
      <sheetName val="Fire"/>
      <sheetName val="NHB"/>
      <sheetName val="NHB surplus"/>
      <sheetName val="CTSNB"/>
      <sheetName val="LA Social Housing Fraud"/>
      <sheetName val="Local Welfare Provision"/>
      <sheetName val="CT freeze 13-14"/>
      <sheetName val="CT freeze 14-15"/>
      <sheetName val="CT freeze 15-16"/>
      <sheetName val="LR and CV DH"/>
      <sheetName val="Public Health Grant"/>
      <sheetName val="NHS allocations"/>
      <sheetName val="ADSC New Burdens"/>
      <sheetName val="Better Care Fund"/>
      <sheetName val="LA Lookup"/>
      <sheetName val="Exc grants"/>
      <sheetName val="TCA"/>
      <sheetName val="Summary_-_15-16"/>
      <sheetName val="Summary_LA_-_15-16"/>
      <sheetName val="SP_per_Dwelling"/>
      <sheetName val="ESG_Calculations"/>
      <sheetName val="Coastal_authorities"/>
      <sheetName val="ESG_only_LAs"/>
      <sheetName val="SoS_summary"/>
      <sheetName val="Ad_hoc_results"/>
      <sheetName val="CTR_14-15"/>
      <sheetName val="SFA_Adjust"/>
      <sheetName val="Parish_CTSG"/>
      <sheetName val="NHB_surplus"/>
      <sheetName val="LA_Social_Housing_Fraud"/>
      <sheetName val="Local_Welfare_Provision"/>
      <sheetName val="CT_freeze_13-14"/>
      <sheetName val="CT_freeze_14-15"/>
      <sheetName val="CT_freeze_15-16"/>
      <sheetName val="LR_and_CV_DH"/>
      <sheetName val="Public_Health_Grant"/>
      <sheetName val="NHS_allocations"/>
      <sheetName val="ADSC_New_Burdens"/>
      <sheetName val="Better_Care_Fund"/>
      <sheetName val="LA_Lookup"/>
      <sheetName val="Exc_grants"/>
    </sheetNames>
    <sheetDataSet>
      <sheetData sheetId="0" refreshError="1"/>
      <sheetData sheetId="1" refreshError="1"/>
      <sheetData sheetId="2" refreshError="1"/>
      <sheetData sheetId="3">
        <row r="10">
          <cell r="B10" t="str">
            <v>R570</v>
          </cell>
          <cell r="C10" t="str">
            <v>Greater London Authority</v>
          </cell>
          <cell r="E10">
            <v>786.86311999999998</v>
          </cell>
          <cell r="G10">
            <v>1165.04436998439</v>
          </cell>
          <cell r="H10">
            <v>10.211114339069843</v>
          </cell>
          <cell r="I10">
            <v>0</v>
          </cell>
          <cell r="J10">
            <v>0</v>
          </cell>
          <cell r="K10">
            <v>0</v>
          </cell>
          <cell r="L10">
            <v>0</v>
          </cell>
          <cell r="M10">
            <v>0</v>
          </cell>
          <cell r="N10">
            <v>0</v>
          </cell>
          <cell r="O10">
            <v>0</v>
          </cell>
          <cell r="P10">
            <v>5.3563174266954725</v>
          </cell>
          <cell r="Q10">
            <v>0</v>
          </cell>
          <cell r="R10">
            <v>0</v>
          </cell>
          <cell r="S10">
            <v>0</v>
          </cell>
          <cell r="T10">
            <v>0</v>
          </cell>
          <cell r="U10">
            <v>0</v>
          </cell>
          <cell r="V10">
            <v>835.01499999999999</v>
          </cell>
          <cell r="W10">
            <v>0</v>
          </cell>
          <cell r="X10">
            <v>0</v>
          </cell>
          <cell r="Y10">
            <v>0</v>
          </cell>
          <cell r="Z10">
            <v>0</v>
          </cell>
          <cell r="AB10">
            <v>2802.4899217501552</v>
          </cell>
          <cell r="AD10">
            <v>795.71555164893903</v>
          </cell>
          <cell r="AF10">
            <v>1158.48154033674</v>
          </cell>
          <cell r="AG10">
            <v>10.449590470127941</v>
          </cell>
          <cell r="AH10">
            <v>0</v>
          </cell>
          <cell r="AI10">
            <v>0</v>
          </cell>
          <cell r="AJ10">
            <v>0</v>
          </cell>
          <cell r="AK10">
            <v>0</v>
          </cell>
          <cell r="AL10">
            <v>5.4164078468497445</v>
          </cell>
          <cell r="AM10">
            <v>9.568937</v>
          </cell>
          <cell r="AN10">
            <v>0</v>
          </cell>
          <cell r="AO10">
            <v>0</v>
          </cell>
          <cell r="AP10">
            <v>0</v>
          </cell>
          <cell r="AQ10">
            <v>0</v>
          </cell>
          <cell r="AR10">
            <v>629</v>
          </cell>
          <cell r="AS10">
            <v>0</v>
          </cell>
          <cell r="AT10">
            <v>0</v>
          </cell>
          <cell r="AV10">
            <v>0</v>
          </cell>
          <cell r="AW10">
            <v>0</v>
          </cell>
          <cell r="AY10">
            <v>2608.6320273026568</v>
          </cell>
          <cell r="BA10">
            <v>-193.85789444749844</v>
          </cell>
          <cell r="BC10">
            <v>-6.9173449275576407E-2</v>
          </cell>
          <cell r="BE10">
            <v>0.48608984673774103</v>
          </cell>
          <cell r="BG10">
            <v>2609.1181171493945</v>
          </cell>
          <cell r="BH10">
            <v>-6.8999999999999992E-2</v>
          </cell>
          <cell r="BJ10">
            <v>2704.2838536064369</v>
          </cell>
          <cell r="BK10">
            <v>2517.6882677075928</v>
          </cell>
          <cell r="BL10">
            <v>-6.8999999999999978E-2</v>
          </cell>
        </row>
        <row r="12">
          <cell r="B12" t="str">
            <v>R251</v>
          </cell>
          <cell r="C12" t="str">
            <v>West Somerset</v>
          </cell>
          <cell r="E12">
            <v>1.8232207</v>
          </cell>
          <cell r="G12">
            <v>2.3164006719539998</v>
          </cell>
          <cell r="H12">
            <v>1.1370809537000023E-2</v>
          </cell>
          <cell r="I12">
            <v>-0.110253</v>
          </cell>
          <cell r="J12">
            <v>0</v>
          </cell>
          <cell r="K12">
            <v>0</v>
          </cell>
          <cell r="L12">
            <v>0</v>
          </cell>
          <cell r="M12">
            <v>8.5470000000000008E-3</v>
          </cell>
          <cell r="N12">
            <v>7.8549999999999991E-3</v>
          </cell>
          <cell r="O12">
            <v>0</v>
          </cell>
          <cell r="P12">
            <v>0</v>
          </cell>
          <cell r="Q12">
            <v>0.4436440533333334</v>
          </cell>
          <cell r="R12">
            <v>3.6081920885001613E-3</v>
          </cell>
          <cell r="S12">
            <v>5.9658547803116267E-2</v>
          </cell>
          <cell r="T12">
            <v>0</v>
          </cell>
          <cell r="W12">
            <v>0</v>
          </cell>
          <cell r="X12">
            <v>0</v>
          </cell>
          <cell r="Y12">
            <v>0</v>
          </cell>
          <cell r="Z12">
            <v>0</v>
          </cell>
          <cell r="AB12">
            <v>4.5640519747159507</v>
          </cell>
          <cell r="AD12">
            <v>1.8296680267194396</v>
          </cell>
          <cell r="AF12">
            <v>1.9652970531189999</v>
          </cell>
          <cell r="AG12">
            <v>1.1636369845000097E-2</v>
          </cell>
          <cell r="AH12">
            <v>-0.110253</v>
          </cell>
          <cell r="AI12">
            <v>0</v>
          </cell>
          <cell r="AJ12">
            <v>0</v>
          </cell>
          <cell r="AK12">
            <v>0</v>
          </cell>
          <cell r="AL12">
            <v>0</v>
          </cell>
          <cell r="AM12">
            <v>2.0604000000000001E-2</v>
          </cell>
          <cell r="AN12">
            <v>0.50333173333333336</v>
          </cell>
          <cell r="AO12">
            <v>9.21998306588254E-3</v>
          </cell>
          <cell r="AP12">
            <v>0</v>
          </cell>
          <cell r="AQ12">
            <v>0</v>
          </cell>
          <cell r="AR12">
            <v>0</v>
          </cell>
          <cell r="AS12">
            <v>0</v>
          </cell>
          <cell r="AT12">
            <v>0</v>
          </cell>
          <cell r="AV12">
            <v>0</v>
          </cell>
          <cell r="AW12">
            <v>0</v>
          </cell>
          <cell r="AY12">
            <v>4.2295041660826556</v>
          </cell>
          <cell r="BA12">
            <v>-0.33454780863329514</v>
          </cell>
          <cell r="BC12">
            <v>-7.3300613245999707E-2</v>
          </cell>
          <cell r="BE12">
            <v>1.9628222377893856E-2</v>
          </cell>
          <cell r="BG12">
            <v>4.2491323884605494</v>
          </cell>
          <cell r="BH12">
            <v>-6.9000000000000145E-2</v>
          </cell>
          <cell r="BJ12">
            <v>4.4041164845784833</v>
          </cell>
          <cell r="BK12">
            <v>4.1002324471425666</v>
          </cell>
          <cell r="BL12">
            <v>-6.9000000000000297E-2</v>
          </cell>
          <cell r="BM12">
            <v>0</v>
          </cell>
          <cell r="BN12">
            <v>1</v>
          </cell>
          <cell r="BO12">
            <v>1</v>
          </cell>
        </row>
        <row r="13">
          <cell r="B13" t="str">
            <v>R47</v>
          </cell>
          <cell r="C13" t="str">
            <v>Barrow-in-Furness</v>
          </cell>
          <cell r="E13">
            <v>3.877904</v>
          </cell>
          <cell r="G13">
            <v>7.0766612852900002</v>
          </cell>
          <cell r="H13">
            <v>2.958722155399993E-2</v>
          </cell>
          <cell r="I13">
            <v>-1.7224E-2</v>
          </cell>
          <cell r="J13">
            <v>0</v>
          </cell>
          <cell r="K13">
            <v>0</v>
          </cell>
          <cell r="L13">
            <v>0</v>
          </cell>
          <cell r="M13">
            <v>8.5470000000000008E-3</v>
          </cell>
          <cell r="N13">
            <v>7.8549999999999991E-3</v>
          </cell>
          <cell r="O13">
            <v>0</v>
          </cell>
          <cell r="P13">
            <v>0</v>
          </cell>
          <cell r="Q13">
            <v>0.37285776622222222</v>
          </cell>
          <cell r="R13">
            <v>9.3066922320175147E-3</v>
          </cell>
          <cell r="S13">
            <v>7.7712895657912964E-2</v>
          </cell>
          <cell r="T13">
            <v>0</v>
          </cell>
          <cell r="W13">
            <v>0</v>
          </cell>
          <cell r="X13">
            <v>0</v>
          </cell>
          <cell r="Y13">
            <v>0</v>
          </cell>
          <cell r="Z13">
            <v>0</v>
          </cell>
          <cell r="AB13">
            <v>11.44320786095615</v>
          </cell>
          <cell r="AD13">
            <v>3.8842562679397381</v>
          </cell>
          <cell r="AF13">
            <v>6.1280213524820004</v>
          </cell>
          <cell r="AG13">
            <v>3.0278218235999813E-2</v>
          </cell>
          <cell r="AH13">
            <v>-1.7224E-2</v>
          </cell>
          <cell r="AI13">
            <v>0</v>
          </cell>
          <cell r="AJ13">
            <v>0</v>
          </cell>
          <cell r="AK13">
            <v>0</v>
          </cell>
          <cell r="AL13">
            <v>0</v>
          </cell>
          <cell r="AM13">
            <v>4.7169999999999997E-2</v>
          </cell>
          <cell r="AN13">
            <v>0.55591461955555554</v>
          </cell>
          <cell r="AO13">
            <v>2.3781312822026109E-2</v>
          </cell>
          <cell r="AP13">
            <v>0</v>
          </cell>
          <cell r="AQ13">
            <v>0</v>
          </cell>
          <cell r="AR13">
            <v>0</v>
          </cell>
          <cell r="AS13">
            <v>0</v>
          </cell>
          <cell r="AT13">
            <v>0</v>
          </cell>
          <cell r="AV13">
            <v>0</v>
          </cell>
          <cell r="AW13">
            <v>0</v>
          </cell>
          <cell r="AY13">
            <v>10.652197771035317</v>
          </cell>
          <cell r="BA13">
            <v>-0.79101008992083344</v>
          </cell>
          <cell r="BC13">
            <v>-6.9124855506621868E-2</v>
          </cell>
          <cell r="BE13">
            <v>1.4287475148577755E-3</v>
          </cell>
          <cell r="BG13">
            <v>10.653626518550174</v>
          </cell>
          <cell r="BH13">
            <v>-6.9000000000000117E-2</v>
          </cell>
          <cell r="BJ13">
            <v>11.042210004637729</v>
          </cell>
          <cell r="BK13">
            <v>10.280297514317725</v>
          </cell>
          <cell r="BL13">
            <v>-6.9000000000000047E-2</v>
          </cell>
          <cell r="BM13">
            <v>0</v>
          </cell>
          <cell r="BN13">
            <v>1</v>
          </cell>
          <cell r="BO13">
            <v>0</v>
          </cell>
        </row>
        <row r="14">
          <cell r="B14" t="str">
            <v>R176</v>
          </cell>
          <cell r="C14" t="str">
            <v>Hyndburn</v>
          </cell>
          <cell r="E14">
            <v>4.2796029999999998</v>
          </cell>
          <cell r="G14">
            <v>8.1647243121000006</v>
          </cell>
          <cell r="H14">
            <v>3.404250050899945E-2</v>
          </cell>
          <cell r="I14">
            <v>-2.5019999999999999E-3</v>
          </cell>
          <cell r="J14">
            <v>0</v>
          </cell>
          <cell r="K14">
            <v>0</v>
          </cell>
          <cell r="L14">
            <v>0</v>
          </cell>
          <cell r="M14">
            <v>8.5470000000000008E-3</v>
          </cell>
          <cell r="N14">
            <v>7.8549999999999991E-3</v>
          </cell>
          <cell r="O14">
            <v>0</v>
          </cell>
          <cell r="P14">
            <v>0</v>
          </cell>
          <cell r="Q14">
            <v>0.3467751208888889</v>
          </cell>
          <cell r="R14">
            <v>1.0780759377133726E-2</v>
          </cell>
          <cell r="S14">
            <v>8.571472695804655E-2</v>
          </cell>
          <cell r="T14">
            <v>0</v>
          </cell>
          <cell r="W14">
            <v>0</v>
          </cell>
          <cell r="X14">
            <v>0</v>
          </cell>
          <cell r="Y14">
            <v>0</v>
          </cell>
          <cell r="Z14">
            <v>0</v>
          </cell>
          <cell r="AB14">
            <v>12.935540419833069</v>
          </cell>
          <cell r="AD14">
            <v>4.2619735925014837</v>
          </cell>
          <cell r="AF14">
            <v>7.0682279598820008</v>
          </cell>
          <cell r="AG14">
            <v>3.4837548291999844E-2</v>
          </cell>
          <cell r="AH14">
            <v>-2.5019999999999999E-3</v>
          </cell>
          <cell r="AI14">
            <v>0</v>
          </cell>
          <cell r="AJ14">
            <v>0</v>
          </cell>
          <cell r="AK14">
            <v>0</v>
          </cell>
          <cell r="AL14">
            <v>0</v>
          </cell>
          <cell r="AM14">
            <v>5.3171000000000003E-2</v>
          </cell>
          <cell r="AN14">
            <v>0.57291773422222225</v>
          </cell>
          <cell r="AO14">
            <v>2.7547984269275665E-2</v>
          </cell>
          <cell r="AP14">
            <v>0</v>
          </cell>
          <cell r="AQ14">
            <v>0</v>
          </cell>
          <cell r="AR14">
            <v>0</v>
          </cell>
          <cell r="AS14">
            <v>0</v>
          </cell>
          <cell r="AT14">
            <v>0</v>
          </cell>
          <cell r="AV14">
            <v>0</v>
          </cell>
          <cell r="AW14">
            <v>0</v>
          </cell>
          <cell r="AY14">
            <v>12.016173819166985</v>
          </cell>
          <cell r="BA14">
            <v>-0.91936660066608411</v>
          </cell>
          <cell r="BC14">
            <v>-7.1072917777481495E-2</v>
          </cell>
          <cell r="BE14">
            <v>2.6814311697600957E-2</v>
          </cell>
          <cell r="BG14">
            <v>12.042988130864586</v>
          </cell>
          <cell r="BH14">
            <v>-6.9000000000000103E-2</v>
          </cell>
          <cell r="BJ14">
            <v>12.482247598300775</v>
          </cell>
          <cell r="BK14">
            <v>11.620972514018021</v>
          </cell>
          <cell r="BL14">
            <v>-6.9000000000000047E-2</v>
          </cell>
          <cell r="BM14">
            <v>0</v>
          </cell>
          <cell r="BN14">
            <v>0</v>
          </cell>
          <cell r="BO14">
            <v>0</v>
          </cell>
        </row>
        <row r="15">
          <cell r="B15" t="str">
            <v>R195</v>
          </cell>
          <cell r="C15" t="str">
            <v>East Lindsey</v>
          </cell>
          <cell r="E15">
            <v>4.876099</v>
          </cell>
          <cell r="G15">
            <v>11.768366008613</v>
          </cell>
          <cell r="H15">
            <v>5.8154109991999346E-2</v>
          </cell>
          <cell r="I15">
            <v>-0.24370800000000001</v>
          </cell>
          <cell r="J15">
            <v>0</v>
          </cell>
          <cell r="K15">
            <v>0</v>
          </cell>
          <cell r="L15">
            <v>0</v>
          </cell>
          <cell r="M15">
            <v>8.5470000000000008E-3</v>
          </cell>
          <cell r="N15">
            <v>7.8549999999999991E-3</v>
          </cell>
          <cell r="O15">
            <v>0</v>
          </cell>
          <cell r="P15">
            <v>0</v>
          </cell>
          <cell r="Q15">
            <v>1.3211907351111114</v>
          </cell>
          <cell r="R15">
            <v>1.8396511656673904E-2</v>
          </cell>
          <cell r="S15">
            <v>9.7608089284626526E-2</v>
          </cell>
          <cell r="T15">
            <v>0</v>
          </cell>
          <cell r="W15">
            <v>0</v>
          </cell>
          <cell r="X15">
            <v>0</v>
          </cell>
          <cell r="Y15">
            <v>0</v>
          </cell>
          <cell r="Z15">
            <v>0</v>
          </cell>
          <cell r="AB15">
            <v>17.912508454657413</v>
          </cell>
          <cell r="AD15">
            <v>4.9089493599743221</v>
          </cell>
          <cell r="AF15">
            <v>9.9134433587729998</v>
          </cell>
          <cell r="AG15">
            <v>5.9512273920000532E-2</v>
          </cell>
          <cell r="AH15">
            <v>-0.24370800000000001</v>
          </cell>
          <cell r="AI15">
            <v>0</v>
          </cell>
          <cell r="AJ15">
            <v>0</v>
          </cell>
          <cell r="AK15">
            <v>0</v>
          </cell>
          <cell r="AL15">
            <v>0</v>
          </cell>
          <cell r="AM15">
            <v>5.8282E-2</v>
          </cell>
          <cell r="AN15">
            <v>1.7180296684444447</v>
          </cell>
          <cell r="AO15">
            <v>4.7008452373262989E-2</v>
          </cell>
          <cell r="AP15">
            <v>0</v>
          </cell>
          <cell r="AQ15">
            <v>0</v>
          </cell>
          <cell r="AR15">
            <v>0</v>
          </cell>
          <cell r="AS15">
            <v>0</v>
          </cell>
          <cell r="AT15">
            <v>0</v>
          </cell>
          <cell r="AV15">
            <v>0</v>
          </cell>
          <cell r="AW15">
            <v>0</v>
          </cell>
          <cell r="AY15">
            <v>16.46151711348503</v>
          </cell>
          <cell r="BA15">
            <v>-1.4509913411723829</v>
          </cell>
          <cell r="BC15">
            <v>-8.1004363227257112E-2</v>
          </cell>
          <cell r="BE15">
            <v>0.21502825780101986</v>
          </cell>
          <cell r="BG15">
            <v>16.67654537128605</v>
          </cell>
          <cell r="BH15">
            <v>-6.9000000000000089E-2</v>
          </cell>
          <cell r="BJ15">
            <v>17.284810559200061</v>
          </cell>
          <cell r="BK15">
            <v>16.092158630615256</v>
          </cell>
          <cell r="BL15">
            <v>-6.9000000000000061E-2</v>
          </cell>
          <cell r="BM15">
            <v>0</v>
          </cell>
          <cell r="BN15">
            <v>1</v>
          </cell>
          <cell r="BO15">
            <v>1</v>
          </cell>
        </row>
        <row r="16">
          <cell r="B16" t="str">
            <v>R370</v>
          </cell>
          <cell r="C16" t="str">
            <v>City of London</v>
          </cell>
          <cell r="E16">
            <v>4.9715301199999997</v>
          </cell>
          <cell r="G16">
            <v>32.247126308317</v>
          </cell>
          <cell r="H16">
            <v>0.15764057320300118</v>
          </cell>
          <cell r="I16">
            <v>-1.2423E-2</v>
          </cell>
          <cell r="J16">
            <v>0</v>
          </cell>
          <cell r="K16">
            <v>0</v>
          </cell>
          <cell r="L16">
            <v>1.5432000000000001E-2</v>
          </cell>
          <cell r="M16">
            <v>0</v>
          </cell>
          <cell r="N16">
            <v>7.8549999999999991E-3</v>
          </cell>
          <cell r="O16">
            <v>2.5059999999999999E-2</v>
          </cell>
          <cell r="P16">
            <v>0</v>
          </cell>
          <cell r="Q16">
            <v>0.84487220666666651</v>
          </cell>
          <cell r="R16">
            <v>4.9654022552250078E-2</v>
          </cell>
          <cell r="S16">
            <v>4.9998208925839414E-2</v>
          </cell>
          <cell r="T16">
            <v>0</v>
          </cell>
          <cell r="U16">
            <v>10.743285714285713</v>
          </cell>
          <cell r="W16">
            <v>1.6112000000000001E-2</v>
          </cell>
          <cell r="X16">
            <v>1.6976403415569306</v>
          </cell>
          <cell r="Y16">
            <v>4.415207308091891E-2</v>
          </cell>
          <cell r="Z16">
            <v>0.35562715254237287</v>
          </cell>
          <cell r="AB16">
            <v>51.213562721130693</v>
          </cell>
          <cell r="AD16">
            <v>5.0537816043031389</v>
          </cell>
          <cell r="AF16">
            <v>27.094395736829998</v>
          </cell>
          <cell r="AG16">
            <v>0.16132220017800109</v>
          </cell>
          <cell r="AH16">
            <v>-1.2423E-2</v>
          </cell>
          <cell r="AI16">
            <v>0</v>
          </cell>
          <cell r="AJ16">
            <v>0</v>
          </cell>
          <cell r="AK16">
            <v>1.0288E-2</v>
          </cell>
          <cell r="AL16">
            <v>0</v>
          </cell>
          <cell r="AM16">
            <v>5.2410999999999999E-2</v>
          </cell>
          <cell r="AN16">
            <v>1.2864016733333332</v>
          </cell>
          <cell r="AO16">
            <v>0.12688050853606181</v>
          </cell>
          <cell r="AP16">
            <v>0</v>
          </cell>
          <cell r="AQ16">
            <v>11.039809523809524</v>
          </cell>
          <cell r="AR16">
            <v>0</v>
          </cell>
          <cell r="AS16">
            <v>1.3873E-2</v>
          </cell>
          <cell r="AT16">
            <v>1.6976403415569306</v>
          </cell>
          <cell r="AV16">
            <v>4.415207308091891E-2</v>
          </cell>
          <cell r="AW16">
            <v>0.77500000000000002</v>
          </cell>
          <cell r="AY16">
            <v>47.343532661627897</v>
          </cell>
          <cell r="BA16">
            <v>-3.8700300595027954</v>
          </cell>
          <cell r="BC16">
            <v>-7.5566507266365657E-2</v>
          </cell>
          <cell r="BE16">
            <v>0.33629423174477324</v>
          </cell>
          <cell r="BG16">
            <v>47.67982689337267</v>
          </cell>
          <cell r="BH16">
            <v>-6.9000000000000089E-2</v>
          </cell>
          <cell r="BJ16">
            <v>49.4189148291115</v>
          </cell>
          <cell r="BK16">
            <v>46.009009705902812</v>
          </cell>
          <cell r="BL16">
            <v>-6.8999999999999881E-2</v>
          </cell>
          <cell r="BM16">
            <v>0</v>
          </cell>
          <cell r="BN16">
            <v>0</v>
          </cell>
          <cell r="BO16">
            <v>0</v>
          </cell>
        </row>
        <row r="17">
          <cell r="B17" t="str">
            <v>R54</v>
          </cell>
          <cell r="C17" t="str">
            <v>Chesterfield</v>
          </cell>
          <cell r="E17">
            <v>3.9792369999999999</v>
          </cell>
          <cell r="G17">
            <v>6.4456771227919996</v>
          </cell>
          <cell r="H17">
            <v>3.1894522098000158E-2</v>
          </cell>
          <cell r="I17">
            <v>-6.6140000000000004E-2</v>
          </cell>
          <cell r="J17">
            <v>0</v>
          </cell>
          <cell r="K17">
            <v>0</v>
          </cell>
          <cell r="L17">
            <v>0</v>
          </cell>
          <cell r="M17">
            <v>8.5470000000000008E-3</v>
          </cell>
          <cell r="N17">
            <v>7.8549999999999991E-3</v>
          </cell>
          <cell r="O17">
            <v>0</v>
          </cell>
          <cell r="P17">
            <v>0</v>
          </cell>
          <cell r="Q17">
            <v>0.45198071999999995</v>
          </cell>
          <cell r="R17">
            <v>1.0032456089594757E-2</v>
          </cell>
          <cell r="S17">
            <v>9.3936656469074634E-2</v>
          </cell>
          <cell r="T17">
            <v>0</v>
          </cell>
          <cell r="W17">
            <v>0</v>
          </cell>
          <cell r="X17">
            <v>0</v>
          </cell>
          <cell r="Y17">
            <v>0</v>
          </cell>
          <cell r="Z17">
            <v>0</v>
          </cell>
          <cell r="AB17">
            <v>10.963020477448667</v>
          </cell>
          <cell r="AD17">
            <v>3.9923860660316808</v>
          </cell>
          <cell r="AF17">
            <v>5.4201796767000001</v>
          </cell>
          <cell r="AG17">
            <v>3.2639404779999985E-2</v>
          </cell>
          <cell r="AH17">
            <v>-6.6140000000000004E-2</v>
          </cell>
          <cell r="AI17">
            <v>0</v>
          </cell>
          <cell r="AJ17">
            <v>0</v>
          </cell>
          <cell r="AK17">
            <v>0</v>
          </cell>
          <cell r="AL17">
            <v>0</v>
          </cell>
          <cell r="AM17">
            <v>4.8062000000000001E-2</v>
          </cell>
          <cell r="AN17">
            <v>0.55254850666666655</v>
          </cell>
          <cell r="AO17">
            <v>2.5635851137216888E-2</v>
          </cell>
          <cell r="AP17">
            <v>0</v>
          </cell>
          <cell r="AQ17">
            <v>0</v>
          </cell>
          <cell r="AR17">
            <v>0</v>
          </cell>
          <cell r="AS17">
            <v>0</v>
          </cell>
          <cell r="AT17">
            <v>0</v>
          </cell>
          <cell r="AV17">
            <v>0</v>
          </cell>
          <cell r="AW17">
            <v>0</v>
          </cell>
          <cell r="AY17">
            <v>10.005311505315563</v>
          </cell>
          <cell r="BA17">
            <v>-0.95770897213310491</v>
          </cell>
          <cell r="BC17">
            <v>-8.735813037138325E-2</v>
          </cell>
          <cell r="BE17">
            <v>0.20126055918914609</v>
          </cell>
          <cell r="BG17">
            <v>10.206572064504709</v>
          </cell>
          <cell r="BH17">
            <v>-6.9000000000000075E-2</v>
          </cell>
          <cell r="BJ17">
            <v>10.578849555828747</v>
          </cell>
          <cell r="BK17">
            <v>9.8489089364765601</v>
          </cell>
          <cell r="BL17">
            <v>-6.9000000000000283E-2</v>
          </cell>
          <cell r="BM17">
            <v>0</v>
          </cell>
          <cell r="BN17">
            <v>0</v>
          </cell>
          <cell r="BO17">
            <v>0</v>
          </cell>
        </row>
        <row r="18">
          <cell r="B18" t="str">
            <v>R231</v>
          </cell>
          <cell r="C18" t="str">
            <v>Broxtowe</v>
          </cell>
          <cell r="E18">
            <v>5.2347299999999999</v>
          </cell>
          <cell r="G18">
            <v>5.5889739850569997</v>
          </cell>
          <cell r="H18">
            <v>2.7393822962999345E-2</v>
          </cell>
          <cell r="I18">
            <v>-8.9410000000000003E-2</v>
          </cell>
          <cell r="J18">
            <v>0</v>
          </cell>
          <cell r="K18">
            <v>0</v>
          </cell>
          <cell r="L18">
            <v>0</v>
          </cell>
          <cell r="M18">
            <v>8.5470000000000008E-3</v>
          </cell>
          <cell r="N18">
            <v>7.8549999999999991E-3</v>
          </cell>
          <cell r="O18">
            <v>0</v>
          </cell>
          <cell r="P18">
            <v>0</v>
          </cell>
          <cell r="Q18">
            <v>0.65261200088888893</v>
          </cell>
          <cell r="R18">
            <v>8.6974101539076306E-3</v>
          </cell>
          <cell r="S18">
            <v>7.8520046299537363E-2</v>
          </cell>
          <cell r="T18">
            <v>0</v>
          </cell>
          <cell r="W18">
            <v>0</v>
          </cell>
          <cell r="X18">
            <v>0</v>
          </cell>
          <cell r="Y18">
            <v>0</v>
          </cell>
          <cell r="Z18">
            <v>0</v>
          </cell>
          <cell r="AB18">
            <v>11.51791926536233</v>
          </cell>
          <cell r="AD18">
            <v>5.2747437892487508</v>
          </cell>
          <cell r="AF18">
            <v>4.7168883722909998</v>
          </cell>
          <cell r="AG18">
            <v>2.8033593775000424E-2</v>
          </cell>
          <cell r="AH18">
            <v>-8.9410000000000003E-2</v>
          </cell>
          <cell r="AI18">
            <v>0</v>
          </cell>
          <cell r="AJ18">
            <v>0</v>
          </cell>
          <cell r="AK18">
            <v>0</v>
          </cell>
          <cell r="AL18">
            <v>0</v>
          </cell>
          <cell r="AM18">
            <v>5.9851000000000001E-2</v>
          </cell>
          <cell r="AN18">
            <v>0.69409456088888899</v>
          </cell>
          <cell r="AO18">
            <v>2.2224419423688788E-2</v>
          </cell>
          <cell r="AP18">
            <v>0</v>
          </cell>
          <cell r="AQ18">
            <v>0</v>
          </cell>
          <cell r="AR18">
            <v>0</v>
          </cell>
          <cell r="AS18">
            <v>0</v>
          </cell>
          <cell r="AT18">
            <v>0</v>
          </cell>
          <cell r="AV18">
            <v>0</v>
          </cell>
          <cell r="AW18">
            <v>0</v>
          </cell>
          <cell r="AY18">
            <v>10.706425735627327</v>
          </cell>
          <cell r="BA18">
            <v>-0.81149352973500299</v>
          </cell>
          <cell r="BC18">
            <v>-7.0454872189927187E-2</v>
          </cell>
          <cell r="BE18">
            <v>1.6757100425001781E-2</v>
          </cell>
          <cell r="BG18">
            <v>10.723182836052329</v>
          </cell>
          <cell r="BH18">
            <v>-6.9000000000000034E-2</v>
          </cell>
          <cell r="BJ18">
            <v>11.114303339585289</v>
          </cell>
          <cell r="BK18">
            <v>10.347416409153904</v>
          </cell>
          <cell r="BL18">
            <v>-6.8999999999999978E-2</v>
          </cell>
          <cell r="BM18">
            <v>0</v>
          </cell>
          <cell r="BN18">
            <v>0</v>
          </cell>
          <cell r="BO18">
            <v>0</v>
          </cell>
        </row>
        <row r="19">
          <cell r="B19" t="str">
            <v>R261</v>
          </cell>
          <cell r="C19" t="str">
            <v>Tamworth</v>
          </cell>
          <cell r="E19">
            <v>3.17049</v>
          </cell>
          <cell r="G19">
            <v>4.4224766357560004</v>
          </cell>
          <cell r="H19">
            <v>2.2109110165999271E-2</v>
          </cell>
          <cell r="I19">
            <v>0</v>
          </cell>
          <cell r="J19">
            <v>0</v>
          </cell>
          <cell r="K19">
            <v>0</v>
          </cell>
          <cell r="L19">
            <v>0</v>
          </cell>
          <cell r="M19">
            <v>8.5470000000000008E-3</v>
          </cell>
          <cell r="N19">
            <v>7.8549999999999991E-3</v>
          </cell>
          <cell r="O19">
            <v>0</v>
          </cell>
          <cell r="P19">
            <v>0</v>
          </cell>
          <cell r="Q19">
            <v>0.52816272533333319</v>
          </cell>
          <cell r="R19">
            <v>6.954444284790846E-3</v>
          </cell>
          <cell r="S19">
            <v>7.371391389117822E-2</v>
          </cell>
          <cell r="T19">
            <v>0</v>
          </cell>
          <cell r="W19">
            <v>0</v>
          </cell>
          <cell r="X19">
            <v>0</v>
          </cell>
          <cell r="Y19">
            <v>0</v>
          </cell>
          <cell r="Z19">
            <v>0</v>
          </cell>
          <cell r="AB19">
            <v>8.2403088294313012</v>
          </cell>
          <cell r="AD19">
            <v>3.1814856258423432</v>
          </cell>
          <cell r="AF19">
            <v>3.7272218131139998</v>
          </cell>
          <cell r="AG19">
            <v>2.262545881099999E-2</v>
          </cell>
          <cell r="AH19">
            <v>0</v>
          </cell>
          <cell r="AI19">
            <v>0</v>
          </cell>
          <cell r="AJ19">
            <v>0</v>
          </cell>
          <cell r="AK19">
            <v>0</v>
          </cell>
          <cell r="AL19">
            <v>0</v>
          </cell>
          <cell r="AM19">
            <v>3.6686000000000003E-2</v>
          </cell>
          <cell r="AN19">
            <v>0.66778811199999999</v>
          </cell>
          <cell r="AO19">
            <v>1.7770633315990748E-2</v>
          </cell>
          <cell r="AP19">
            <v>0</v>
          </cell>
          <cell r="AQ19">
            <v>0</v>
          </cell>
          <cell r="AR19">
            <v>0</v>
          </cell>
          <cell r="AS19">
            <v>0</v>
          </cell>
          <cell r="AT19">
            <v>0</v>
          </cell>
          <cell r="AV19">
            <v>0</v>
          </cell>
          <cell r="AW19">
            <v>0</v>
          </cell>
          <cell r="AY19">
            <v>7.6535776430833344</v>
          </cell>
          <cell r="BA19">
            <v>-0.58673118634796673</v>
          </cell>
          <cell r="BC19">
            <v>-7.1202572439079265E-2</v>
          </cell>
          <cell r="BE19">
            <v>1.8149877117206614E-2</v>
          </cell>
          <cell r="BG19">
            <v>7.6717275202005411</v>
          </cell>
          <cell r="BH19">
            <v>-6.9000000000000034E-2</v>
          </cell>
          <cell r="BJ19">
            <v>7.9515483510624669</v>
          </cell>
          <cell r="BK19">
            <v>7.4028915148391565</v>
          </cell>
          <cell r="BL19">
            <v>-6.900000000000002E-2</v>
          </cell>
          <cell r="BM19">
            <v>0</v>
          </cell>
          <cell r="BN19">
            <v>0</v>
          </cell>
          <cell r="BO19">
            <v>0</v>
          </cell>
        </row>
        <row r="20">
          <cell r="B20" t="str">
            <v>R203</v>
          </cell>
          <cell r="C20" t="str">
            <v>Great Yarmouth</v>
          </cell>
          <cell r="E20">
            <v>3.7720060000000002</v>
          </cell>
          <cell r="G20">
            <v>9.1924009220959988</v>
          </cell>
          <cell r="H20">
            <v>3.6311231912000107E-2</v>
          </cell>
          <cell r="I20">
            <v>-5.9485000000000003E-2</v>
          </cell>
          <cell r="J20">
            <v>0</v>
          </cell>
          <cell r="K20">
            <v>0</v>
          </cell>
          <cell r="L20">
            <v>0</v>
          </cell>
          <cell r="M20">
            <v>8.5470000000000008E-3</v>
          </cell>
          <cell r="N20">
            <v>7.8549999999999991E-3</v>
          </cell>
          <cell r="O20">
            <v>0</v>
          </cell>
          <cell r="P20">
            <v>0</v>
          </cell>
          <cell r="Q20">
            <v>0.94858793155555565</v>
          </cell>
          <cell r="R20">
            <v>1.1484872748435571E-2</v>
          </cell>
          <cell r="S20">
            <v>9.6077454880080626E-2</v>
          </cell>
          <cell r="T20">
            <v>0</v>
          </cell>
          <cell r="W20">
            <v>0</v>
          </cell>
          <cell r="X20">
            <v>0</v>
          </cell>
          <cell r="Y20">
            <v>0</v>
          </cell>
          <cell r="Z20">
            <v>0</v>
          </cell>
          <cell r="AB20">
            <v>14.013785413192071</v>
          </cell>
          <cell r="AD20">
            <v>3.7939696349408654</v>
          </cell>
          <cell r="AF20">
            <v>8.0193747498960004</v>
          </cell>
          <cell r="AG20">
            <v>3.715926493000006E-2</v>
          </cell>
          <cell r="AH20">
            <v>-5.9485000000000003E-2</v>
          </cell>
          <cell r="AI20">
            <v>0</v>
          </cell>
          <cell r="AJ20">
            <v>0</v>
          </cell>
          <cell r="AK20">
            <v>0</v>
          </cell>
          <cell r="AL20">
            <v>0</v>
          </cell>
          <cell r="AM20">
            <v>4.7452000000000001E-2</v>
          </cell>
          <cell r="AN20">
            <v>1.0680016915555557</v>
          </cell>
          <cell r="AO20">
            <v>2.9347199277965239E-2</v>
          </cell>
          <cell r="AP20">
            <v>0</v>
          </cell>
          <cell r="AQ20">
            <v>0</v>
          </cell>
          <cell r="AR20">
            <v>0</v>
          </cell>
          <cell r="AS20">
            <v>0</v>
          </cell>
          <cell r="AT20">
            <v>0</v>
          </cell>
          <cell r="AV20">
            <v>0</v>
          </cell>
          <cell r="AW20">
            <v>0</v>
          </cell>
          <cell r="AY20">
            <v>12.935819540600384</v>
          </cell>
          <cell r="BA20">
            <v>-1.0779658725916867</v>
          </cell>
          <cell r="BC20">
            <v>-7.6921819537562539E-2</v>
          </cell>
          <cell r="BE20">
            <v>0.1110146790814337</v>
          </cell>
          <cell r="BG20">
            <v>13.046834219681818</v>
          </cell>
          <cell r="BH20">
            <v>-6.9000000000000006E-2</v>
          </cell>
          <cell r="BJ20">
            <v>13.522708262634499</v>
          </cell>
          <cell r="BK20">
            <v>12.58964139251272</v>
          </cell>
          <cell r="BL20">
            <v>-6.8999999999999909E-2</v>
          </cell>
          <cell r="BM20">
            <v>0</v>
          </cell>
          <cell r="BN20">
            <v>1</v>
          </cell>
          <cell r="BO20">
            <v>0</v>
          </cell>
        </row>
        <row r="21">
          <cell r="B21" t="str">
            <v>R105</v>
          </cell>
          <cell r="C21" t="str">
            <v>Tendring</v>
          </cell>
          <cell r="E21">
            <v>6.4180900000000003</v>
          </cell>
          <cell r="G21">
            <v>9.6867669783460002</v>
          </cell>
          <cell r="H21">
            <v>4.7828965746000408E-2</v>
          </cell>
          <cell r="I21">
            <v>-0.26891399999999999</v>
          </cell>
          <cell r="J21">
            <v>0</v>
          </cell>
          <cell r="K21">
            <v>0</v>
          </cell>
          <cell r="L21">
            <v>0</v>
          </cell>
          <cell r="M21">
            <v>8.5470000000000008E-3</v>
          </cell>
          <cell r="N21">
            <v>7.8549999999999991E-3</v>
          </cell>
          <cell r="O21">
            <v>0</v>
          </cell>
          <cell r="P21">
            <v>0</v>
          </cell>
          <cell r="Q21">
            <v>1.3948044524444445</v>
          </cell>
          <cell r="R21">
            <v>1.514844223810051E-2</v>
          </cell>
          <cell r="S21">
            <v>0.10823904479426949</v>
          </cell>
          <cell r="T21">
            <v>0</v>
          </cell>
          <cell r="W21">
            <v>0</v>
          </cell>
          <cell r="X21">
            <v>0</v>
          </cell>
          <cell r="Y21">
            <v>0</v>
          </cell>
          <cell r="Z21">
            <v>0</v>
          </cell>
          <cell r="AB21">
            <v>17.418365883568814</v>
          </cell>
          <cell r="AD21">
            <v>6.4463977450749956</v>
          </cell>
          <cell r="AF21">
            <v>8.1460885247789996</v>
          </cell>
          <cell r="AG21">
            <v>4.8945990424999967E-2</v>
          </cell>
          <cell r="AH21">
            <v>-0.26891399999999999</v>
          </cell>
          <cell r="AI21">
            <v>0</v>
          </cell>
          <cell r="AJ21">
            <v>0</v>
          </cell>
          <cell r="AK21">
            <v>0</v>
          </cell>
          <cell r="AL21">
            <v>0</v>
          </cell>
          <cell r="AM21">
            <v>7.7085000000000001E-2</v>
          </cell>
          <cell r="AN21">
            <v>1.7385605057777775</v>
          </cell>
          <cell r="AO21">
            <v>3.8708687753883766E-2</v>
          </cell>
          <cell r="AP21">
            <v>0</v>
          </cell>
          <cell r="AQ21">
            <v>0</v>
          </cell>
          <cell r="AR21">
            <v>0</v>
          </cell>
          <cell r="AS21">
            <v>0</v>
          </cell>
          <cell r="AT21">
            <v>0</v>
          </cell>
          <cell r="AV21">
            <v>0</v>
          </cell>
          <cell r="AW21">
            <v>0</v>
          </cell>
          <cell r="AY21">
            <v>16.226872453810657</v>
          </cell>
          <cell r="BA21">
            <v>-1.1914934297581574</v>
          </cell>
          <cell r="BC21">
            <v>-6.8404432294198347E-2</v>
          </cell>
          <cell r="BE21">
            <v>0</v>
          </cell>
          <cell r="BG21">
            <v>16.226872453810657</v>
          </cell>
          <cell r="BH21">
            <v>-6.8404432294198347E-2</v>
          </cell>
          <cell r="BJ21">
            <v>16.807983946549854</v>
          </cell>
          <cell r="BK21">
            <v>15.658243346676112</v>
          </cell>
          <cell r="BL21">
            <v>-6.8404432294198292E-2</v>
          </cell>
          <cell r="BM21">
            <v>0</v>
          </cell>
          <cell r="BN21">
            <v>1</v>
          </cell>
          <cell r="BO21">
            <v>0</v>
          </cell>
        </row>
        <row r="22">
          <cell r="B22" t="str">
            <v>R58</v>
          </cell>
          <cell r="C22" t="str">
            <v>North East Derbyshire</v>
          </cell>
          <cell r="E22">
            <v>5.060244</v>
          </cell>
          <cell r="G22">
            <v>5.350626314266</v>
          </cell>
          <cell r="H22">
            <v>2.6490344446999953E-2</v>
          </cell>
          <cell r="I22">
            <v>-0.38650000000000001</v>
          </cell>
          <cell r="J22">
            <v>0</v>
          </cell>
          <cell r="K22">
            <v>0</v>
          </cell>
          <cell r="L22">
            <v>0</v>
          </cell>
          <cell r="M22">
            <v>8.5470000000000008E-3</v>
          </cell>
          <cell r="N22">
            <v>7.8549999999999991E-3</v>
          </cell>
          <cell r="O22">
            <v>0</v>
          </cell>
          <cell r="P22">
            <v>0</v>
          </cell>
          <cell r="Q22">
            <v>0.58472525866666669</v>
          </cell>
          <cell r="R22">
            <v>8.3325662207800449E-3</v>
          </cell>
          <cell r="S22">
            <v>7.6227234857371498E-2</v>
          </cell>
          <cell r="T22">
            <v>0</v>
          </cell>
          <cell r="W22">
            <v>0</v>
          </cell>
          <cell r="X22">
            <v>0</v>
          </cell>
          <cell r="Y22">
            <v>0</v>
          </cell>
          <cell r="Z22">
            <v>0</v>
          </cell>
          <cell r="AB22">
            <v>10.736547718457818</v>
          </cell>
          <cell r="AD22">
            <v>5.0778859957260387</v>
          </cell>
          <cell r="AF22">
            <v>4.5103387190140003</v>
          </cell>
          <cell r="AG22">
            <v>2.7109014911999928E-2</v>
          </cell>
          <cell r="AH22">
            <v>-0.38650000000000001</v>
          </cell>
          <cell r="AI22">
            <v>0</v>
          </cell>
          <cell r="AJ22">
            <v>0</v>
          </cell>
          <cell r="AK22">
            <v>0</v>
          </cell>
          <cell r="AL22">
            <v>0</v>
          </cell>
          <cell r="AM22">
            <v>5.824E-2</v>
          </cell>
          <cell r="AN22">
            <v>0.69871587199999996</v>
          </cell>
          <cell r="AO22">
            <v>2.1292136772815676E-2</v>
          </cell>
          <cell r="AP22">
            <v>0</v>
          </cell>
          <cell r="AQ22">
            <v>0</v>
          </cell>
          <cell r="AR22">
            <v>0</v>
          </cell>
          <cell r="AS22">
            <v>0</v>
          </cell>
          <cell r="AT22">
            <v>0</v>
          </cell>
          <cell r="AV22">
            <v>0</v>
          </cell>
          <cell r="AW22">
            <v>0</v>
          </cell>
          <cell r="AY22">
            <v>10.007081738424855</v>
          </cell>
          <cell r="BA22">
            <v>-0.72946598003296259</v>
          </cell>
          <cell r="BC22">
            <v>-6.794232179296289E-2</v>
          </cell>
          <cell r="BE22">
            <v>0</v>
          </cell>
          <cell r="BG22">
            <v>10.007081738424855</v>
          </cell>
          <cell r="BH22">
            <v>-6.794232179296289E-2</v>
          </cell>
          <cell r="BJ22">
            <v>10.360312953549661</v>
          </cell>
          <cell r="BK22">
            <v>9.6564092369837891</v>
          </cell>
          <cell r="BL22">
            <v>-6.7942321792962793E-2</v>
          </cell>
          <cell r="BM22">
            <v>0</v>
          </cell>
          <cell r="BN22">
            <v>0</v>
          </cell>
          <cell r="BO22">
            <v>0</v>
          </cell>
        </row>
        <row r="23">
          <cell r="B23" t="str">
            <v>R177</v>
          </cell>
          <cell r="C23" t="str">
            <v>Lancaster</v>
          </cell>
          <cell r="E23">
            <v>7.5994999999999999</v>
          </cell>
          <cell r="G23">
            <v>10.809452507833001</v>
          </cell>
          <cell r="H23">
            <v>5.4237485011000189E-2</v>
          </cell>
          <cell r="I23">
            <v>-7.6628000000000002E-2</v>
          </cell>
          <cell r="J23">
            <v>0</v>
          </cell>
          <cell r="K23">
            <v>0</v>
          </cell>
          <cell r="L23">
            <v>0</v>
          </cell>
          <cell r="M23">
            <v>8.5470000000000008E-3</v>
          </cell>
          <cell r="N23">
            <v>7.8549999999999991E-3</v>
          </cell>
          <cell r="O23">
            <v>0</v>
          </cell>
          <cell r="P23">
            <v>0</v>
          </cell>
          <cell r="Q23">
            <v>1.0278879999999999</v>
          </cell>
          <cell r="R23">
            <v>1.7060459006274942E-2</v>
          </cell>
          <cell r="S23">
            <v>9.3647539819867925E-2</v>
          </cell>
          <cell r="T23">
            <v>0</v>
          </cell>
          <cell r="W23">
            <v>0</v>
          </cell>
          <cell r="X23">
            <v>0</v>
          </cell>
          <cell r="Y23">
            <v>0</v>
          </cell>
          <cell r="Z23">
            <v>0</v>
          </cell>
          <cell r="AB23">
            <v>19.541559991670145</v>
          </cell>
          <cell r="AD23">
            <v>7.7244393632146346</v>
          </cell>
          <cell r="AF23">
            <v>9.0606456711060002</v>
          </cell>
          <cell r="AG23">
            <v>5.5504177866999994E-2</v>
          </cell>
          <cell r="AH23">
            <v>-7.6628000000000002E-2</v>
          </cell>
          <cell r="AI23">
            <v>0</v>
          </cell>
          <cell r="AJ23">
            <v>0</v>
          </cell>
          <cell r="AK23">
            <v>0</v>
          </cell>
          <cell r="AL23">
            <v>0</v>
          </cell>
          <cell r="AM23">
            <v>9.5276E-2</v>
          </cell>
          <cell r="AN23">
            <v>1.3266104533333334</v>
          </cell>
          <cell r="AO23">
            <v>4.3594448210051609E-2</v>
          </cell>
          <cell r="AP23">
            <v>0</v>
          </cell>
          <cell r="AQ23">
            <v>0</v>
          </cell>
          <cell r="AR23">
            <v>0</v>
          </cell>
          <cell r="AS23">
            <v>0</v>
          </cell>
          <cell r="AT23">
            <v>0</v>
          </cell>
          <cell r="AV23">
            <v>0</v>
          </cell>
          <cell r="AW23">
            <v>0</v>
          </cell>
          <cell r="AY23">
            <v>18.229442113731018</v>
          </cell>
          <cell r="BA23">
            <v>-1.3121178779391265</v>
          </cell>
          <cell r="BC23">
            <v>-6.714499141820994E-2</v>
          </cell>
          <cell r="BE23">
            <v>0</v>
          </cell>
          <cell r="BG23">
            <v>18.229442113731018</v>
          </cell>
          <cell r="BH23">
            <v>-6.714499141820994E-2</v>
          </cell>
          <cell r="BJ23">
            <v>18.856776165229824</v>
          </cell>
          <cell r="BK23">
            <v>17.590638091440361</v>
          </cell>
          <cell r="BL23">
            <v>-6.7144991418209982E-2</v>
          </cell>
          <cell r="BM23">
            <v>0</v>
          </cell>
          <cell r="BN23">
            <v>1</v>
          </cell>
          <cell r="BO23">
            <v>0</v>
          </cell>
        </row>
        <row r="24">
          <cell r="B24" t="str">
            <v>R63</v>
          </cell>
          <cell r="C24" t="str">
            <v>North Devon</v>
          </cell>
          <cell r="E24">
            <v>5.1913499999999999</v>
          </cell>
          <cell r="G24">
            <v>5.801179900078</v>
          </cell>
          <cell r="H24">
            <v>2.8275603697000072E-2</v>
          </cell>
          <cell r="I24">
            <v>-0.194354</v>
          </cell>
          <cell r="J24">
            <v>0</v>
          </cell>
          <cell r="K24">
            <v>0</v>
          </cell>
          <cell r="L24">
            <v>0</v>
          </cell>
          <cell r="M24">
            <v>8.5470000000000008E-3</v>
          </cell>
          <cell r="N24">
            <v>7.8549999999999991E-3</v>
          </cell>
          <cell r="O24">
            <v>0</v>
          </cell>
          <cell r="P24">
            <v>0</v>
          </cell>
          <cell r="Q24">
            <v>0.70467956444444446</v>
          </cell>
          <cell r="R24">
            <v>9.015914717341084E-3</v>
          </cell>
          <cell r="S24">
            <v>7.8041006262639351E-2</v>
          </cell>
          <cell r="T24">
            <v>0</v>
          </cell>
          <cell r="W24">
            <v>0</v>
          </cell>
          <cell r="X24">
            <v>0</v>
          </cell>
          <cell r="Y24">
            <v>0</v>
          </cell>
          <cell r="Z24">
            <v>0</v>
          </cell>
          <cell r="AB24">
            <v>11.634589989199425</v>
          </cell>
          <cell r="AD24">
            <v>5.2159867944583906</v>
          </cell>
          <cell r="AF24">
            <v>4.9192723880110005</v>
          </cell>
          <cell r="AG24">
            <v>2.8935968115000054E-2</v>
          </cell>
          <cell r="AH24">
            <v>-0.194354</v>
          </cell>
          <cell r="AI24">
            <v>0</v>
          </cell>
          <cell r="AJ24">
            <v>0</v>
          </cell>
          <cell r="AK24">
            <v>0</v>
          </cell>
          <cell r="AL24">
            <v>0</v>
          </cell>
          <cell r="AM24">
            <v>5.8526000000000002E-2</v>
          </cell>
          <cell r="AN24">
            <v>0.80360169777777779</v>
          </cell>
          <cell r="AO24">
            <v>2.3038291470751399E-2</v>
          </cell>
          <cell r="AP24">
            <v>0</v>
          </cell>
          <cell r="AQ24">
            <v>0</v>
          </cell>
          <cell r="AR24">
            <v>0</v>
          </cell>
          <cell r="AS24">
            <v>0</v>
          </cell>
          <cell r="AT24">
            <v>0</v>
          </cell>
          <cell r="AV24">
            <v>0</v>
          </cell>
          <cell r="AW24">
            <v>0</v>
          </cell>
          <cell r="AY24">
            <v>10.855007139832919</v>
          </cell>
          <cell r="BA24">
            <v>-0.77958284936650557</v>
          </cell>
          <cell r="BC24">
            <v>-6.7005614300994262E-2</v>
          </cell>
          <cell r="BE24">
            <v>0</v>
          </cell>
          <cell r="BG24">
            <v>10.855007139832919</v>
          </cell>
          <cell r="BH24">
            <v>-6.7005614300994262E-2</v>
          </cell>
          <cell r="BJ24">
            <v>11.226885637281546</v>
          </cell>
          <cell r="BK24">
            <v>10.474621268468484</v>
          </cell>
          <cell r="BL24">
            <v>-6.7005614300994498E-2</v>
          </cell>
          <cell r="BM24">
            <v>0</v>
          </cell>
          <cell r="BN24">
            <v>1</v>
          </cell>
          <cell r="BO24">
            <v>1</v>
          </cell>
        </row>
        <row r="25">
          <cell r="B25" t="str">
            <v>R194</v>
          </cell>
          <cell r="C25" t="str">
            <v>Boston</v>
          </cell>
          <cell r="E25">
            <v>2.9274933999999999</v>
          </cell>
          <cell r="G25">
            <v>5.1728734092770008</v>
          </cell>
          <cell r="H25">
            <v>2.5554962168999946E-2</v>
          </cell>
          <cell r="I25">
            <v>-4.3740000000000001E-2</v>
          </cell>
          <cell r="J25">
            <v>0</v>
          </cell>
          <cell r="K25">
            <v>0</v>
          </cell>
          <cell r="L25">
            <v>0</v>
          </cell>
          <cell r="M25">
            <v>8.5470000000000008E-3</v>
          </cell>
          <cell r="N25">
            <v>7.8549999999999991E-3</v>
          </cell>
          <cell r="O25">
            <v>0</v>
          </cell>
          <cell r="P25">
            <v>0</v>
          </cell>
          <cell r="Q25">
            <v>0.85422195733333328</v>
          </cell>
          <cell r="R25">
            <v>8.0978807839529997E-3</v>
          </cell>
          <cell r="S25">
            <v>6.9846878720271469E-2</v>
          </cell>
          <cell r="T25">
            <v>0</v>
          </cell>
          <cell r="W25">
            <v>0</v>
          </cell>
          <cell r="X25">
            <v>0</v>
          </cell>
          <cell r="Y25">
            <v>0</v>
          </cell>
          <cell r="Z25">
            <v>0</v>
          </cell>
          <cell r="AB25">
            <v>9.0307504882835588</v>
          </cell>
          <cell r="AD25">
            <v>2.9556258025307796</v>
          </cell>
          <cell r="AF25">
            <v>4.3559525947209998</v>
          </cell>
          <cell r="AG25">
            <v>2.6151787188999822E-2</v>
          </cell>
          <cell r="AH25">
            <v>-4.3740000000000001E-2</v>
          </cell>
          <cell r="AI25">
            <v>0</v>
          </cell>
          <cell r="AJ25">
            <v>0</v>
          </cell>
          <cell r="AK25">
            <v>0</v>
          </cell>
          <cell r="AL25">
            <v>0</v>
          </cell>
          <cell r="AM25">
            <v>3.4273999999999999E-2</v>
          </cell>
          <cell r="AN25">
            <v>1.0766932106666667</v>
          </cell>
          <cell r="AO25">
            <v>2.0692447038931791E-2</v>
          </cell>
          <cell r="AP25">
            <v>0</v>
          </cell>
          <cell r="AQ25">
            <v>0</v>
          </cell>
          <cell r="AR25">
            <v>0</v>
          </cell>
          <cell r="AS25">
            <v>0</v>
          </cell>
          <cell r="AT25">
            <v>0</v>
          </cell>
          <cell r="AV25">
            <v>0</v>
          </cell>
          <cell r="AW25">
            <v>0</v>
          </cell>
          <cell r="AY25">
            <v>8.4256498421463775</v>
          </cell>
          <cell r="BA25">
            <v>-0.60510064613718129</v>
          </cell>
          <cell r="BC25">
            <v>-6.7004469553470142E-2</v>
          </cell>
          <cell r="BE25">
            <v>0</v>
          </cell>
          <cell r="BG25">
            <v>8.4256498421463775</v>
          </cell>
          <cell r="BH25">
            <v>-6.7004469553470142E-2</v>
          </cell>
          <cell r="BJ25">
            <v>8.7142910102464572</v>
          </cell>
          <cell r="BK25">
            <v>8.1303945635703201</v>
          </cell>
          <cell r="BL25">
            <v>-6.7004469553470128E-2</v>
          </cell>
          <cell r="BM25">
            <v>0</v>
          </cell>
          <cell r="BN25">
            <v>1</v>
          </cell>
          <cell r="BO25">
            <v>1</v>
          </cell>
        </row>
        <row r="26">
          <cell r="B26" t="str">
            <v>R56</v>
          </cell>
          <cell r="C26" t="str">
            <v>Erewash</v>
          </cell>
          <cell r="E26">
            <v>5.2043100000000004</v>
          </cell>
          <cell r="G26">
            <v>6.3936575155729996</v>
          </cell>
          <cell r="H26">
            <v>3.1427469351999464E-2</v>
          </cell>
          <cell r="I26">
            <v>-3.1425000000000002E-2</v>
          </cell>
          <cell r="J26">
            <v>0</v>
          </cell>
          <cell r="K26">
            <v>0</v>
          </cell>
          <cell r="L26">
            <v>0</v>
          </cell>
          <cell r="M26">
            <v>8.5470000000000008E-3</v>
          </cell>
          <cell r="N26">
            <v>7.8549999999999991E-3</v>
          </cell>
          <cell r="O26">
            <v>0</v>
          </cell>
          <cell r="P26">
            <v>0</v>
          </cell>
          <cell r="Q26">
            <v>0.99989224444444458</v>
          </cell>
          <cell r="R26">
            <v>9.9676925674011055E-3</v>
          </cell>
          <cell r="S26">
            <v>8.6742853752987195E-2</v>
          </cell>
          <cell r="T26">
            <v>0</v>
          </cell>
          <cell r="W26">
            <v>0</v>
          </cell>
          <cell r="X26">
            <v>0</v>
          </cell>
          <cell r="Y26">
            <v>0</v>
          </cell>
          <cell r="Z26">
            <v>0</v>
          </cell>
          <cell r="AB26">
            <v>12.710974775689831</v>
          </cell>
          <cell r="AD26">
            <v>5.2475687968987978</v>
          </cell>
          <cell r="AF26">
            <v>5.3901850391639998</v>
          </cell>
          <cell r="AG26">
            <v>3.2161444218999705E-2</v>
          </cell>
          <cell r="AH26">
            <v>-3.1425000000000002E-2</v>
          </cell>
          <cell r="AI26">
            <v>0</v>
          </cell>
          <cell r="AJ26">
            <v>0</v>
          </cell>
          <cell r="AK26">
            <v>0</v>
          </cell>
          <cell r="AL26">
            <v>0</v>
          </cell>
          <cell r="AM26">
            <v>6.1004000000000003E-2</v>
          </cell>
          <cell r="AN26">
            <v>1.1632802977777781</v>
          </cell>
          <cell r="AO26">
            <v>2.5470361450618581E-2</v>
          </cell>
          <cell r="AP26">
            <v>0</v>
          </cell>
          <cell r="AQ26">
            <v>0</v>
          </cell>
          <cell r="AR26">
            <v>0</v>
          </cell>
          <cell r="AS26">
            <v>0</v>
          </cell>
          <cell r="AT26">
            <v>0</v>
          </cell>
          <cell r="AV26">
            <v>0</v>
          </cell>
          <cell r="AW26">
            <v>0</v>
          </cell>
          <cell r="AY26">
            <v>11.888244939510194</v>
          </cell>
          <cell r="BA26">
            <v>-0.82272983617963646</v>
          </cell>
          <cell r="BC26">
            <v>-6.4725943580120626E-2</v>
          </cell>
          <cell r="BE26">
            <v>0</v>
          </cell>
          <cell r="BG26">
            <v>11.888244939510194</v>
          </cell>
          <cell r="BH26">
            <v>-6.4725943580120626E-2</v>
          </cell>
          <cell r="BJ26">
            <v>12.265551280923107</v>
          </cell>
          <cell r="BK26">
            <v>11.471651900735003</v>
          </cell>
          <cell r="BL26">
            <v>-6.4725943580120571E-2</v>
          </cell>
          <cell r="BM26">
            <v>0</v>
          </cell>
          <cell r="BN26">
            <v>0</v>
          </cell>
          <cell r="BO26">
            <v>0</v>
          </cell>
        </row>
        <row r="27">
          <cell r="B27" t="str">
            <v>R288</v>
          </cell>
          <cell r="C27" t="str">
            <v>Crawley</v>
          </cell>
          <cell r="E27">
            <v>6.0420150000000001</v>
          </cell>
          <cell r="G27">
            <v>7.0204644695010003</v>
          </cell>
          <cell r="H27">
            <v>3.4441586295000277E-2</v>
          </cell>
          <cell r="I27">
            <v>0</v>
          </cell>
          <cell r="J27">
            <v>0</v>
          </cell>
          <cell r="K27">
            <v>0</v>
          </cell>
          <cell r="L27">
            <v>0</v>
          </cell>
          <cell r="M27">
            <v>8.5470000000000008E-3</v>
          </cell>
          <cell r="N27">
            <v>7.8549999999999991E-3</v>
          </cell>
          <cell r="O27">
            <v>0</v>
          </cell>
          <cell r="P27">
            <v>0</v>
          </cell>
          <cell r="Q27">
            <v>1.3167763493333335</v>
          </cell>
          <cell r="R27">
            <v>1.0928700680185614E-2</v>
          </cell>
          <cell r="S27">
            <v>8.7633054303615121E-2</v>
          </cell>
          <cell r="T27">
            <v>0.08</v>
          </cell>
          <cell r="W27">
            <v>0</v>
          </cell>
          <cell r="X27">
            <v>0</v>
          </cell>
          <cell r="Y27">
            <v>0</v>
          </cell>
          <cell r="Z27">
            <v>0</v>
          </cell>
          <cell r="AB27">
            <v>14.608661160113133</v>
          </cell>
          <cell r="AD27">
            <v>6.1008467914645363</v>
          </cell>
          <cell r="AF27">
            <v>5.9269093171209999</v>
          </cell>
          <cell r="AG27">
            <v>3.5245954552999698E-2</v>
          </cell>
          <cell r="AH27">
            <v>0</v>
          </cell>
          <cell r="AI27">
            <v>0</v>
          </cell>
          <cell r="AJ27">
            <v>0</v>
          </cell>
          <cell r="AK27">
            <v>0</v>
          </cell>
          <cell r="AL27">
            <v>0</v>
          </cell>
          <cell r="AM27">
            <v>7.1146000000000001E-2</v>
          </cell>
          <cell r="AN27">
            <v>1.5179776293333336</v>
          </cell>
          <cell r="AO27">
            <v>2.7926017443626421E-2</v>
          </cell>
          <cell r="AP27">
            <v>0</v>
          </cell>
          <cell r="AQ27">
            <v>0</v>
          </cell>
          <cell r="AR27">
            <v>0</v>
          </cell>
          <cell r="AS27">
            <v>0</v>
          </cell>
          <cell r="AT27">
            <v>0</v>
          </cell>
          <cell r="AV27">
            <v>0</v>
          </cell>
          <cell r="AW27">
            <v>0</v>
          </cell>
          <cell r="AY27">
            <v>13.680051709915496</v>
          </cell>
          <cell r="BA27">
            <v>-0.92860945019763719</v>
          </cell>
          <cell r="BC27">
            <v>-6.3565677923523398E-2</v>
          </cell>
          <cell r="BE27">
            <v>0</v>
          </cell>
          <cell r="BG27">
            <v>13.680051709915496</v>
          </cell>
          <cell r="BH27">
            <v>-6.3565677923523398E-2</v>
          </cell>
          <cell r="BJ27">
            <v>14.096738115450545</v>
          </cell>
          <cell r="BK27">
            <v>13.200669400631559</v>
          </cell>
          <cell r="BL27">
            <v>-6.3565677923523425E-2</v>
          </cell>
          <cell r="BM27">
            <v>0</v>
          </cell>
          <cell r="BN27">
            <v>0</v>
          </cell>
          <cell r="BO27">
            <v>0</v>
          </cell>
        </row>
        <row r="28">
          <cell r="B28" t="str">
            <v>R398</v>
          </cell>
          <cell r="C28" t="str">
            <v>Newham</v>
          </cell>
          <cell r="E28">
            <v>59.421683999999999</v>
          </cell>
          <cell r="G28">
            <v>219.30312185336101</v>
          </cell>
          <cell r="H28">
            <v>1.053884069596976</v>
          </cell>
          <cell r="I28">
            <v>0</v>
          </cell>
          <cell r="J28">
            <v>0</v>
          </cell>
          <cell r="K28">
            <v>0</v>
          </cell>
          <cell r="L28">
            <v>0.129275</v>
          </cell>
          <cell r="M28">
            <v>8.5470000000000008E-3</v>
          </cell>
          <cell r="N28">
            <v>7.8549999999999991E-3</v>
          </cell>
          <cell r="O28">
            <v>1.2664599999999999</v>
          </cell>
          <cell r="P28">
            <v>0</v>
          </cell>
          <cell r="Q28">
            <v>6.7535983855555557</v>
          </cell>
          <cell r="R28">
            <v>0.33250753788409471</v>
          </cell>
          <cell r="S28">
            <v>0.21067707998342883</v>
          </cell>
          <cell r="T28">
            <v>8.1847000000000003E-2</v>
          </cell>
          <cell r="W28">
            <v>0.26520700000000003</v>
          </cell>
          <cell r="X28">
            <v>26.111907635460831</v>
          </cell>
          <cell r="Y28">
            <v>0.80908316306361394</v>
          </cell>
          <cell r="Z28">
            <v>10.156082911016949</v>
          </cell>
          <cell r="AB28">
            <v>325.91173763592246</v>
          </cell>
          <cell r="AD28">
            <v>59.95114284922203</v>
          </cell>
          <cell r="AF28">
            <v>186.09841803095298</v>
          </cell>
          <cell r="AG28">
            <v>1.078497073346004</v>
          </cell>
          <cell r="AH28">
            <v>0</v>
          </cell>
          <cell r="AI28">
            <v>0</v>
          </cell>
          <cell r="AJ28">
            <v>0</v>
          </cell>
          <cell r="AK28">
            <v>8.6183333333333334E-2</v>
          </cell>
          <cell r="AL28">
            <v>0</v>
          </cell>
          <cell r="AM28">
            <v>0.74651699999999999</v>
          </cell>
          <cell r="AN28">
            <v>8.4476385188888887</v>
          </cell>
          <cell r="AO28">
            <v>0.84965373055955939</v>
          </cell>
          <cell r="AP28">
            <v>0</v>
          </cell>
          <cell r="AQ28">
            <v>0</v>
          </cell>
          <cell r="AR28">
            <v>0</v>
          </cell>
          <cell r="AS28">
            <v>0.19781299999999999</v>
          </cell>
          <cell r="AT28">
            <v>26.111907635460831</v>
          </cell>
          <cell r="AV28">
            <v>0.80908316306361394</v>
          </cell>
          <cell r="AW28">
            <v>21.04</v>
          </cell>
          <cell r="AY28">
            <v>305.41685433482735</v>
          </cell>
          <cell r="BA28">
            <v>-20.494883301095115</v>
          </cell>
          <cell r="BC28">
            <v>-6.288476582574036E-2</v>
          </cell>
          <cell r="BE28">
            <v>0</v>
          </cell>
          <cell r="BG28">
            <v>305.41685433482735</v>
          </cell>
          <cell r="BH28">
            <v>-6.288476582574036E-2</v>
          </cell>
          <cell r="BJ28">
            <v>314.4909970770687</v>
          </cell>
          <cell r="BK28">
            <v>294.71430437157363</v>
          </cell>
          <cell r="BL28">
            <v>-6.2884765825740374E-2</v>
          </cell>
          <cell r="BM28">
            <v>0</v>
          </cell>
          <cell r="BN28">
            <v>0</v>
          </cell>
          <cell r="BO28">
            <v>0</v>
          </cell>
        </row>
        <row r="29">
          <cell r="B29" t="str">
            <v>R173</v>
          </cell>
          <cell r="C29" t="str">
            <v>Burnley</v>
          </cell>
          <cell r="E29">
            <v>5.6255249999999997</v>
          </cell>
          <cell r="G29">
            <v>9.9011044450490004</v>
          </cell>
          <cell r="H29">
            <v>4.0318130140999331E-2</v>
          </cell>
          <cell r="I29">
            <v>-1.2031E-2</v>
          </cell>
          <cell r="J29">
            <v>0</v>
          </cell>
          <cell r="K29">
            <v>0</v>
          </cell>
          <cell r="L29">
            <v>0</v>
          </cell>
          <cell r="M29">
            <v>8.5470000000000008E-3</v>
          </cell>
          <cell r="N29">
            <v>7.8549999999999991E-3</v>
          </cell>
          <cell r="O29">
            <v>0</v>
          </cell>
          <cell r="P29">
            <v>0</v>
          </cell>
          <cell r="Q29">
            <v>0.60352541333333332</v>
          </cell>
          <cell r="R29">
            <v>1.2682111022429346E-2</v>
          </cell>
          <cell r="S29">
            <v>9.6060022272014017E-2</v>
          </cell>
          <cell r="T29">
            <v>0</v>
          </cell>
          <cell r="W29">
            <v>0</v>
          </cell>
          <cell r="X29">
            <v>0</v>
          </cell>
          <cell r="Y29">
            <v>0</v>
          </cell>
          <cell r="Z29">
            <v>0</v>
          </cell>
          <cell r="AB29">
            <v>16.283586121817773</v>
          </cell>
          <cell r="AD29">
            <v>5.65473439325583</v>
          </cell>
          <cell r="AF29">
            <v>8.607939116079999</v>
          </cell>
          <cell r="AG29">
            <v>4.1259742521999869E-2</v>
          </cell>
          <cell r="AH29">
            <v>-1.2031E-2</v>
          </cell>
          <cell r="AI29">
            <v>0</v>
          </cell>
          <cell r="AJ29">
            <v>0</v>
          </cell>
          <cell r="AK29">
            <v>0</v>
          </cell>
          <cell r="AL29">
            <v>0</v>
          </cell>
          <cell r="AM29">
            <v>7.1013999999999994E-2</v>
          </cell>
          <cell r="AN29">
            <v>0.86902376000000003</v>
          </cell>
          <cell r="AO29">
            <v>3.2406492226151239E-2</v>
          </cell>
          <cell r="AP29">
            <v>0</v>
          </cell>
          <cell r="AQ29">
            <v>0</v>
          </cell>
          <cell r="AR29">
            <v>0</v>
          </cell>
          <cell r="AS29">
            <v>0</v>
          </cell>
          <cell r="AT29">
            <v>0</v>
          </cell>
          <cell r="AV29">
            <v>0</v>
          </cell>
          <cell r="AW29">
            <v>0</v>
          </cell>
          <cell r="AY29">
            <v>15.26434650408398</v>
          </cell>
          <cell r="BA29">
            <v>-1.0192396177337937</v>
          </cell>
          <cell r="BC29">
            <v>-6.2593068265727553E-2</v>
          </cell>
          <cell r="BE29">
            <v>0</v>
          </cell>
          <cell r="BG29">
            <v>15.26434650408398</v>
          </cell>
          <cell r="BH29">
            <v>-6.2593068265727553E-2</v>
          </cell>
          <cell r="BJ29">
            <v>15.712969629714685</v>
          </cell>
          <cell r="BK29">
            <v>14.729446649024649</v>
          </cell>
          <cell r="BL29">
            <v>-6.259306826572765E-2</v>
          </cell>
          <cell r="BM29">
            <v>0</v>
          </cell>
          <cell r="BN29">
            <v>0</v>
          </cell>
          <cell r="BO29">
            <v>0</v>
          </cell>
        </row>
        <row r="30">
          <cell r="B30" t="str">
            <v>R230</v>
          </cell>
          <cell r="C30" t="str">
            <v>Bassetlaw</v>
          </cell>
          <cell r="E30">
            <v>4.9470539999999996</v>
          </cell>
          <cell r="G30">
            <v>7.7068825546629993</v>
          </cell>
          <cell r="H30">
            <v>3.8349124366000298E-2</v>
          </cell>
          <cell r="I30">
            <v>-0.116161</v>
          </cell>
          <cell r="J30">
            <v>0</v>
          </cell>
          <cell r="K30">
            <v>0</v>
          </cell>
          <cell r="L30">
            <v>0</v>
          </cell>
          <cell r="M30">
            <v>8.5470000000000008E-3</v>
          </cell>
          <cell r="N30">
            <v>7.8549999999999991E-3</v>
          </cell>
          <cell r="O30">
            <v>0</v>
          </cell>
          <cell r="P30">
            <v>0</v>
          </cell>
          <cell r="Q30">
            <v>1.2460864924444444</v>
          </cell>
          <cell r="R30">
            <v>1.2139288476143656E-2</v>
          </cell>
          <cell r="S30">
            <v>8.6043043219339421E-2</v>
          </cell>
          <cell r="T30">
            <v>0</v>
          </cell>
          <cell r="W30">
            <v>0</v>
          </cell>
          <cell r="X30">
            <v>0</v>
          </cell>
          <cell r="Y30">
            <v>0</v>
          </cell>
          <cell r="Z30">
            <v>0</v>
          </cell>
          <cell r="AB30">
            <v>13.936795503168925</v>
          </cell>
          <cell r="AD30">
            <v>4.9791112779666191</v>
          </cell>
          <cell r="AF30">
            <v>6.4753499992699997</v>
          </cell>
          <cell r="AG30">
            <v>3.9244751474000049E-2</v>
          </cell>
          <cell r="AH30">
            <v>-0.116161</v>
          </cell>
          <cell r="AI30">
            <v>0</v>
          </cell>
          <cell r="AJ30">
            <v>0</v>
          </cell>
          <cell r="AK30">
            <v>0</v>
          </cell>
          <cell r="AL30">
            <v>0</v>
          </cell>
          <cell r="AM30">
            <v>5.7695999999999997E-2</v>
          </cell>
          <cell r="AN30">
            <v>1.601248839111111</v>
          </cell>
          <cell r="AO30">
            <v>3.1019422313636219E-2</v>
          </cell>
          <cell r="AP30">
            <v>0</v>
          </cell>
          <cell r="AQ30">
            <v>0</v>
          </cell>
          <cell r="AR30">
            <v>0</v>
          </cell>
          <cell r="AS30">
            <v>0</v>
          </cell>
          <cell r="AT30">
            <v>0</v>
          </cell>
          <cell r="AV30">
            <v>0</v>
          </cell>
          <cell r="AW30">
            <v>0</v>
          </cell>
          <cell r="AY30">
            <v>13.067509290135366</v>
          </cell>
          <cell r="BA30">
            <v>-0.86928621303355946</v>
          </cell>
          <cell r="BC30">
            <v>-6.237346403166371E-2</v>
          </cell>
          <cell r="BE30">
            <v>0</v>
          </cell>
          <cell r="BG30">
            <v>13.067509290135366</v>
          </cell>
          <cell r="BH30">
            <v>-6.237346403166371E-2</v>
          </cell>
          <cell r="BJ30">
            <v>13.448416266452695</v>
          </cell>
          <cell r="BK30">
            <v>12.609591958174265</v>
          </cell>
          <cell r="BL30">
            <v>-6.2373464031663779E-2</v>
          </cell>
          <cell r="BM30">
            <v>0</v>
          </cell>
          <cell r="BN30">
            <v>0</v>
          </cell>
          <cell r="BO30">
            <v>1</v>
          </cell>
        </row>
        <row r="31">
          <cell r="B31" t="str">
            <v>R214</v>
          </cell>
          <cell r="C31" t="str">
            <v>Wellingborough</v>
          </cell>
          <cell r="E31">
            <v>2.8650859999999998</v>
          </cell>
          <cell r="G31">
            <v>4.5937682466540002</v>
          </cell>
          <cell r="H31">
            <v>2.2883941852000541E-2</v>
          </cell>
          <cell r="I31">
            <v>-5.8673999999999997E-2</v>
          </cell>
          <cell r="J31">
            <v>0</v>
          </cell>
          <cell r="K31">
            <v>0</v>
          </cell>
          <cell r="L31">
            <v>0</v>
          </cell>
          <cell r="M31">
            <v>8.5470000000000008E-3</v>
          </cell>
          <cell r="N31">
            <v>7.8549999999999991E-3</v>
          </cell>
          <cell r="O31">
            <v>0</v>
          </cell>
          <cell r="P31">
            <v>0</v>
          </cell>
          <cell r="Q31">
            <v>0.84818399466666672</v>
          </cell>
          <cell r="R31">
            <v>7.241564122697425E-3</v>
          </cell>
          <cell r="S31">
            <v>7.3555248925678302E-2</v>
          </cell>
          <cell r="T31">
            <v>0</v>
          </cell>
          <cell r="W31">
            <v>0</v>
          </cell>
          <cell r="X31">
            <v>0</v>
          </cell>
          <cell r="Y31">
            <v>0</v>
          </cell>
          <cell r="Z31">
            <v>0</v>
          </cell>
          <cell r="AB31">
            <v>8.3684469962210439</v>
          </cell>
          <cell r="AD31">
            <v>2.8924981509461607</v>
          </cell>
          <cell r="AF31">
            <v>3.8572301731979999</v>
          </cell>
          <cell r="AG31">
            <v>2.3418386353999843E-2</v>
          </cell>
          <cell r="AH31">
            <v>-5.8673999999999997E-2</v>
          </cell>
          <cell r="AI31">
            <v>0</v>
          </cell>
          <cell r="AJ31">
            <v>0</v>
          </cell>
          <cell r="AK31">
            <v>0</v>
          </cell>
          <cell r="AL31">
            <v>0</v>
          </cell>
          <cell r="AM31">
            <v>3.4040000000000001E-2</v>
          </cell>
          <cell r="AN31">
            <v>1.0816095946666668</v>
          </cell>
          <cell r="AO31">
            <v>1.8504308236407193E-2</v>
          </cell>
          <cell r="AP31">
            <v>0</v>
          </cell>
          <cell r="AQ31">
            <v>0</v>
          </cell>
          <cell r="AR31">
            <v>0</v>
          </cell>
          <cell r="AS31">
            <v>0</v>
          </cell>
          <cell r="AT31">
            <v>0</v>
          </cell>
          <cell r="AV31">
            <v>0</v>
          </cell>
          <cell r="AW31">
            <v>0</v>
          </cell>
          <cell r="AY31">
            <v>7.848626613401235</v>
          </cell>
          <cell r="BA31">
            <v>-0.51982038281980891</v>
          </cell>
          <cell r="BC31">
            <v>-6.2116708518862009E-2</v>
          </cell>
          <cell r="BE31">
            <v>0</v>
          </cell>
          <cell r="BG31">
            <v>7.848626613401235</v>
          </cell>
          <cell r="BH31">
            <v>-6.2116708518862009E-2</v>
          </cell>
          <cell r="BJ31">
            <v>8.07519624459845</v>
          </cell>
          <cell r="BK31">
            <v>7.5735916332401194</v>
          </cell>
          <cell r="BL31">
            <v>-6.2116708518861953E-2</v>
          </cell>
          <cell r="BM31">
            <v>0</v>
          </cell>
          <cell r="BN31">
            <v>0</v>
          </cell>
          <cell r="BO31">
            <v>0</v>
          </cell>
        </row>
        <row r="32">
          <cell r="B32" t="str">
            <v>R233</v>
          </cell>
          <cell r="C32" t="str">
            <v>Mansfield</v>
          </cell>
          <cell r="E32">
            <v>4.9770620000000001</v>
          </cell>
          <cell r="G32">
            <v>7.1600912909529999</v>
          </cell>
          <cell r="H32">
            <v>3.5283941682000643E-2</v>
          </cell>
          <cell r="I32">
            <v>-1.3299999999999999E-2</v>
          </cell>
          <cell r="J32">
            <v>0</v>
          </cell>
          <cell r="K32">
            <v>0</v>
          </cell>
          <cell r="L32">
            <v>0</v>
          </cell>
          <cell r="M32">
            <v>8.5470000000000008E-3</v>
          </cell>
          <cell r="N32">
            <v>7.8549999999999991E-3</v>
          </cell>
          <cell r="O32">
            <v>0</v>
          </cell>
          <cell r="P32">
            <v>0</v>
          </cell>
          <cell r="Q32">
            <v>0.86470508800000001</v>
          </cell>
          <cell r="R32">
            <v>1.1178323860093226E-2</v>
          </cell>
          <cell r="S32">
            <v>9.3900446681230834E-2</v>
          </cell>
          <cell r="T32">
            <v>0</v>
          </cell>
          <cell r="W32">
            <v>0</v>
          </cell>
          <cell r="X32">
            <v>0</v>
          </cell>
          <cell r="Y32">
            <v>0</v>
          </cell>
          <cell r="Z32">
            <v>0</v>
          </cell>
          <cell r="AB32">
            <v>13.145323091176325</v>
          </cell>
          <cell r="AD32">
            <v>4.9859765509793732</v>
          </cell>
          <cell r="AF32">
            <v>6.0340136539580005</v>
          </cell>
          <cell r="AG32">
            <v>3.6107982782999988E-2</v>
          </cell>
          <cell r="AH32">
            <v>-1.3299999999999999E-2</v>
          </cell>
          <cell r="AI32">
            <v>0</v>
          </cell>
          <cell r="AJ32">
            <v>0</v>
          </cell>
          <cell r="AK32">
            <v>0</v>
          </cell>
          <cell r="AL32">
            <v>0</v>
          </cell>
          <cell r="AM32">
            <v>5.8804000000000002E-2</v>
          </cell>
          <cell r="AN32">
            <v>1.2011386880000001</v>
          </cell>
          <cell r="AO32">
            <v>2.8563877467469169E-2</v>
          </cell>
          <cell r="AP32">
            <v>0</v>
          </cell>
          <cell r="AQ32">
            <v>0</v>
          </cell>
          <cell r="AR32">
            <v>0</v>
          </cell>
          <cell r="AS32">
            <v>0</v>
          </cell>
          <cell r="AT32">
            <v>0</v>
          </cell>
          <cell r="AV32">
            <v>0</v>
          </cell>
          <cell r="AW32">
            <v>0</v>
          </cell>
          <cell r="AY32">
            <v>12.331304753187844</v>
          </cell>
          <cell r="BA32">
            <v>-0.81401833798848067</v>
          </cell>
          <cell r="BC32">
            <v>-6.1924559201963082E-2</v>
          </cell>
          <cell r="BE32">
            <v>0</v>
          </cell>
          <cell r="BG32">
            <v>12.331304753187844</v>
          </cell>
          <cell r="BH32">
            <v>-6.1924559201963082E-2</v>
          </cell>
          <cell r="BJ32">
            <v>12.684678974227261</v>
          </cell>
          <cell r="BK32">
            <v>11.899185820129828</v>
          </cell>
          <cell r="BL32">
            <v>-6.1924559201963082E-2</v>
          </cell>
          <cell r="BM32">
            <v>0</v>
          </cell>
          <cell r="BN32">
            <v>0</v>
          </cell>
          <cell r="BO32">
            <v>0</v>
          </cell>
        </row>
        <row r="33">
          <cell r="B33" t="str">
            <v>R344</v>
          </cell>
          <cell r="C33" t="str">
            <v>Knowsley</v>
          </cell>
          <cell r="E33">
            <v>38.523809</v>
          </cell>
          <cell r="G33">
            <v>123.76988940894</v>
          </cell>
          <cell r="H33">
            <v>0.58983488663400707</v>
          </cell>
          <cell r="I33">
            <v>-0.33713500000000002</v>
          </cell>
          <cell r="J33">
            <v>0</v>
          </cell>
          <cell r="K33">
            <v>0</v>
          </cell>
          <cell r="L33">
            <v>1.7123000000000013E-2</v>
          </cell>
          <cell r="M33">
            <v>8.5470000000000008E-3</v>
          </cell>
          <cell r="N33">
            <v>7.8549999999999991E-3</v>
          </cell>
          <cell r="O33">
            <v>1.245269</v>
          </cell>
          <cell r="P33">
            <v>0</v>
          </cell>
          <cell r="Q33">
            <v>1.3054987166666667</v>
          </cell>
          <cell r="R33">
            <v>0.18624330920863555</v>
          </cell>
          <cell r="S33">
            <v>0.14338192489673851</v>
          </cell>
          <cell r="T33">
            <v>0</v>
          </cell>
          <cell r="W33">
            <v>0.17646400000000001</v>
          </cell>
          <cell r="X33">
            <v>16.374560275869676</v>
          </cell>
          <cell r="Y33">
            <v>0.79253855000992213</v>
          </cell>
          <cell r="Z33">
            <v>6.6189062457627115</v>
          </cell>
          <cell r="AB33">
            <v>189.42278531798837</v>
          </cell>
          <cell r="AD33">
            <v>38.524919069912798</v>
          </cell>
          <cell r="AF33">
            <v>105.52492037352</v>
          </cell>
          <cell r="AG33">
            <v>0.6036102236889973</v>
          </cell>
          <cell r="AH33">
            <v>-0.33713500000000002</v>
          </cell>
          <cell r="AI33">
            <v>0</v>
          </cell>
          <cell r="AJ33">
            <v>0</v>
          </cell>
          <cell r="AK33">
            <v>1.1415333333333342E-2</v>
          </cell>
          <cell r="AL33">
            <v>0</v>
          </cell>
          <cell r="AM33">
            <v>0.52383000000000002</v>
          </cell>
          <cell r="AN33">
            <v>1.7469535166666668</v>
          </cell>
          <cell r="AO33">
            <v>0.47590597033633197</v>
          </cell>
          <cell r="AP33">
            <v>0</v>
          </cell>
          <cell r="AQ33">
            <v>0</v>
          </cell>
          <cell r="AR33">
            <v>0</v>
          </cell>
          <cell r="AS33">
            <v>0.13162099999999999</v>
          </cell>
          <cell r="AT33">
            <v>16.374560275869676</v>
          </cell>
          <cell r="AV33">
            <v>0.79253855000992213</v>
          </cell>
          <cell r="AW33">
            <v>13.42</v>
          </cell>
          <cell r="AY33">
            <v>177.79313931333772</v>
          </cell>
          <cell r="BA33">
            <v>-11.629646004650652</v>
          </cell>
          <cell r="BC33">
            <v>-6.139518002086021E-2</v>
          </cell>
          <cell r="BE33">
            <v>0</v>
          </cell>
          <cell r="BG33">
            <v>177.79313931333772</v>
          </cell>
          <cell r="BH33">
            <v>-6.139518002086021E-2</v>
          </cell>
          <cell r="BJ33">
            <v>182.7849498636885</v>
          </cell>
          <cell r="BK33">
            <v>171.56283496170346</v>
          </cell>
          <cell r="BL33">
            <v>-6.1395180020860071E-2</v>
          </cell>
          <cell r="BM33">
            <v>0</v>
          </cell>
          <cell r="BN33">
            <v>0</v>
          </cell>
          <cell r="BO33">
            <v>0</v>
          </cell>
        </row>
        <row r="34">
          <cell r="B34" t="str">
            <v>R53</v>
          </cell>
          <cell r="C34" t="str">
            <v>Bolsover</v>
          </cell>
          <cell r="E34">
            <v>3.1390720000000001</v>
          </cell>
          <cell r="G34">
            <v>6.6486959416640001</v>
          </cell>
          <cell r="H34">
            <v>2.766736614200007E-2</v>
          </cell>
          <cell r="I34">
            <v>-0.423703</v>
          </cell>
          <cell r="J34">
            <v>0</v>
          </cell>
          <cell r="K34">
            <v>0</v>
          </cell>
          <cell r="L34">
            <v>0</v>
          </cell>
          <cell r="M34">
            <v>8.5470000000000008E-3</v>
          </cell>
          <cell r="N34">
            <v>7.8549999999999991E-3</v>
          </cell>
          <cell r="O34">
            <v>0</v>
          </cell>
          <cell r="P34">
            <v>0</v>
          </cell>
          <cell r="Q34">
            <v>0.77235544533333333</v>
          </cell>
          <cell r="R34">
            <v>8.7518297667374401E-3</v>
          </cell>
          <cell r="S34">
            <v>7.8080466847447849E-2</v>
          </cell>
          <cell r="T34">
            <v>0</v>
          </cell>
          <cell r="W34">
            <v>0</v>
          </cell>
          <cell r="X34">
            <v>0</v>
          </cell>
          <cell r="Y34">
            <v>0</v>
          </cell>
          <cell r="Z34">
            <v>0</v>
          </cell>
          <cell r="AB34">
            <v>10.267322049753519</v>
          </cell>
          <cell r="AD34">
            <v>3.1590691161865987</v>
          </cell>
          <cell r="AF34">
            <v>5.7546728930510005</v>
          </cell>
          <cell r="AG34">
            <v>2.8313525435999968E-2</v>
          </cell>
          <cell r="AH34">
            <v>-0.423703</v>
          </cell>
          <cell r="AI34">
            <v>0</v>
          </cell>
          <cell r="AJ34">
            <v>0</v>
          </cell>
          <cell r="AK34">
            <v>0</v>
          </cell>
          <cell r="AL34">
            <v>0</v>
          </cell>
          <cell r="AM34">
            <v>3.7019000000000003E-2</v>
          </cell>
          <cell r="AN34">
            <v>1.064413472</v>
          </cell>
          <cell r="AO34">
            <v>2.2363477405203103E-2</v>
          </cell>
          <cell r="AP34">
            <v>0</v>
          </cell>
          <cell r="AQ34">
            <v>0</v>
          </cell>
          <cell r="AR34">
            <v>0</v>
          </cell>
          <cell r="AS34">
            <v>0</v>
          </cell>
          <cell r="AT34">
            <v>0</v>
          </cell>
          <cell r="AV34">
            <v>0</v>
          </cell>
          <cell r="AW34">
            <v>0</v>
          </cell>
          <cell r="AY34">
            <v>9.6421484840788025</v>
          </cell>
          <cell r="BA34">
            <v>-0.62517356567471616</v>
          </cell>
          <cell r="BC34">
            <v>-6.0889642172052477E-2</v>
          </cell>
          <cell r="BE34">
            <v>0</v>
          </cell>
          <cell r="BG34">
            <v>9.6421484840788025</v>
          </cell>
          <cell r="BH34">
            <v>-6.0889642172052477E-2</v>
          </cell>
          <cell r="BJ34">
            <v>9.907530094376245</v>
          </cell>
          <cell r="BK34">
            <v>9.3042641321208333</v>
          </cell>
          <cell r="BL34">
            <v>-6.0889642172052567E-2</v>
          </cell>
          <cell r="BM34">
            <v>0</v>
          </cell>
          <cell r="BN34">
            <v>0</v>
          </cell>
          <cell r="BO34">
            <v>0</v>
          </cell>
        </row>
        <row r="35">
          <cell r="B35" t="str">
            <v>R205</v>
          </cell>
          <cell r="C35" t="str">
            <v>Norwich</v>
          </cell>
          <cell r="E35">
            <v>7.7311157263999997</v>
          </cell>
          <cell r="G35">
            <v>11.312311491203999</v>
          </cell>
          <cell r="H35">
            <v>5.6599389119999483E-2</v>
          </cell>
          <cell r="I35">
            <v>0</v>
          </cell>
          <cell r="J35">
            <v>0</v>
          </cell>
          <cell r="K35">
            <v>0</v>
          </cell>
          <cell r="L35">
            <v>0</v>
          </cell>
          <cell r="M35">
            <v>8.5470000000000008E-3</v>
          </cell>
          <cell r="N35">
            <v>7.8549999999999991E-3</v>
          </cell>
          <cell r="O35">
            <v>0</v>
          </cell>
          <cell r="P35">
            <v>0</v>
          </cell>
          <cell r="Q35">
            <v>2.0384322791111114</v>
          </cell>
          <cell r="R35">
            <v>1.7803398473748282E-2</v>
          </cell>
          <cell r="S35">
            <v>0.12069847546572685</v>
          </cell>
          <cell r="T35">
            <v>0</v>
          </cell>
          <cell r="W35">
            <v>0</v>
          </cell>
          <cell r="X35">
            <v>0</v>
          </cell>
          <cell r="Y35">
            <v>0</v>
          </cell>
          <cell r="Z35">
            <v>0</v>
          </cell>
          <cell r="AB35">
            <v>21.293362759774581</v>
          </cell>
          <cell r="AD35">
            <v>7.8100899330879683</v>
          </cell>
          <cell r="AF35">
            <v>9.5222865119479998</v>
          </cell>
          <cell r="AG35">
            <v>5.7921243216999804E-2</v>
          </cell>
          <cell r="AH35">
            <v>0</v>
          </cell>
          <cell r="AI35">
            <v>0</v>
          </cell>
          <cell r="AJ35">
            <v>0</v>
          </cell>
          <cell r="AK35">
            <v>0</v>
          </cell>
          <cell r="AL35">
            <v>0</v>
          </cell>
          <cell r="AM35">
            <v>9.9801000000000001E-2</v>
          </cell>
          <cell r="AN35">
            <v>2.4634976657777781</v>
          </cell>
          <cell r="AO35">
            <v>4.5492875217558112E-2</v>
          </cell>
          <cell r="AP35">
            <v>0</v>
          </cell>
          <cell r="AQ35">
            <v>0</v>
          </cell>
          <cell r="AR35">
            <v>0</v>
          </cell>
          <cell r="AS35">
            <v>0</v>
          </cell>
          <cell r="AT35">
            <v>0</v>
          </cell>
          <cell r="AV35">
            <v>0</v>
          </cell>
          <cell r="AW35">
            <v>0</v>
          </cell>
          <cell r="AY35">
            <v>19.999089229248302</v>
          </cell>
          <cell r="BA35">
            <v>-1.2942735305262794</v>
          </cell>
          <cell r="BC35">
            <v>-6.0782955943966689E-2</v>
          </cell>
          <cell r="BE35">
            <v>0</v>
          </cell>
          <cell r="BG35">
            <v>19.999089229248302</v>
          </cell>
          <cell r="BH35">
            <v>-6.0782955943966689E-2</v>
          </cell>
          <cell r="BJ35">
            <v>20.547191500436238</v>
          </cell>
          <cell r="BK35">
            <v>19.298272464692975</v>
          </cell>
          <cell r="BL35">
            <v>-6.0782955943966724E-2</v>
          </cell>
          <cell r="BM35">
            <v>0</v>
          </cell>
          <cell r="BN35">
            <v>0</v>
          </cell>
          <cell r="BO35">
            <v>0</v>
          </cell>
        </row>
        <row r="36">
          <cell r="B36" t="str">
            <v>R192</v>
          </cell>
          <cell r="C36" t="str">
            <v>Oadby and Wigston</v>
          </cell>
          <cell r="E36">
            <v>3.335153</v>
          </cell>
          <cell r="G36">
            <v>2.9895758709920002</v>
          </cell>
          <cell r="H36">
            <v>1.4581219254999887E-2</v>
          </cell>
          <cell r="I36">
            <v>0</v>
          </cell>
          <cell r="J36">
            <v>0</v>
          </cell>
          <cell r="K36">
            <v>0</v>
          </cell>
          <cell r="L36">
            <v>0</v>
          </cell>
          <cell r="M36">
            <v>8.5470000000000008E-3</v>
          </cell>
          <cell r="N36">
            <v>7.8549999999999991E-3</v>
          </cell>
          <cell r="O36">
            <v>0</v>
          </cell>
          <cell r="P36">
            <v>0</v>
          </cell>
          <cell r="Q36">
            <v>0.23847851022222225</v>
          </cell>
          <cell r="R36">
            <v>4.6377197394053115E-3</v>
          </cell>
          <cell r="S36">
            <v>6.0273196545939933E-2</v>
          </cell>
          <cell r="T36">
            <v>0</v>
          </cell>
          <cell r="W36">
            <v>0</v>
          </cell>
          <cell r="X36">
            <v>0</v>
          </cell>
          <cell r="Y36">
            <v>0</v>
          </cell>
          <cell r="Z36">
            <v>0</v>
          </cell>
          <cell r="AB36">
            <v>6.6591015167545686</v>
          </cell>
          <cell r="AD36">
            <v>3.366015484720299</v>
          </cell>
          <cell r="AF36">
            <v>2.5277469524359999</v>
          </cell>
          <cell r="AG36">
            <v>1.4921757283999817E-2</v>
          </cell>
          <cell r="AH36">
            <v>0</v>
          </cell>
          <cell r="AI36">
            <v>0</v>
          </cell>
          <cell r="AJ36">
            <v>0</v>
          </cell>
          <cell r="AK36">
            <v>0</v>
          </cell>
          <cell r="AL36">
            <v>0</v>
          </cell>
          <cell r="AM36">
            <v>3.8289999999999998E-2</v>
          </cell>
          <cell r="AN36">
            <v>0.29982901688888891</v>
          </cell>
          <cell r="AO36">
            <v>1.185072646157271E-2</v>
          </cell>
          <cell r="AP36">
            <v>0</v>
          </cell>
          <cell r="AQ36">
            <v>0</v>
          </cell>
          <cell r="AR36">
            <v>0</v>
          </cell>
          <cell r="AS36">
            <v>0</v>
          </cell>
          <cell r="AT36">
            <v>0</v>
          </cell>
          <cell r="AV36">
            <v>0</v>
          </cell>
          <cell r="AW36">
            <v>0</v>
          </cell>
          <cell r="AY36">
            <v>6.2586539377907613</v>
          </cell>
          <cell r="BA36">
            <v>-0.40044757896380734</v>
          </cell>
          <cell r="BC36">
            <v>-6.0135376815665754E-2</v>
          </cell>
          <cell r="BE36">
            <v>0</v>
          </cell>
          <cell r="BG36">
            <v>6.2586539377907613</v>
          </cell>
          <cell r="BH36">
            <v>-6.0135376815665754E-2</v>
          </cell>
          <cell r="BJ36">
            <v>6.4257503912947014</v>
          </cell>
          <cell r="BK36">
            <v>6.0393354701907827</v>
          </cell>
          <cell r="BL36">
            <v>-6.0135376815665782E-2</v>
          </cell>
          <cell r="BM36">
            <v>0</v>
          </cell>
          <cell r="BN36">
            <v>0</v>
          </cell>
          <cell r="BO36">
            <v>0</v>
          </cell>
        </row>
        <row r="37">
          <cell r="B37" t="str">
            <v>R226</v>
          </cell>
          <cell r="C37" t="str">
            <v>Scarborough</v>
          </cell>
          <cell r="E37">
            <v>7.5839701399999999</v>
          </cell>
          <cell r="G37">
            <v>8.2661289563439997</v>
          </cell>
          <cell r="H37">
            <v>4.0522092458999716E-2</v>
          </cell>
          <cell r="I37">
            <v>-0.113258</v>
          </cell>
          <cell r="J37">
            <v>0</v>
          </cell>
          <cell r="K37">
            <v>0</v>
          </cell>
          <cell r="L37">
            <v>0</v>
          </cell>
          <cell r="M37">
            <v>8.5470000000000008E-3</v>
          </cell>
          <cell r="N37">
            <v>7.8549999999999991E-3</v>
          </cell>
          <cell r="O37">
            <v>0</v>
          </cell>
          <cell r="P37">
            <v>0</v>
          </cell>
          <cell r="Q37">
            <v>0.82069140799999996</v>
          </cell>
          <cell r="R37">
            <v>1.2873568806970239E-2</v>
          </cell>
          <cell r="S37">
            <v>9.2665525544075839E-2</v>
          </cell>
          <cell r="T37">
            <v>0</v>
          </cell>
          <cell r="W37">
            <v>0</v>
          </cell>
          <cell r="X37">
            <v>0</v>
          </cell>
          <cell r="Y37">
            <v>0</v>
          </cell>
          <cell r="Z37">
            <v>0</v>
          </cell>
          <cell r="AB37">
            <v>16.719995691154043</v>
          </cell>
          <cell r="AD37">
            <v>7.6180365704744801</v>
          </cell>
          <cell r="AF37">
            <v>6.9688381336129996</v>
          </cell>
          <cell r="AG37">
            <v>4.1468468292000238E-2</v>
          </cell>
          <cell r="AH37">
            <v>-0.113258</v>
          </cell>
          <cell r="AI37">
            <v>0</v>
          </cell>
          <cell r="AJ37">
            <v>0</v>
          </cell>
          <cell r="AK37">
            <v>0</v>
          </cell>
          <cell r="AL37">
            <v>0</v>
          </cell>
          <cell r="AM37">
            <v>8.9929999999999996E-2</v>
          </cell>
          <cell r="AN37">
            <v>1.0864171680000001</v>
          </cell>
          <cell r="AO37">
            <v>3.2895722701691742E-2</v>
          </cell>
          <cell r="AP37">
            <v>0</v>
          </cell>
          <cell r="AQ37">
            <v>0</v>
          </cell>
          <cell r="AR37">
            <v>0</v>
          </cell>
          <cell r="AS37">
            <v>0</v>
          </cell>
          <cell r="AT37">
            <v>0</v>
          </cell>
          <cell r="AV37">
            <v>0</v>
          </cell>
          <cell r="AW37">
            <v>0</v>
          </cell>
          <cell r="AY37">
            <v>15.724328063081174</v>
          </cell>
          <cell r="BA37">
            <v>-0.99566762807286935</v>
          </cell>
          <cell r="BC37">
            <v>-5.9549514632927909E-2</v>
          </cell>
          <cell r="BE37">
            <v>0</v>
          </cell>
          <cell r="BG37">
            <v>15.724328063081174</v>
          </cell>
          <cell r="BH37">
            <v>-5.9549514632927909E-2</v>
          </cell>
          <cell r="BJ37">
            <v>16.134086345516607</v>
          </cell>
          <cell r="BK37">
            <v>15.173309334595343</v>
          </cell>
          <cell r="BL37">
            <v>-5.9549514632927944E-2</v>
          </cell>
          <cell r="BM37">
            <v>0</v>
          </cell>
          <cell r="BN37">
            <v>1</v>
          </cell>
          <cell r="BO37">
            <v>1</v>
          </cell>
        </row>
        <row r="38">
          <cell r="B38" t="str">
            <v>R209</v>
          </cell>
          <cell r="C38" t="str">
            <v>Daventry</v>
          </cell>
          <cell r="E38">
            <v>3.8008692800000001</v>
          </cell>
          <cell r="G38">
            <v>4.0179883330730002</v>
          </cell>
          <cell r="H38">
            <v>2.0023047626000365E-2</v>
          </cell>
          <cell r="I38">
            <v>-0.122117</v>
          </cell>
          <cell r="J38">
            <v>0</v>
          </cell>
          <cell r="K38">
            <v>0</v>
          </cell>
          <cell r="L38">
            <v>0</v>
          </cell>
          <cell r="M38">
            <v>8.5470000000000008E-3</v>
          </cell>
          <cell r="N38">
            <v>7.8549999999999991E-3</v>
          </cell>
          <cell r="O38">
            <v>0</v>
          </cell>
          <cell r="P38">
            <v>0</v>
          </cell>
          <cell r="Q38">
            <v>0.73315916177777785</v>
          </cell>
          <cell r="R38">
            <v>6.3286667007962996E-3</v>
          </cell>
          <cell r="S38">
            <v>6.4296318171237168E-2</v>
          </cell>
          <cell r="T38">
            <v>0</v>
          </cell>
          <cell r="W38">
            <v>0</v>
          </cell>
          <cell r="X38">
            <v>0</v>
          </cell>
          <cell r="Y38">
            <v>0</v>
          </cell>
          <cell r="Z38">
            <v>0</v>
          </cell>
          <cell r="AB38">
            <v>8.5369498073488117</v>
          </cell>
          <cell r="AD38">
            <v>3.82634886643417</v>
          </cell>
          <cell r="AF38">
            <v>3.387451869126</v>
          </cell>
          <cell r="AG38">
            <v>2.0490677187999944E-2</v>
          </cell>
          <cell r="AH38">
            <v>-0.122117</v>
          </cell>
          <cell r="AI38">
            <v>0</v>
          </cell>
          <cell r="AJ38">
            <v>0</v>
          </cell>
          <cell r="AK38">
            <v>0</v>
          </cell>
          <cell r="AL38">
            <v>0</v>
          </cell>
          <cell r="AM38">
            <v>4.1539E-2</v>
          </cell>
          <cell r="AN38">
            <v>0.85887244177777788</v>
          </cell>
          <cell r="AO38">
            <v>1.6171589089429929E-2</v>
          </cell>
          <cell r="AP38">
            <v>0</v>
          </cell>
          <cell r="AQ38">
            <v>0</v>
          </cell>
          <cell r="AR38">
            <v>0</v>
          </cell>
          <cell r="AS38">
            <v>0</v>
          </cell>
          <cell r="AT38">
            <v>0</v>
          </cell>
          <cell r="AV38">
            <v>0</v>
          </cell>
          <cell r="AW38">
            <v>0</v>
          </cell>
          <cell r="AY38">
            <v>8.0287574436153779</v>
          </cell>
          <cell r="BA38">
            <v>-0.50819236373343379</v>
          </cell>
          <cell r="BC38">
            <v>-5.952856408924527E-2</v>
          </cell>
          <cell r="BE38">
            <v>0</v>
          </cell>
          <cell r="BG38">
            <v>8.0287574436153779</v>
          </cell>
          <cell r="BH38">
            <v>-5.952856408924527E-2</v>
          </cell>
          <cell r="BJ38">
            <v>8.2377943070869488</v>
          </cell>
          <cell r="BK38">
            <v>7.7474102407235037</v>
          </cell>
          <cell r="BL38">
            <v>-5.9528564089245249E-2</v>
          </cell>
          <cell r="BM38">
            <v>0</v>
          </cell>
          <cell r="BN38">
            <v>0</v>
          </cell>
          <cell r="BO38">
            <v>1</v>
          </cell>
        </row>
        <row r="39">
          <cell r="B39" t="str">
            <v>R198</v>
          </cell>
          <cell r="C39" t="str">
            <v>South Holland</v>
          </cell>
          <cell r="E39">
            <v>4.1734479999999996</v>
          </cell>
          <cell r="G39">
            <v>6.4188788075380003</v>
          </cell>
          <cell r="H39">
            <v>3.1631854950999842E-2</v>
          </cell>
          <cell r="I39">
            <v>-7.7552999999999997E-2</v>
          </cell>
          <cell r="J39">
            <v>0</v>
          </cell>
          <cell r="K39">
            <v>0</v>
          </cell>
          <cell r="L39">
            <v>0</v>
          </cell>
          <cell r="M39">
            <v>8.5470000000000008E-3</v>
          </cell>
          <cell r="N39">
            <v>7.8549999999999991E-3</v>
          </cell>
          <cell r="O39">
            <v>0</v>
          </cell>
          <cell r="P39">
            <v>0</v>
          </cell>
          <cell r="Q39">
            <v>1.0737285128888892</v>
          </cell>
          <cell r="R39">
            <v>1.0035231276414197E-2</v>
          </cell>
          <cell r="S39">
            <v>7.0976982944403411E-2</v>
          </cell>
          <cell r="T39">
            <v>0</v>
          </cell>
          <cell r="W39">
            <v>0</v>
          </cell>
          <cell r="X39">
            <v>0</v>
          </cell>
          <cell r="Y39">
            <v>0</v>
          </cell>
          <cell r="Z39">
            <v>0</v>
          </cell>
          <cell r="AB39">
            <v>11.717548389598706</v>
          </cell>
          <cell r="AD39">
            <v>4.1989213566275803</v>
          </cell>
          <cell r="AF39">
            <v>5.4093681462629997</v>
          </cell>
          <cell r="AG39">
            <v>3.2370603155999912E-2</v>
          </cell>
          <cell r="AH39">
            <v>-7.7552999999999997E-2</v>
          </cell>
          <cell r="AI39">
            <v>0</v>
          </cell>
          <cell r="AJ39">
            <v>0</v>
          </cell>
          <cell r="AK39">
            <v>0</v>
          </cell>
          <cell r="AL39">
            <v>0</v>
          </cell>
          <cell r="AM39">
            <v>4.7397000000000002E-2</v>
          </cell>
          <cell r="AN39">
            <v>1.3857948595555558</v>
          </cell>
          <cell r="AO39">
            <v>2.5642942548885748E-2</v>
          </cell>
          <cell r="AP39">
            <v>0</v>
          </cell>
          <cell r="AQ39">
            <v>0</v>
          </cell>
          <cell r="AR39">
            <v>0</v>
          </cell>
          <cell r="AS39">
            <v>0</v>
          </cell>
          <cell r="AT39">
            <v>0</v>
          </cell>
          <cell r="AV39">
            <v>0</v>
          </cell>
          <cell r="AW39">
            <v>0</v>
          </cell>
          <cell r="AY39">
            <v>11.021941908151023</v>
          </cell>
          <cell r="BA39">
            <v>-0.69560648144768322</v>
          </cell>
          <cell r="BC39">
            <v>-5.9364506833626637E-2</v>
          </cell>
          <cell r="BE39">
            <v>0</v>
          </cell>
          <cell r="BG39">
            <v>11.021941908151023</v>
          </cell>
          <cell r="BH39">
            <v>-5.9364506833626637E-2</v>
          </cell>
          <cell r="BJ39">
            <v>11.306936973409345</v>
          </cell>
          <cell r="BK39">
            <v>10.635706236183999</v>
          </cell>
          <cell r="BL39">
            <v>-5.9364506833626679E-2</v>
          </cell>
          <cell r="BM39">
            <v>0</v>
          </cell>
          <cell r="BN39">
            <v>1</v>
          </cell>
          <cell r="BO39">
            <v>1</v>
          </cell>
        </row>
        <row r="40">
          <cell r="B40" t="str">
            <v>R178</v>
          </cell>
          <cell r="C40" t="str">
            <v>Pendle</v>
          </cell>
          <cell r="E40">
            <v>5.3320100000000004</v>
          </cell>
          <cell r="G40">
            <v>8.8291858028219998</v>
          </cell>
          <cell r="H40">
            <v>3.8492426261999647E-2</v>
          </cell>
          <cell r="I40">
            <v>-6.9459999999999994E-2</v>
          </cell>
          <cell r="J40">
            <v>0</v>
          </cell>
          <cell r="K40">
            <v>0</v>
          </cell>
          <cell r="L40">
            <v>0</v>
          </cell>
          <cell r="M40">
            <v>8.5470000000000008E-3</v>
          </cell>
          <cell r="N40">
            <v>7.8549999999999991E-3</v>
          </cell>
          <cell r="O40">
            <v>0</v>
          </cell>
          <cell r="P40">
            <v>0</v>
          </cell>
          <cell r="Q40">
            <v>0.71407052533333337</v>
          </cell>
          <cell r="R40">
            <v>1.219253229965229E-2</v>
          </cell>
          <cell r="S40">
            <v>8.8099146468810105E-2</v>
          </cell>
          <cell r="T40">
            <v>0</v>
          </cell>
          <cell r="W40">
            <v>0</v>
          </cell>
          <cell r="X40">
            <v>0</v>
          </cell>
          <cell r="Y40">
            <v>0</v>
          </cell>
          <cell r="Z40">
            <v>0</v>
          </cell>
          <cell r="AB40">
            <v>14.960992433185796</v>
          </cell>
          <cell r="AD40">
            <v>5.3607728014495439</v>
          </cell>
          <cell r="AF40">
            <v>7.5939215247609999</v>
          </cell>
          <cell r="AG40">
            <v>3.9391400123999921E-2</v>
          </cell>
          <cell r="AH40">
            <v>-6.9459999999999994E-2</v>
          </cell>
          <cell r="AI40">
            <v>0</v>
          </cell>
          <cell r="AJ40">
            <v>0</v>
          </cell>
          <cell r="AK40">
            <v>0</v>
          </cell>
          <cell r="AL40">
            <v>0</v>
          </cell>
          <cell r="AM40">
            <v>6.4757999999999996E-2</v>
          </cell>
          <cell r="AN40">
            <v>1.0555289786666668</v>
          </cell>
          <cell r="AO40">
            <v>3.1155475810532084E-2</v>
          </cell>
          <cell r="AP40">
            <v>0</v>
          </cell>
          <cell r="AQ40">
            <v>0</v>
          </cell>
          <cell r="AR40">
            <v>0</v>
          </cell>
          <cell r="AS40">
            <v>0</v>
          </cell>
          <cell r="AT40">
            <v>0</v>
          </cell>
          <cell r="AV40">
            <v>0</v>
          </cell>
          <cell r="AW40">
            <v>0</v>
          </cell>
          <cell r="AY40">
            <v>14.076068180811742</v>
          </cell>
          <cell r="BA40">
            <v>-0.88492425237405392</v>
          </cell>
          <cell r="BC40">
            <v>-5.9148766789772253E-2</v>
          </cell>
          <cell r="BE40">
            <v>0</v>
          </cell>
          <cell r="BG40">
            <v>14.076068180811742</v>
          </cell>
          <cell r="BH40">
            <v>-5.9148766789772253E-2</v>
          </cell>
          <cell r="BJ40">
            <v>14.436722843137266</v>
          </cell>
          <cell r="BK40">
            <v>13.582808490479961</v>
          </cell>
          <cell r="BL40">
            <v>-5.9148766789772364E-2</v>
          </cell>
          <cell r="BM40">
            <v>0</v>
          </cell>
          <cell r="BN40">
            <v>0</v>
          </cell>
          <cell r="BO40">
            <v>0</v>
          </cell>
        </row>
        <row r="41">
          <cell r="B41" t="str">
            <v>R49</v>
          </cell>
          <cell r="C41" t="str">
            <v>Copeland</v>
          </cell>
          <cell r="E41">
            <v>3.6673830000000001</v>
          </cell>
          <cell r="G41">
            <v>4.7597800002070008</v>
          </cell>
          <cell r="H41">
            <v>2.3842425100999886E-2</v>
          </cell>
          <cell r="I41">
            <v>-6.5601999999999994E-2</v>
          </cell>
          <cell r="J41">
            <v>0</v>
          </cell>
          <cell r="K41">
            <v>0</v>
          </cell>
          <cell r="L41">
            <v>0</v>
          </cell>
          <cell r="M41">
            <v>8.5470000000000008E-3</v>
          </cell>
          <cell r="N41">
            <v>7.8549999999999991E-3</v>
          </cell>
          <cell r="O41">
            <v>0</v>
          </cell>
          <cell r="P41">
            <v>0</v>
          </cell>
          <cell r="Q41">
            <v>0.47188796355555557</v>
          </cell>
          <cell r="R41">
            <v>7.5067431461591713E-3</v>
          </cell>
          <cell r="S41">
            <v>7.328036940372934E-2</v>
          </cell>
          <cell r="T41">
            <v>0</v>
          </cell>
          <cell r="W41">
            <v>0</v>
          </cell>
          <cell r="X41">
            <v>0</v>
          </cell>
          <cell r="Y41">
            <v>0</v>
          </cell>
          <cell r="Z41">
            <v>0</v>
          </cell>
          <cell r="AB41">
            <v>8.9544805014134443</v>
          </cell>
          <cell r="AD41">
            <v>3.6890000322190972</v>
          </cell>
          <cell r="AF41">
            <v>3.9958680071439998</v>
          </cell>
          <cell r="AG41">
            <v>2.4399254561000037E-2</v>
          </cell>
          <cell r="AH41">
            <v>-6.5601999999999994E-2</v>
          </cell>
          <cell r="AI41">
            <v>0</v>
          </cell>
          <cell r="AJ41">
            <v>0</v>
          </cell>
          <cell r="AK41">
            <v>0</v>
          </cell>
          <cell r="AL41">
            <v>0</v>
          </cell>
          <cell r="AM41">
            <v>4.3140999999999999E-2</v>
          </cell>
          <cell r="AN41">
            <v>0.72639452355555556</v>
          </cell>
          <cell r="AO41">
            <v>1.9181917977179302E-2</v>
          </cell>
          <cell r="AP41">
            <v>0</v>
          </cell>
          <cell r="AQ41">
            <v>0</v>
          </cell>
          <cell r="AR41">
            <v>0</v>
          </cell>
          <cell r="AS41">
            <v>0</v>
          </cell>
          <cell r="AT41">
            <v>0</v>
          </cell>
          <cell r="AV41">
            <v>0</v>
          </cell>
          <cell r="AW41">
            <v>0</v>
          </cell>
          <cell r="AY41">
            <v>8.4323827354568337</v>
          </cell>
          <cell r="BA41">
            <v>-0.52209776595661062</v>
          </cell>
          <cell r="BC41">
            <v>-5.8305757198778722E-2</v>
          </cell>
          <cell r="BE41">
            <v>0</v>
          </cell>
          <cell r="BG41">
            <v>8.4323827354568337</v>
          </cell>
          <cell r="BH41">
            <v>-5.8305757198778722E-2</v>
          </cell>
          <cell r="BJ41">
            <v>8.6406937093581035</v>
          </cell>
          <cell r="BK41">
            <v>8.1368915199112557</v>
          </cell>
          <cell r="BL41">
            <v>-5.8305757198778674E-2</v>
          </cell>
          <cell r="BM41">
            <v>0</v>
          </cell>
          <cell r="BN41">
            <v>1</v>
          </cell>
          <cell r="BO41">
            <v>1</v>
          </cell>
        </row>
        <row r="42">
          <cell r="B42" t="str">
            <v>R611</v>
          </cell>
          <cell r="C42" t="str">
            <v>Kingston upon Hull</v>
          </cell>
          <cell r="E42">
            <v>60.884090999999998</v>
          </cell>
          <cell r="G42">
            <v>160.11460952171902</v>
          </cell>
          <cell r="H42">
            <v>0.77130183756899828</v>
          </cell>
          <cell r="I42">
            <v>0</v>
          </cell>
          <cell r="J42">
            <v>0</v>
          </cell>
          <cell r="K42">
            <v>2.7449000000000001E-2</v>
          </cell>
          <cell r="L42">
            <v>0.29345399999999999</v>
          </cell>
          <cell r="M42">
            <v>8.5470000000000008E-3</v>
          </cell>
          <cell r="N42">
            <v>7.8549999999999991E-3</v>
          </cell>
          <cell r="O42">
            <v>1.768446</v>
          </cell>
          <cell r="P42">
            <v>0</v>
          </cell>
          <cell r="Q42">
            <v>2.1941833555555554</v>
          </cell>
          <cell r="R42">
            <v>0.24261381918367764</v>
          </cell>
          <cell r="S42">
            <v>0.20426468250597041</v>
          </cell>
          <cell r="T42">
            <v>0.1</v>
          </cell>
          <cell r="W42">
            <v>0.26241399999999998</v>
          </cell>
          <cell r="X42">
            <v>22.559438062807597</v>
          </cell>
          <cell r="Y42">
            <v>1.0683042070477822</v>
          </cell>
          <cell r="Z42">
            <v>9.8110351652542374</v>
          </cell>
          <cell r="AB42">
            <v>260.3180066516428</v>
          </cell>
          <cell r="AD42">
            <v>60.368323130962082</v>
          </cell>
          <cell r="AF42">
            <v>136.07950575473799</v>
          </cell>
          <cell r="AG42">
            <v>0.78931525628000498</v>
          </cell>
          <cell r="AH42">
            <v>0</v>
          </cell>
          <cell r="AI42">
            <v>0</v>
          </cell>
          <cell r="AJ42">
            <v>2.7449000000000001E-2</v>
          </cell>
          <cell r="AK42">
            <v>0.195636</v>
          </cell>
          <cell r="AL42">
            <v>0</v>
          </cell>
          <cell r="AM42">
            <v>0.74614000000000003</v>
          </cell>
          <cell r="AN42">
            <v>2.512722022222222</v>
          </cell>
          <cell r="AO42">
            <v>0.61994906300912045</v>
          </cell>
          <cell r="AP42">
            <v>0</v>
          </cell>
          <cell r="AQ42">
            <v>0</v>
          </cell>
          <cell r="AR42">
            <v>0</v>
          </cell>
          <cell r="AS42">
            <v>0.35283100000000001</v>
          </cell>
          <cell r="AT42">
            <v>22.559438062807597</v>
          </cell>
          <cell r="AV42">
            <v>1.0683042070477822</v>
          </cell>
          <cell r="AW42">
            <v>19.824000000000002</v>
          </cell>
          <cell r="AY42">
            <v>245.14361349706681</v>
          </cell>
          <cell r="BA42">
            <v>-15.174393154575995</v>
          </cell>
          <cell r="BC42">
            <v>-5.8291753804347257E-2</v>
          </cell>
          <cell r="BE42">
            <v>0</v>
          </cell>
          <cell r="BG42">
            <v>245.14361349706681</v>
          </cell>
          <cell r="BH42">
            <v>-5.8291753804347257E-2</v>
          </cell>
          <cell r="BJ42">
            <v>251.19583008220744</v>
          </cell>
          <cell r="BK42">
            <v>236.55318459837676</v>
          </cell>
          <cell r="BL42">
            <v>-5.8291753804347236E-2</v>
          </cell>
          <cell r="BM42">
            <v>0</v>
          </cell>
          <cell r="BN42">
            <v>1</v>
          </cell>
          <cell r="BO42">
            <v>0</v>
          </cell>
        </row>
        <row r="43">
          <cell r="B43" t="str">
            <v>R607</v>
          </cell>
          <cell r="C43" t="str">
            <v>Middlesbrough</v>
          </cell>
          <cell r="E43">
            <v>40.987050000000004</v>
          </cell>
          <cell r="G43">
            <v>90.088391868442997</v>
          </cell>
          <cell r="H43">
            <v>0.43507075856299698</v>
          </cell>
          <cell r="I43">
            <v>-3.4559999999999999E-3</v>
          </cell>
          <cell r="J43">
            <v>0</v>
          </cell>
          <cell r="K43">
            <v>0</v>
          </cell>
          <cell r="L43">
            <v>2.2196000000000007E-2</v>
          </cell>
          <cell r="M43">
            <v>8.5470000000000008E-3</v>
          </cell>
          <cell r="N43">
            <v>7.8549999999999991E-3</v>
          </cell>
          <cell r="O43">
            <v>1.138827</v>
          </cell>
          <cell r="P43">
            <v>0</v>
          </cell>
          <cell r="Q43">
            <v>1.54481749</v>
          </cell>
          <cell r="R43">
            <v>0.13685197313019765</v>
          </cell>
          <cell r="S43">
            <v>0.13847299243292219</v>
          </cell>
          <cell r="T43">
            <v>0</v>
          </cell>
          <cell r="W43">
            <v>0.13689000000000001</v>
          </cell>
          <cell r="X43">
            <v>16.378045835499858</v>
          </cell>
          <cell r="Y43">
            <v>0.66361998730343708</v>
          </cell>
          <cell r="Z43">
            <v>5.1085782203389831</v>
          </cell>
          <cell r="AB43">
            <v>156.7917581257114</v>
          </cell>
          <cell r="AD43">
            <v>40.817042112247556</v>
          </cell>
          <cell r="AF43">
            <v>76.264689224285007</v>
          </cell>
          <cell r="AG43">
            <v>0.44523164676699789</v>
          </cell>
          <cell r="AH43">
            <v>-3.4559999999999999E-3</v>
          </cell>
          <cell r="AI43">
            <v>0</v>
          </cell>
          <cell r="AJ43">
            <v>0</v>
          </cell>
          <cell r="AK43">
            <v>1.4797333333333338E-2</v>
          </cell>
          <cell r="AL43">
            <v>0</v>
          </cell>
          <cell r="AM43">
            <v>0.52793500000000004</v>
          </cell>
          <cell r="AN43">
            <v>1.8205588233333332</v>
          </cell>
          <cell r="AO43">
            <v>0.34969670234976957</v>
          </cell>
          <cell r="AP43">
            <v>0</v>
          </cell>
          <cell r="AQ43">
            <v>0</v>
          </cell>
          <cell r="AR43">
            <v>0</v>
          </cell>
          <cell r="AS43">
            <v>0.102104</v>
          </cell>
          <cell r="AT43">
            <v>16.378045835499858</v>
          </cell>
          <cell r="AV43">
            <v>0.66361998730343708</v>
          </cell>
          <cell r="AW43">
            <v>10.302</v>
          </cell>
          <cell r="AY43">
            <v>147.68226466511928</v>
          </cell>
          <cell r="BA43">
            <v>-9.1094934605921196</v>
          </cell>
          <cell r="BC43">
            <v>-5.8099313187676443E-2</v>
          </cell>
          <cell r="BE43">
            <v>0</v>
          </cell>
          <cell r="BG43">
            <v>147.68226466511928</v>
          </cell>
          <cell r="BH43">
            <v>-5.8099313187676443E-2</v>
          </cell>
          <cell r="BJ43">
            <v>151.29739328844161</v>
          </cell>
          <cell r="BK43">
            <v>142.50711865129742</v>
          </cell>
          <cell r="BL43">
            <v>-5.8099313187676235E-2</v>
          </cell>
          <cell r="BM43">
            <v>0</v>
          </cell>
          <cell r="BN43">
            <v>0</v>
          </cell>
          <cell r="BO43">
            <v>0</v>
          </cell>
        </row>
        <row r="44">
          <cell r="B44" t="str">
            <v>R345</v>
          </cell>
          <cell r="C44" t="str">
            <v>Liverpool</v>
          </cell>
          <cell r="E44">
            <v>124.859938</v>
          </cell>
          <cell r="G44">
            <v>346.60835210975301</v>
          </cell>
          <cell r="H44">
            <v>1.6706519240760207</v>
          </cell>
          <cell r="I44">
            <v>0</v>
          </cell>
          <cell r="J44">
            <v>0</v>
          </cell>
          <cell r="K44">
            <v>5.4095999999999998E-2</v>
          </cell>
          <cell r="L44">
            <v>6.7098000000000019E-2</v>
          </cell>
          <cell r="M44">
            <v>8.5470000000000008E-3</v>
          </cell>
          <cell r="N44">
            <v>7.8549999999999991E-3</v>
          </cell>
          <cell r="O44">
            <v>4.2184210000000002</v>
          </cell>
          <cell r="P44">
            <v>0</v>
          </cell>
          <cell r="Q44">
            <v>5.3944537233333341</v>
          </cell>
          <cell r="R44">
            <v>0.52550535222973882</v>
          </cell>
          <cell r="S44">
            <v>0.34148574653333519</v>
          </cell>
          <cell r="T44">
            <v>0</v>
          </cell>
          <cell r="W44">
            <v>0.53407700000000002</v>
          </cell>
          <cell r="X44">
            <v>41.436496978217406</v>
          </cell>
          <cell r="Y44">
            <v>2.226775540003028</v>
          </cell>
          <cell r="Z44">
            <v>19.844682605932203</v>
          </cell>
          <cell r="AB44">
            <v>547.79843598007812</v>
          </cell>
          <cell r="AD44">
            <v>124.95799512921674</v>
          </cell>
          <cell r="AF44">
            <v>294.24335498761099</v>
          </cell>
          <cell r="AG44">
            <v>1.7096692726210059</v>
          </cell>
          <cell r="AH44">
            <v>0</v>
          </cell>
          <cell r="AI44">
            <v>0</v>
          </cell>
          <cell r="AJ44">
            <v>5.4095999999999998E-2</v>
          </cell>
          <cell r="AK44">
            <v>4.4732000000000008E-2</v>
          </cell>
          <cell r="AL44">
            <v>0</v>
          </cell>
          <cell r="AM44">
            <v>1.7270890000000001</v>
          </cell>
          <cell r="AN44">
            <v>7.7673074566666669</v>
          </cell>
          <cell r="AO44">
            <v>1.3428194313797868</v>
          </cell>
          <cell r="AP44">
            <v>0</v>
          </cell>
          <cell r="AQ44">
            <v>0</v>
          </cell>
          <cell r="AR44">
            <v>0</v>
          </cell>
          <cell r="AS44">
            <v>0.68181999999999998</v>
          </cell>
          <cell r="AT44">
            <v>41.436496978217406</v>
          </cell>
          <cell r="AV44">
            <v>2.226775540003028</v>
          </cell>
          <cell r="AW44">
            <v>39.832000000000001</v>
          </cell>
          <cell r="AY44">
            <v>516.02415579571561</v>
          </cell>
          <cell r="BA44">
            <v>-31.77428018436251</v>
          </cell>
          <cell r="BC44">
            <v>-5.8003597851670481E-2</v>
          </cell>
          <cell r="BE44">
            <v>0</v>
          </cell>
          <cell r="BG44">
            <v>516.02415579571561</v>
          </cell>
          <cell r="BH44">
            <v>-5.8003597851670481E-2</v>
          </cell>
          <cell r="BJ44">
            <v>528.60224543703225</v>
          </cell>
          <cell r="BK44">
            <v>497.94141336921263</v>
          </cell>
          <cell r="BL44">
            <v>-5.800359785167046E-2</v>
          </cell>
          <cell r="BM44">
            <v>1</v>
          </cell>
          <cell r="BN44">
            <v>1</v>
          </cell>
          <cell r="BO44">
            <v>0</v>
          </cell>
        </row>
        <row r="45">
          <cell r="B45" t="str">
            <v>R358</v>
          </cell>
          <cell r="C45" t="str">
            <v>Birmingham</v>
          </cell>
          <cell r="E45">
            <v>261.73010299999999</v>
          </cell>
          <cell r="G45">
            <v>707.07763312365603</v>
          </cell>
          <cell r="H45">
            <v>3.3866738562319281</v>
          </cell>
          <cell r="I45">
            <v>-1.9980000000000001E-2</v>
          </cell>
          <cell r="J45">
            <v>0</v>
          </cell>
          <cell r="K45">
            <v>0</v>
          </cell>
          <cell r="L45">
            <v>0.16474999999999998</v>
          </cell>
          <cell r="M45">
            <v>8.5470000000000008E-3</v>
          </cell>
          <cell r="N45">
            <v>7.8549999999999991E-3</v>
          </cell>
          <cell r="O45">
            <v>7.3658099999999997</v>
          </cell>
          <cell r="P45">
            <v>0</v>
          </cell>
          <cell r="Q45">
            <v>15.08249782888889</v>
          </cell>
          <cell r="R45">
            <v>1.0698326305691375</v>
          </cell>
          <cell r="S45">
            <v>0.60354629709529317</v>
          </cell>
          <cell r="T45">
            <v>7.3499999999999996E-2</v>
          </cell>
          <cell r="W45">
            <v>1.011458</v>
          </cell>
          <cell r="X45">
            <v>80.837885270554906</v>
          </cell>
          <cell r="Y45">
            <v>4.8723459342195108</v>
          </cell>
          <cell r="Z45">
            <v>37.373809703389831</v>
          </cell>
          <cell r="AB45">
            <v>1120.6462676446054</v>
          </cell>
          <cell r="AD45">
            <v>262.88995367080668</v>
          </cell>
          <cell r="AF45">
            <v>602.16655416269009</v>
          </cell>
          <cell r="AG45">
            <v>3.465768150115013</v>
          </cell>
          <cell r="AH45">
            <v>-1.9980000000000001E-2</v>
          </cell>
          <cell r="AI45">
            <v>0</v>
          </cell>
          <cell r="AJ45">
            <v>0</v>
          </cell>
          <cell r="AK45">
            <v>0.10983333333333331</v>
          </cell>
          <cell r="AL45">
            <v>0</v>
          </cell>
          <cell r="AM45">
            <v>3.4563929999999998</v>
          </cell>
          <cell r="AN45">
            <v>19.895096228888892</v>
          </cell>
          <cell r="AO45">
            <v>2.7337343731265094</v>
          </cell>
          <cell r="AP45">
            <v>0</v>
          </cell>
          <cell r="AQ45">
            <v>0</v>
          </cell>
          <cell r="AR45">
            <v>0</v>
          </cell>
          <cell r="AS45">
            <v>0.93036099999999999</v>
          </cell>
          <cell r="AT45">
            <v>80.837885270554906</v>
          </cell>
          <cell r="AV45">
            <v>4.8723459342195108</v>
          </cell>
          <cell r="AW45">
            <v>74.563000000000002</v>
          </cell>
          <cell r="AY45">
            <v>1055.9009451237348</v>
          </cell>
          <cell r="BA45">
            <v>-64.745322520870559</v>
          </cell>
          <cell r="BC45">
            <v>-5.777498608633521E-2</v>
          </cell>
          <cell r="BE45">
            <v>0</v>
          </cell>
          <cell r="BG45">
            <v>1055.9009451237348</v>
          </cell>
          <cell r="BH45">
            <v>-5.777498608633521E-2</v>
          </cell>
          <cell r="BJ45">
            <v>1081.3760947632768</v>
          </cell>
          <cell r="BK45">
            <v>1018.899605934233</v>
          </cell>
          <cell r="BL45">
            <v>-5.7774986086335162E-2</v>
          </cell>
          <cell r="BM45">
            <v>1</v>
          </cell>
          <cell r="BN45">
            <v>0</v>
          </cell>
          <cell r="BO45">
            <v>0</v>
          </cell>
        </row>
        <row r="46">
          <cell r="B46" t="str">
            <v>R379</v>
          </cell>
          <cell r="C46" t="str">
            <v>Southwark</v>
          </cell>
          <cell r="E46">
            <v>76.928299999999993</v>
          </cell>
          <cell r="G46">
            <v>228.415273304712</v>
          </cell>
          <cell r="H46">
            <v>1.0954697869109808</v>
          </cell>
          <cell r="I46">
            <v>0</v>
          </cell>
          <cell r="J46">
            <v>0</v>
          </cell>
          <cell r="K46">
            <v>0</v>
          </cell>
          <cell r="L46">
            <v>0.25542699999999996</v>
          </cell>
          <cell r="M46">
            <v>8.5470000000000008E-3</v>
          </cell>
          <cell r="N46">
            <v>7.8549999999999991E-3</v>
          </cell>
          <cell r="O46">
            <v>1.6269130000000001</v>
          </cell>
          <cell r="P46">
            <v>0</v>
          </cell>
          <cell r="Q46">
            <v>10.845251295555554</v>
          </cell>
          <cell r="R46">
            <v>0.34584451718733228</v>
          </cell>
          <cell r="S46">
            <v>0.20332285641699796</v>
          </cell>
          <cell r="T46">
            <v>0.1</v>
          </cell>
          <cell r="W46">
            <v>0.28367100000000001</v>
          </cell>
          <cell r="X46">
            <v>22.94555142409288</v>
          </cell>
          <cell r="Y46">
            <v>0.84561044872367497</v>
          </cell>
          <cell r="Z46">
            <v>10.377931269067796</v>
          </cell>
          <cell r="AB46">
            <v>354.28496790266729</v>
          </cell>
          <cell r="AD46">
            <v>78.259567743606183</v>
          </cell>
          <cell r="AF46">
            <v>194.34303190063102</v>
          </cell>
          <cell r="AG46">
            <v>1.1210540069869905</v>
          </cell>
          <cell r="AH46">
            <v>0</v>
          </cell>
          <cell r="AI46">
            <v>0</v>
          </cell>
          <cell r="AJ46">
            <v>0</v>
          </cell>
          <cell r="AK46">
            <v>0.17028466666666667</v>
          </cell>
          <cell r="AL46">
            <v>0</v>
          </cell>
          <cell r="AM46">
            <v>0.95717600000000003</v>
          </cell>
          <cell r="AN46">
            <v>13.629346095555555</v>
          </cell>
          <cell r="AO46">
            <v>0.88373360222653341</v>
          </cell>
          <cell r="AP46">
            <v>0</v>
          </cell>
          <cell r="AQ46">
            <v>0</v>
          </cell>
          <cell r="AR46">
            <v>0</v>
          </cell>
          <cell r="AS46">
            <v>0.211585</v>
          </cell>
          <cell r="AT46">
            <v>22.94555142409288</v>
          </cell>
          <cell r="AV46">
            <v>0.84561044872367497</v>
          </cell>
          <cell r="AW46">
            <v>20.478000000000002</v>
          </cell>
          <cell r="AY46">
            <v>333.84494088848948</v>
          </cell>
          <cell r="BA46">
            <v>-20.440027014177815</v>
          </cell>
          <cell r="BC46">
            <v>-5.7693746181727089E-2</v>
          </cell>
          <cell r="BE46">
            <v>0</v>
          </cell>
          <cell r="BG46">
            <v>333.84494088848948</v>
          </cell>
          <cell r="BH46">
            <v>-5.7693746181727089E-2</v>
          </cell>
          <cell r="BJ46">
            <v>341.86996029456998</v>
          </cell>
          <cell r="BK46">
            <v>322.14620157817791</v>
          </cell>
          <cell r="BL46">
            <v>-5.7693746181727179E-2</v>
          </cell>
          <cell r="BM46">
            <v>0</v>
          </cell>
          <cell r="BN46">
            <v>0</v>
          </cell>
          <cell r="BO46">
            <v>0</v>
          </cell>
        </row>
        <row r="47">
          <cell r="B47" t="str">
            <v>R268</v>
          </cell>
          <cell r="C47" t="str">
            <v>Waveney</v>
          </cell>
          <cell r="E47">
            <v>5.0383005000000001</v>
          </cell>
          <cell r="G47">
            <v>7.7427470578359996</v>
          </cell>
          <cell r="H47">
            <v>3.8234143567999826E-2</v>
          </cell>
          <cell r="I47">
            <v>-8.1624000000000002E-2</v>
          </cell>
          <cell r="J47">
            <v>0</v>
          </cell>
          <cell r="K47">
            <v>0</v>
          </cell>
          <cell r="L47">
            <v>0</v>
          </cell>
          <cell r="M47">
            <v>8.5470000000000008E-3</v>
          </cell>
          <cell r="N47">
            <v>7.8549999999999991E-3</v>
          </cell>
          <cell r="O47">
            <v>0</v>
          </cell>
          <cell r="P47">
            <v>0</v>
          </cell>
          <cell r="Q47">
            <v>1.2044669973333333</v>
          </cell>
          <cell r="R47">
            <v>1.210629126333008E-2</v>
          </cell>
          <cell r="S47">
            <v>9.3318756929286248E-2</v>
          </cell>
          <cell r="T47">
            <v>0</v>
          </cell>
          <cell r="W47">
            <v>0</v>
          </cell>
          <cell r="X47">
            <v>0</v>
          </cell>
          <cell r="Y47">
            <v>0</v>
          </cell>
          <cell r="Z47">
            <v>0</v>
          </cell>
          <cell r="AB47">
            <v>14.06395174692995</v>
          </cell>
          <cell r="AD47">
            <v>5.0568506267259155</v>
          </cell>
          <cell r="AF47">
            <v>6.5146791359400007</v>
          </cell>
          <cell r="AG47">
            <v>3.9127085349000057E-2</v>
          </cell>
          <cell r="AH47">
            <v>-8.1624000000000002E-2</v>
          </cell>
          <cell r="AI47">
            <v>0</v>
          </cell>
          <cell r="AJ47">
            <v>0</v>
          </cell>
          <cell r="AK47">
            <v>0</v>
          </cell>
          <cell r="AL47">
            <v>0</v>
          </cell>
          <cell r="AM47">
            <v>6.0007999999999999E-2</v>
          </cell>
          <cell r="AN47">
            <v>1.6396529173333332</v>
          </cell>
          <cell r="AO47">
            <v>3.0935104811712709E-2</v>
          </cell>
          <cell r="AP47">
            <v>0</v>
          </cell>
          <cell r="AQ47">
            <v>0</v>
          </cell>
          <cell r="AR47">
            <v>0</v>
          </cell>
          <cell r="AS47">
            <v>0</v>
          </cell>
          <cell r="AT47">
            <v>0</v>
          </cell>
          <cell r="AV47">
            <v>0</v>
          </cell>
          <cell r="AW47">
            <v>0</v>
          </cell>
          <cell r="AY47">
            <v>13.259628870159961</v>
          </cell>
          <cell r="BA47">
            <v>-0.80432287676998904</v>
          </cell>
          <cell r="BC47">
            <v>-5.7190389390063601E-2</v>
          </cell>
          <cell r="BE47">
            <v>0</v>
          </cell>
          <cell r="BG47">
            <v>13.259628870159961</v>
          </cell>
          <cell r="BH47">
            <v>-5.7190389390063601E-2</v>
          </cell>
          <cell r="BJ47">
            <v>13.571116645932896</v>
          </cell>
          <cell r="BK47">
            <v>12.794979200494021</v>
          </cell>
          <cell r="BL47">
            <v>-5.7190389390063538E-2</v>
          </cell>
          <cell r="BM47">
            <v>0</v>
          </cell>
          <cell r="BN47">
            <v>1</v>
          </cell>
          <cell r="BO47">
            <v>0</v>
          </cell>
        </row>
        <row r="48">
          <cell r="B48" t="str">
            <v>R101</v>
          </cell>
          <cell r="C48" t="str">
            <v>Harlow</v>
          </cell>
          <cell r="E48">
            <v>6.2980669999999996</v>
          </cell>
          <cell r="G48">
            <v>5.899697139573</v>
          </cell>
          <cell r="H48">
            <v>2.9480492360999807E-2</v>
          </cell>
          <cell r="I48">
            <v>0</v>
          </cell>
          <cell r="J48">
            <v>0</v>
          </cell>
          <cell r="K48">
            <v>0</v>
          </cell>
          <cell r="L48">
            <v>0</v>
          </cell>
          <cell r="M48">
            <v>8.5470000000000008E-3</v>
          </cell>
          <cell r="N48">
            <v>7.8549999999999991E-3</v>
          </cell>
          <cell r="O48">
            <v>0</v>
          </cell>
          <cell r="P48">
            <v>0</v>
          </cell>
          <cell r="Q48">
            <v>0.7040016835555557</v>
          </cell>
          <cell r="R48">
            <v>9.2731204500964177E-3</v>
          </cell>
          <cell r="S48">
            <v>8.5792770185241798E-2</v>
          </cell>
          <cell r="T48">
            <v>0</v>
          </cell>
          <cell r="W48">
            <v>0</v>
          </cell>
          <cell r="X48">
            <v>0</v>
          </cell>
          <cell r="Y48">
            <v>0</v>
          </cell>
          <cell r="Z48">
            <v>0</v>
          </cell>
          <cell r="AB48">
            <v>13.042714206124892</v>
          </cell>
          <cell r="AD48">
            <v>6.320388420433769</v>
          </cell>
          <cell r="AF48">
            <v>4.9748801566580001</v>
          </cell>
          <cell r="AG48">
            <v>3.0168996428999586E-2</v>
          </cell>
          <cell r="AH48">
            <v>0</v>
          </cell>
          <cell r="AI48">
            <v>0</v>
          </cell>
          <cell r="AJ48">
            <v>0</v>
          </cell>
          <cell r="AK48">
            <v>0</v>
          </cell>
          <cell r="AL48">
            <v>0</v>
          </cell>
          <cell r="AM48">
            <v>7.5262999999999997E-2</v>
          </cell>
          <cell r="AN48">
            <v>0.88253907022222233</v>
          </cell>
          <cell r="AO48">
            <v>2.3695527128467685E-2</v>
          </cell>
          <cell r="AP48">
            <v>0</v>
          </cell>
          <cell r="AQ48">
            <v>0</v>
          </cell>
          <cell r="AR48">
            <v>0</v>
          </cell>
          <cell r="AS48">
            <v>0</v>
          </cell>
          <cell r="AT48">
            <v>0</v>
          </cell>
          <cell r="AV48">
            <v>0</v>
          </cell>
          <cell r="AW48">
            <v>0</v>
          </cell>
          <cell r="AY48">
            <v>12.306935170871457</v>
          </cell>
          <cell r="BA48">
            <v>-0.7357790352534348</v>
          </cell>
          <cell r="BC48">
            <v>-5.6413030572111368E-2</v>
          </cell>
          <cell r="BE48">
            <v>0</v>
          </cell>
          <cell r="BG48">
            <v>12.306935170871457</v>
          </cell>
          <cell r="BH48">
            <v>-5.6413030572111368E-2</v>
          </cell>
          <cell r="BJ48">
            <v>12.585665754258976</v>
          </cell>
          <cell r="BK48">
            <v>11.87567020729359</v>
          </cell>
          <cell r="BL48">
            <v>-5.6413030572111313E-2</v>
          </cell>
          <cell r="BM48">
            <v>0</v>
          </cell>
          <cell r="BN48">
            <v>0</v>
          </cell>
          <cell r="BO48">
            <v>0</v>
          </cell>
        </row>
        <row r="49">
          <cell r="B49" t="str">
            <v>R373</v>
          </cell>
          <cell r="C49" t="str">
            <v>Hackney</v>
          </cell>
          <cell r="E49">
            <v>60.67</v>
          </cell>
          <cell r="G49">
            <v>217.93796011193902</v>
          </cell>
          <cell r="H49">
            <v>1.0497784289380014</v>
          </cell>
          <cell r="I49">
            <v>0</v>
          </cell>
          <cell r="J49">
            <v>0</v>
          </cell>
          <cell r="K49">
            <v>0</v>
          </cell>
          <cell r="L49">
            <v>7.3104000000000002E-2</v>
          </cell>
          <cell r="M49">
            <v>8.5470000000000008E-3</v>
          </cell>
          <cell r="N49">
            <v>7.8549999999999991E-3</v>
          </cell>
          <cell r="O49">
            <v>1.679824</v>
          </cell>
          <cell r="P49">
            <v>0</v>
          </cell>
          <cell r="Q49">
            <v>13.141188458888889</v>
          </cell>
          <cell r="R49">
            <v>0.33133058079486316</v>
          </cell>
          <cell r="S49">
            <v>0.22428770959718239</v>
          </cell>
          <cell r="T49">
            <v>0.1</v>
          </cell>
          <cell r="W49">
            <v>0.25375500000000001</v>
          </cell>
          <cell r="X49">
            <v>29.817501573638904</v>
          </cell>
          <cell r="Y49">
            <v>0.66968611626463481</v>
          </cell>
          <cell r="Z49">
            <v>9.352317122881356</v>
          </cell>
          <cell r="AB49">
            <v>335.31713510294293</v>
          </cell>
          <cell r="AD49">
            <v>62.811455686759977</v>
          </cell>
          <cell r="AF49">
            <v>184.118592397356</v>
          </cell>
          <cell r="AG49">
            <v>1.0742955472360105</v>
          </cell>
          <cell r="AH49">
            <v>0</v>
          </cell>
          <cell r="AI49">
            <v>0</v>
          </cell>
          <cell r="AJ49">
            <v>0</v>
          </cell>
          <cell r="AK49">
            <v>4.8736000000000002E-2</v>
          </cell>
          <cell r="AL49">
            <v>0</v>
          </cell>
          <cell r="AM49">
            <v>0.88212699999999999</v>
          </cell>
          <cell r="AN49">
            <v>17.390698325555555</v>
          </cell>
          <cell r="AO49">
            <v>0.8466462619531705</v>
          </cell>
          <cell r="AP49">
            <v>0</v>
          </cell>
          <cell r="AQ49">
            <v>0</v>
          </cell>
          <cell r="AR49">
            <v>0</v>
          </cell>
          <cell r="AS49">
            <v>0.18927099999999999</v>
          </cell>
          <cell r="AT49">
            <v>29.817501573638904</v>
          </cell>
          <cell r="AV49">
            <v>0.66968611626463481</v>
          </cell>
          <cell r="AW49">
            <v>18.606000000000002</v>
          </cell>
          <cell r="AY49">
            <v>316.45500990876428</v>
          </cell>
          <cell r="BA49">
            <v>-18.862125194178645</v>
          </cell>
          <cell r="BC49">
            <v>-5.6251599514554905E-2</v>
          </cell>
          <cell r="BE49">
            <v>0</v>
          </cell>
          <cell r="BG49">
            <v>316.45500990876428</v>
          </cell>
          <cell r="BH49">
            <v>-5.6251599514554905E-2</v>
          </cell>
          <cell r="BJ49">
            <v>323.56680652402304</v>
          </cell>
          <cell r="BK49">
            <v>305.36565610723017</v>
          </cell>
          <cell r="BL49">
            <v>-5.6251599514555078E-2</v>
          </cell>
          <cell r="BM49">
            <v>0</v>
          </cell>
          <cell r="BN49">
            <v>0</v>
          </cell>
          <cell r="BO49">
            <v>0</v>
          </cell>
        </row>
        <row r="50">
          <cell r="B50" t="str">
            <v>R201</v>
          </cell>
          <cell r="C50" t="str">
            <v>Breckland</v>
          </cell>
          <cell r="E50">
            <v>2.6784629999999998</v>
          </cell>
          <cell r="G50">
            <v>7.5465949567020001</v>
          </cell>
          <cell r="H50">
            <v>3.7433771932000294E-2</v>
          </cell>
          <cell r="I50">
            <v>-0.30671399999999999</v>
          </cell>
          <cell r="J50">
            <v>0</v>
          </cell>
          <cell r="K50">
            <v>0</v>
          </cell>
          <cell r="L50">
            <v>0</v>
          </cell>
          <cell r="M50">
            <v>8.5470000000000008E-3</v>
          </cell>
          <cell r="N50">
            <v>7.8549999999999991E-3</v>
          </cell>
          <cell r="O50">
            <v>0</v>
          </cell>
          <cell r="P50">
            <v>0</v>
          </cell>
          <cell r="Q50">
            <v>1.6623250524444444</v>
          </cell>
          <cell r="R50">
            <v>1.1841748306944077E-2</v>
          </cell>
          <cell r="S50">
            <v>8.4256868126165313E-2</v>
          </cell>
          <cell r="T50">
            <v>0</v>
          </cell>
          <cell r="W50">
            <v>0</v>
          </cell>
          <cell r="X50">
            <v>0</v>
          </cell>
          <cell r="Y50">
            <v>0</v>
          </cell>
          <cell r="Z50">
            <v>0</v>
          </cell>
          <cell r="AB50">
            <v>11.730603397511553</v>
          </cell>
          <cell r="AD50">
            <v>2.69787937887298</v>
          </cell>
          <cell r="AF50">
            <v>6.3637054068010004</v>
          </cell>
          <cell r="AG50">
            <v>3.8308021382000297E-2</v>
          </cell>
          <cell r="AH50">
            <v>-0.30671399999999999</v>
          </cell>
          <cell r="AI50">
            <v>0</v>
          </cell>
          <cell r="AJ50">
            <v>0</v>
          </cell>
          <cell r="AK50">
            <v>0</v>
          </cell>
          <cell r="AL50">
            <v>0</v>
          </cell>
          <cell r="AM50">
            <v>3.0941E-2</v>
          </cell>
          <cell r="AN50">
            <v>2.2169459591111114</v>
          </cell>
          <cell r="AO50">
            <v>3.0259120407819366E-2</v>
          </cell>
          <cell r="AP50">
            <v>0</v>
          </cell>
          <cell r="AQ50">
            <v>0</v>
          </cell>
          <cell r="AR50">
            <v>0</v>
          </cell>
          <cell r="AS50">
            <v>0</v>
          </cell>
          <cell r="AT50">
            <v>0</v>
          </cell>
          <cell r="AV50">
            <v>0</v>
          </cell>
          <cell r="AW50">
            <v>0</v>
          </cell>
          <cell r="AY50">
            <v>11.071324886574914</v>
          </cell>
          <cell r="BA50">
            <v>-0.65927851093663925</v>
          </cell>
          <cell r="BC50">
            <v>-5.6201585595886221E-2</v>
          </cell>
          <cell r="BE50">
            <v>0</v>
          </cell>
          <cell r="BG50">
            <v>11.071324886574914</v>
          </cell>
          <cell r="BH50">
            <v>-5.6201585595886221E-2</v>
          </cell>
          <cell r="BJ50">
            <v>11.319534502068919</v>
          </cell>
          <cell r="BK50">
            <v>10.683358714845305</v>
          </cell>
          <cell r="BL50">
            <v>-5.6201585595886255E-2</v>
          </cell>
          <cell r="BM50">
            <v>0</v>
          </cell>
          <cell r="BN50">
            <v>0</v>
          </cell>
          <cell r="BO50">
            <v>1</v>
          </cell>
        </row>
        <row r="51">
          <cell r="B51" t="str">
            <v>R118</v>
          </cell>
          <cell r="C51" t="str">
            <v>Gosport</v>
          </cell>
          <cell r="E51">
            <v>5.0284909999999998</v>
          </cell>
          <cell r="G51">
            <v>4.8454777726779996</v>
          </cell>
          <cell r="H51">
            <v>2.3682549633000045E-2</v>
          </cell>
          <cell r="I51">
            <v>0</v>
          </cell>
          <cell r="J51">
            <v>0</v>
          </cell>
          <cell r="K51">
            <v>0</v>
          </cell>
          <cell r="L51">
            <v>0</v>
          </cell>
          <cell r="M51">
            <v>8.5470000000000008E-3</v>
          </cell>
          <cell r="N51">
            <v>7.8549999999999991E-3</v>
          </cell>
          <cell r="O51">
            <v>0</v>
          </cell>
          <cell r="P51">
            <v>0</v>
          </cell>
          <cell r="Q51">
            <v>0.66411892000000006</v>
          </cell>
          <cell r="R51">
            <v>7.5258581645020377E-3</v>
          </cell>
          <cell r="S51">
            <v>7.5791784144668486E-2</v>
          </cell>
          <cell r="T51">
            <v>0</v>
          </cell>
          <cell r="W51">
            <v>0</v>
          </cell>
          <cell r="X51">
            <v>0</v>
          </cell>
          <cell r="Y51">
            <v>0</v>
          </cell>
          <cell r="Z51">
            <v>0</v>
          </cell>
          <cell r="AB51">
            <v>10.661489884620169</v>
          </cell>
          <cell r="AD51">
            <v>5.0400901143462296</v>
          </cell>
          <cell r="AF51">
            <v>4.0950324730369996</v>
          </cell>
          <cell r="AG51">
            <v>2.4235645271999763E-2</v>
          </cell>
          <cell r="AH51">
            <v>0</v>
          </cell>
          <cell r="AI51">
            <v>0</v>
          </cell>
          <cell r="AJ51">
            <v>0</v>
          </cell>
          <cell r="AK51">
            <v>0</v>
          </cell>
          <cell r="AL51">
            <v>0</v>
          </cell>
          <cell r="AM51">
            <v>5.6899999999999999E-2</v>
          </cell>
          <cell r="AN51">
            <v>0.82987625333333337</v>
          </cell>
          <cell r="AO51">
            <v>1.9230762423678414E-2</v>
          </cell>
          <cell r="AP51">
            <v>0</v>
          </cell>
          <cell r="AQ51">
            <v>0</v>
          </cell>
          <cell r="AR51">
            <v>0</v>
          </cell>
          <cell r="AS51">
            <v>0</v>
          </cell>
          <cell r="AT51">
            <v>0</v>
          </cell>
          <cell r="AV51">
            <v>0</v>
          </cell>
          <cell r="AW51">
            <v>0</v>
          </cell>
          <cell r="AY51">
            <v>10.065365248412242</v>
          </cell>
          <cell r="BA51">
            <v>-0.59612463620792688</v>
          </cell>
          <cell r="BC51">
            <v>-5.5913820925522988E-2</v>
          </cell>
          <cell r="BE51">
            <v>0</v>
          </cell>
          <cell r="BG51">
            <v>10.065365248412242</v>
          </cell>
          <cell r="BH51">
            <v>-5.5913820925522988E-2</v>
          </cell>
          <cell r="BJ51">
            <v>10.287885328901124</v>
          </cell>
          <cell r="BK51">
            <v>9.7126503509186293</v>
          </cell>
          <cell r="BL51">
            <v>-5.5913820925523217E-2</v>
          </cell>
          <cell r="BM51">
            <v>0</v>
          </cell>
          <cell r="BN51">
            <v>1</v>
          </cell>
          <cell r="BO51">
            <v>0</v>
          </cell>
        </row>
        <row r="52">
          <cell r="B52" t="str">
            <v>R52</v>
          </cell>
          <cell r="C52" t="str">
            <v>Amber Valley</v>
          </cell>
          <cell r="E52">
            <v>5.5718360000000002</v>
          </cell>
          <cell r="G52">
            <v>6.2068933300280005</v>
          </cell>
          <cell r="H52">
            <v>3.0465190414000302E-2</v>
          </cell>
          <cell r="I52">
            <v>-0.18648999999999999</v>
          </cell>
          <cell r="J52">
            <v>0</v>
          </cell>
          <cell r="K52">
            <v>0</v>
          </cell>
          <cell r="L52">
            <v>0</v>
          </cell>
          <cell r="M52">
            <v>8.5470000000000008E-3</v>
          </cell>
          <cell r="N52">
            <v>7.8549999999999991E-3</v>
          </cell>
          <cell r="O52">
            <v>0</v>
          </cell>
          <cell r="P52">
            <v>0</v>
          </cell>
          <cell r="Q52">
            <v>1.1270535386666667</v>
          </cell>
          <cell r="R52">
            <v>9.6682760963613182E-3</v>
          </cell>
          <cell r="S52">
            <v>8.4248254650415244E-2</v>
          </cell>
          <cell r="T52">
            <v>0</v>
          </cell>
          <cell r="W52">
            <v>0</v>
          </cell>
          <cell r="X52">
            <v>0</v>
          </cell>
          <cell r="Y52">
            <v>0</v>
          </cell>
          <cell r="Z52">
            <v>0</v>
          </cell>
          <cell r="AB52">
            <v>12.860076589855444</v>
          </cell>
          <cell r="AD52">
            <v>5.612749557236925</v>
          </cell>
          <cell r="AF52">
            <v>5.2335855195580008</v>
          </cell>
          <cell r="AG52">
            <v>3.1176691676000134E-2</v>
          </cell>
          <cell r="AH52">
            <v>-0.18648999999999999</v>
          </cell>
          <cell r="AI52">
            <v>0</v>
          </cell>
          <cell r="AJ52">
            <v>0</v>
          </cell>
          <cell r="AK52">
            <v>0</v>
          </cell>
          <cell r="AL52">
            <v>0</v>
          </cell>
          <cell r="AM52">
            <v>6.4235E-2</v>
          </cell>
          <cell r="AN52">
            <v>1.3705834586666668</v>
          </cell>
          <cell r="AO52">
            <v>2.4705265046402285E-2</v>
          </cell>
          <cell r="AP52">
            <v>0</v>
          </cell>
          <cell r="AQ52">
            <v>0</v>
          </cell>
          <cell r="AR52">
            <v>0</v>
          </cell>
          <cell r="AS52">
            <v>0</v>
          </cell>
          <cell r="AT52">
            <v>0</v>
          </cell>
          <cell r="AV52">
            <v>0</v>
          </cell>
          <cell r="AW52">
            <v>0</v>
          </cell>
          <cell r="AY52">
            <v>12.150545492183996</v>
          </cell>
          <cell r="BA52">
            <v>-0.70953109767144795</v>
          </cell>
          <cell r="BC52">
            <v>-5.5173162672386818E-2</v>
          </cell>
          <cell r="BE52">
            <v>0</v>
          </cell>
          <cell r="BG52">
            <v>12.150545492183996</v>
          </cell>
          <cell r="BH52">
            <v>-5.5173162672386818E-2</v>
          </cell>
          <cell r="BJ52">
            <v>12.409428204605206</v>
          </cell>
          <cell r="BK52">
            <v>11.724760803601216</v>
          </cell>
          <cell r="BL52">
            <v>-5.5173162672386984E-2</v>
          </cell>
          <cell r="BM52">
            <v>0</v>
          </cell>
          <cell r="BN52">
            <v>0</v>
          </cell>
          <cell r="BO52">
            <v>0</v>
          </cell>
        </row>
        <row r="53">
          <cell r="B53" t="str">
            <v>R382</v>
          </cell>
          <cell r="C53" t="str">
            <v>Westminster</v>
          </cell>
          <cell r="E53">
            <v>45.649312479999999</v>
          </cell>
          <cell r="G53">
            <v>177.27277563825601</v>
          </cell>
          <cell r="H53">
            <v>0.85450871968397502</v>
          </cell>
          <cell r="I53">
            <v>0</v>
          </cell>
          <cell r="J53">
            <v>0</v>
          </cell>
          <cell r="K53">
            <v>0</v>
          </cell>
          <cell r="L53">
            <v>0.16989399999999996</v>
          </cell>
          <cell r="M53">
            <v>8.5470000000000008E-3</v>
          </cell>
          <cell r="N53">
            <v>7.8549999999999991E-3</v>
          </cell>
          <cell r="O53">
            <v>1.0567599999999999</v>
          </cell>
          <cell r="P53">
            <v>0</v>
          </cell>
          <cell r="Q53">
            <v>8.2498716144444444</v>
          </cell>
          <cell r="R53">
            <v>0.26945672939594484</v>
          </cell>
          <cell r="S53">
            <v>0.14803161485373006</v>
          </cell>
          <cell r="T53">
            <v>0.1</v>
          </cell>
          <cell r="W53">
            <v>0.23897299999999999</v>
          </cell>
          <cell r="X53">
            <v>31.234925351776557</v>
          </cell>
          <cell r="Y53">
            <v>0.90031353859733809</v>
          </cell>
          <cell r="Z53">
            <v>8.9166566970338987</v>
          </cell>
          <cell r="AB53">
            <v>275.07788138404186</v>
          </cell>
          <cell r="AD53">
            <v>45.792482099841656</v>
          </cell>
          <cell r="AF53">
            <v>151.52484800334298</v>
          </cell>
          <cell r="AG53">
            <v>0.8744653989119977</v>
          </cell>
          <cell r="AH53">
            <v>0</v>
          </cell>
          <cell r="AI53">
            <v>0</v>
          </cell>
          <cell r="AJ53">
            <v>0</v>
          </cell>
          <cell r="AK53">
            <v>0.11326266666666665</v>
          </cell>
          <cell r="AL53">
            <v>0</v>
          </cell>
          <cell r="AM53">
            <v>0.49689699999999998</v>
          </cell>
          <cell r="AN53">
            <v>10.14934108111111</v>
          </cell>
          <cell r="AO53">
            <v>0.68854052696828705</v>
          </cell>
          <cell r="AP53">
            <v>0</v>
          </cell>
          <cell r="AQ53">
            <v>0</v>
          </cell>
          <cell r="AR53">
            <v>0</v>
          </cell>
          <cell r="AS53">
            <v>0.17824599999999999</v>
          </cell>
          <cell r="AT53">
            <v>31.234925351776557</v>
          </cell>
          <cell r="AV53">
            <v>0.90031353859733809</v>
          </cell>
          <cell r="AW53">
            <v>17.978000000000002</v>
          </cell>
          <cell r="AY53">
            <v>259.93132166721659</v>
          </cell>
          <cell r="BA53">
            <v>-15.146559716825266</v>
          </cell>
          <cell r="BC53">
            <v>-5.5062804906799628E-2</v>
          </cell>
          <cell r="BE53">
            <v>0</v>
          </cell>
          <cell r="BG53">
            <v>259.93132166721659</v>
          </cell>
          <cell r="BH53">
            <v>-5.5062804906799628E-2</v>
          </cell>
          <cell r="BJ53">
            <v>265.43848287831577</v>
          </cell>
          <cell r="BK53">
            <v>250.82269548083025</v>
          </cell>
          <cell r="BL53">
            <v>-5.506280490679942E-2</v>
          </cell>
          <cell r="BM53">
            <v>0</v>
          </cell>
          <cell r="BN53">
            <v>0</v>
          </cell>
          <cell r="BO53">
            <v>0</v>
          </cell>
        </row>
        <row r="54">
          <cell r="B54" t="str">
            <v>R179</v>
          </cell>
          <cell r="C54" t="str">
            <v>Preston</v>
          </cell>
          <cell r="E54">
            <v>9.6259150000000009</v>
          </cell>
          <cell r="G54">
            <v>10.493142034323</v>
          </cell>
          <cell r="H54">
            <v>5.2562390704998747E-2</v>
          </cell>
          <cell r="I54">
            <v>-2.3980000000000001E-2</v>
          </cell>
          <cell r="J54">
            <v>0</v>
          </cell>
          <cell r="K54">
            <v>0</v>
          </cell>
          <cell r="L54">
            <v>0</v>
          </cell>
          <cell r="M54">
            <v>8.5470000000000008E-3</v>
          </cell>
          <cell r="N54">
            <v>7.8549999999999991E-3</v>
          </cell>
          <cell r="O54">
            <v>0</v>
          </cell>
          <cell r="P54">
            <v>0</v>
          </cell>
          <cell r="Q54">
            <v>0.86132933777777776</v>
          </cell>
          <cell r="R54">
            <v>1.6533556298381481E-2</v>
          </cell>
          <cell r="S54">
            <v>0.10585447494309531</v>
          </cell>
          <cell r="T54">
            <v>0</v>
          </cell>
          <cell r="W54">
            <v>0</v>
          </cell>
          <cell r="X54">
            <v>0</v>
          </cell>
          <cell r="Y54">
            <v>0</v>
          </cell>
          <cell r="Z54">
            <v>0</v>
          </cell>
          <cell r="AB54">
            <v>21.147758794047249</v>
          </cell>
          <cell r="AD54">
            <v>9.6570356489054738</v>
          </cell>
          <cell r="AF54">
            <v>8.8168127761829993</v>
          </cell>
          <cell r="AG54">
            <v>5.3789962462999857E-2</v>
          </cell>
          <cell r="AH54">
            <v>-2.3980000000000001E-2</v>
          </cell>
          <cell r="AI54">
            <v>0</v>
          </cell>
          <cell r="AJ54">
            <v>0</v>
          </cell>
          <cell r="AK54">
            <v>0</v>
          </cell>
          <cell r="AL54">
            <v>0</v>
          </cell>
          <cell r="AM54">
            <v>0.11418499999999999</v>
          </cell>
          <cell r="AN54">
            <v>1.3246709911111112</v>
          </cell>
          <cell r="AO54">
            <v>4.2248058127431383E-2</v>
          </cell>
          <cell r="AP54">
            <v>0</v>
          </cell>
          <cell r="AQ54">
            <v>0</v>
          </cell>
          <cell r="AR54">
            <v>0</v>
          </cell>
          <cell r="AS54">
            <v>0</v>
          </cell>
          <cell r="AT54">
            <v>0</v>
          </cell>
          <cell r="AV54">
            <v>0</v>
          </cell>
          <cell r="AW54">
            <v>0</v>
          </cell>
          <cell r="AY54">
            <v>19.984762436790014</v>
          </cell>
          <cell r="BA54">
            <v>-1.162996357257235</v>
          </cell>
          <cell r="BC54">
            <v>-5.4993834977189147E-2</v>
          </cell>
          <cell r="BE54">
            <v>0</v>
          </cell>
          <cell r="BG54">
            <v>19.984762436790014</v>
          </cell>
          <cell r="BH54">
            <v>-5.4993834977189147E-2</v>
          </cell>
          <cell r="BJ54">
            <v>20.406689852069348</v>
          </cell>
          <cell r="BK54">
            <v>19.284447717913967</v>
          </cell>
          <cell r="BL54">
            <v>-5.4993834977189134E-2</v>
          </cell>
          <cell r="BM54">
            <v>0</v>
          </cell>
          <cell r="BN54">
            <v>0</v>
          </cell>
          <cell r="BO54">
            <v>0</v>
          </cell>
        </row>
        <row r="55">
          <cell r="B55" t="str">
            <v>R238</v>
          </cell>
          <cell r="C55" t="str">
            <v>Oxford</v>
          </cell>
          <cell r="E55">
            <v>11.420559000000001</v>
          </cell>
          <cell r="G55">
            <v>11.915530498844999</v>
          </cell>
          <cell r="H55">
            <v>5.9182723112000152E-2</v>
          </cell>
          <cell r="I55">
            <v>-2.4050999999999999E-2</v>
          </cell>
          <cell r="J55">
            <v>0</v>
          </cell>
          <cell r="K55">
            <v>0</v>
          </cell>
          <cell r="L55">
            <v>0</v>
          </cell>
          <cell r="M55">
            <v>8.5470000000000008E-3</v>
          </cell>
          <cell r="N55">
            <v>7.8549999999999991E-3</v>
          </cell>
          <cell r="O55">
            <v>0</v>
          </cell>
          <cell r="P55">
            <v>0</v>
          </cell>
          <cell r="Q55">
            <v>2.0195024595555555</v>
          </cell>
          <cell r="R55">
            <v>1.861598894833719E-2</v>
          </cell>
          <cell r="S55">
            <v>9.1899797028669947E-2</v>
          </cell>
          <cell r="T55">
            <v>0.1</v>
          </cell>
          <cell r="W55">
            <v>0</v>
          </cell>
          <cell r="X55">
            <v>0</v>
          </cell>
          <cell r="Y55">
            <v>0</v>
          </cell>
          <cell r="Z55">
            <v>0</v>
          </cell>
          <cell r="AB55">
            <v>25.617641467489563</v>
          </cell>
          <cell r="AD55">
            <v>11.504255695862499</v>
          </cell>
          <cell r="AF55">
            <v>10.137881088493002</v>
          </cell>
          <cell r="AG55">
            <v>6.0564909851999957E-2</v>
          </cell>
          <cell r="AH55">
            <v>-2.4050999999999999E-2</v>
          </cell>
          <cell r="AI55">
            <v>0</v>
          </cell>
          <cell r="AJ55">
            <v>0</v>
          </cell>
          <cell r="AK55">
            <v>0</v>
          </cell>
          <cell r="AL55">
            <v>0</v>
          </cell>
          <cell r="AM55">
            <v>0.13197300000000001</v>
          </cell>
          <cell r="AN55">
            <v>2.3543884328888889</v>
          </cell>
          <cell r="AO55">
            <v>4.7569280861006397E-2</v>
          </cell>
          <cell r="AP55">
            <v>0</v>
          </cell>
          <cell r="AQ55">
            <v>0</v>
          </cell>
          <cell r="AR55">
            <v>0</v>
          </cell>
          <cell r="AS55">
            <v>0</v>
          </cell>
          <cell r="AT55">
            <v>0</v>
          </cell>
          <cell r="AV55">
            <v>0</v>
          </cell>
          <cell r="AW55">
            <v>0</v>
          </cell>
          <cell r="AY55">
            <v>24.212581407957394</v>
          </cell>
          <cell r="BA55">
            <v>-1.4050600595321683</v>
          </cell>
          <cell r="BC55">
            <v>-5.4847362170919602E-2</v>
          </cell>
          <cell r="BE55">
            <v>0</v>
          </cell>
          <cell r="BG55">
            <v>24.212581407957394</v>
          </cell>
          <cell r="BH55">
            <v>-5.4847362170919602E-2</v>
          </cell>
          <cell r="BJ55">
            <v>24.719936956899748</v>
          </cell>
          <cell r="BK55">
            <v>23.364113621782366</v>
          </cell>
          <cell r="BL55">
            <v>-5.484736217091965E-2</v>
          </cell>
          <cell r="BM55">
            <v>0</v>
          </cell>
          <cell r="BN55">
            <v>0</v>
          </cell>
          <cell r="BO55">
            <v>0</v>
          </cell>
        </row>
        <row r="56">
          <cell r="B56" t="str">
            <v>R380</v>
          </cell>
          <cell r="C56" t="str">
            <v>Tower Hamlets</v>
          </cell>
          <cell r="E56">
            <v>66.395598890000002</v>
          </cell>
          <cell r="G56">
            <v>218.463333769542</v>
          </cell>
          <cell r="H56">
            <v>1.0543690845890046</v>
          </cell>
          <cell r="I56">
            <v>0</v>
          </cell>
          <cell r="J56">
            <v>0</v>
          </cell>
          <cell r="K56">
            <v>0</v>
          </cell>
          <cell r="L56">
            <v>0.127939</v>
          </cell>
          <cell r="M56">
            <v>8.5470000000000008E-3</v>
          </cell>
          <cell r="N56">
            <v>7.8549999999999991E-3</v>
          </cell>
          <cell r="O56">
            <v>1.7244889999999999</v>
          </cell>
          <cell r="P56">
            <v>0</v>
          </cell>
          <cell r="Q56">
            <v>19.478008581111112</v>
          </cell>
          <cell r="R56">
            <v>0.33280397656206284</v>
          </cell>
          <cell r="S56">
            <v>0.20892154634274665</v>
          </cell>
          <cell r="T56">
            <v>0.1</v>
          </cell>
          <cell r="W56">
            <v>0.26458399999999999</v>
          </cell>
          <cell r="X56">
            <v>32.261008328210025</v>
          </cell>
          <cell r="Y56">
            <v>0.6060265015753884</v>
          </cell>
          <cell r="Z56">
            <v>9.5929473283898314</v>
          </cell>
          <cell r="AB56">
            <v>350.62643200632226</v>
          </cell>
          <cell r="AD56">
            <v>69.148662419187872</v>
          </cell>
          <cell r="AF56">
            <v>184.67893074299801</v>
          </cell>
          <cell r="AG56">
            <v>1.0789934156520069</v>
          </cell>
          <cell r="AH56">
            <v>0</v>
          </cell>
          <cell r="AI56">
            <v>0</v>
          </cell>
          <cell r="AJ56">
            <v>0</v>
          </cell>
          <cell r="AK56">
            <v>8.5292666666666669E-2</v>
          </cell>
          <cell r="AL56">
            <v>0</v>
          </cell>
          <cell r="AM56">
            <v>0.90739599999999998</v>
          </cell>
          <cell r="AN56">
            <v>22.885165914444443</v>
          </cell>
          <cell r="AO56">
            <v>0.85041121783404527</v>
          </cell>
          <cell r="AP56">
            <v>0</v>
          </cell>
          <cell r="AQ56">
            <v>0</v>
          </cell>
          <cell r="AR56">
            <v>0</v>
          </cell>
          <cell r="AS56">
            <v>0.197348</v>
          </cell>
          <cell r="AT56">
            <v>32.261008328210025</v>
          </cell>
          <cell r="AV56">
            <v>0.6060265015753884</v>
          </cell>
          <cell r="AW56">
            <v>18.738</v>
          </cell>
          <cell r="AY56">
            <v>331.43723520656846</v>
          </cell>
          <cell r="BA56">
            <v>-19.189196799753802</v>
          </cell>
          <cell r="BC56">
            <v>-5.4728323503596542E-2</v>
          </cell>
          <cell r="BE56">
            <v>0</v>
          </cell>
          <cell r="BG56">
            <v>331.43723520656846</v>
          </cell>
          <cell r="BH56">
            <v>-5.4728323503596542E-2</v>
          </cell>
          <cell r="BJ56">
            <v>338.33962840094199</v>
          </cell>
          <cell r="BK56">
            <v>319.82286776372865</v>
          </cell>
          <cell r="BL56">
            <v>-5.4728323503596375E-2</v>
          </cell>
          <cell r="BM56">
            <v>0</v>
          </cell>
          <cell r="BN56">
            <v>0</v>
          </cell>
          <cell r="BO56">
            <v>0</v>
          </cell>
        </row>
        <row r="57">
          <cell r="B57" t="str">
            <v>R336</v>
          </cell>
          <cell r="C57" t="str">
            <v>Manchester</v>
          </cell>
          <cell r="E57">
            <v>115.10279800000001</v>
          </cell>
          <cell r="G57">
            <v>352.040375478866</v>
          </cell>
          <cell r="H57">
            <v>1.6901341215770245</v>
          </cell>
          <cell r="I57">
            <v>0</v>
          </cell>
          <cell r="J57">
            <v>0</v>
          </cell>
          <cell r="K57">
            <v>0</v>
          </cell>
          <cell r="L57">
            <v>8.3625000000000005E-2</v>
          </cell>
          <cell r="M57">
            <v>8.5470000000000008E-3</v>
          </cell>
          <cell r="N57">
            <v>7.8549999999999991E-3</v>
          </cell>
          <cell r="O57">
            <v>3.2490760000000001</v>
          </cell>
          <cell r="P57">
            <v>0</v>
          </cell>
          <cell r="Q57">
            <v>8.9631947844444433</v>
          </cell>
          <cell r="R57">
            <v>0.53163349832184537</v>
          </cell>
          <cell r="S57">
            <v>0.35289750591996472</v>
          </cell>
          <cell r="T57">
            <v>8.6388000000000006E-2</v>
          </cell>
          <cell r="W57">
            <v>0.48150999999999999</v>
          </cell>
          <cell r="X57">
            <v>44.11569053389529</v>
          </cell>
          <cell r="Y57">
            <v>1.7417281094045263</v>
          </cell>
          <cell r="Z57">
            <v>18.304781366525422</v>
          </cell>
          <cell r="AB57">
            <v>546.76023439895459</v>
          </cell>
          <cell r="AD57">
            <v>116.74985912152732</v>
          </cell>
          <cell r="AF57">
            <v>299.087049781205</v>
          </cell>
          <cell r="AG57">
            <v>1.7296064683659971</v>
          </cell>
          <cell r="AH57">
            <v>0</v>
          </cell>
          <cell r="AI57">
            <v>0</v>
          </cell>
          <cell r="AJ57">
            <v>0</v>
          </cell>
          <cell r="AK57">
            <v>5.5750000000000001E-2</v>
          </cell>
          <cell r="AL57">
            <v>0</v>
          </cell>
          <cell r="AM57">
            <v>1.546292</v>
          </cell>
          <cell r="AN57">
            <v>12.402099984444444</v>
          </cell>
          <cell r="AO57">
            <v>1.3584786318349271</v>
          </cell>
          <cell r="AP57">
            <v>0</v>
          </cell>
          <cell r="AQ57">
            <v>0</v>
          </cell>
          <cell r="AR57">
            <v>0</v>
          </cell>
          <cell r="AS57">
            <v>0.51001300000000005</v>
          </cell>
          <cell r="AT57">
            <v>44.11569053389529</v>
          </cell>
          <cell r="AV57">
            <v>1.7417281094045263</v>
          </cell>
          <cell r="AW57">
            <v>37.637999999999998</v>
          </cell>
          <cell r="AY57">
            <v>516.93456763067752</v>
          </cell>
          <cell r="BA57">
            <v>-29.825666768277074</v>
          </cell>
          <cell r="BC57">
            <v>-5.4549809755393031E-2</v>
          </cell>
          <cell r="BE57">
            <v>0</v>
          </cell>
          <cell r="BG57">
            <v>516.93456763067752</v>
          </cell>
          <cell r="BH57">
            <v>-5.4549809755393031E-2</v>
          </cell>
          <cell r="BJ57">
            <v>527.60042496630331</v>
          </cell>
          <cell r="BK57">
            <v>498.81992215752689</v>
          </cell>
          <cell r="BL57">
            <v>-5.4549809755393142E-2</v>
          </cell>
          <cell r="BM57">
            <v>1</v>
          </cell>
          <cell r="BN57">
            <v>0</v>
          </cell>
          <cell r="BO57">
            <v>0</v>
          </cell>
        </row>
        <row r="58">
          <cell r="B58" t="str">
            <v>R280</v>
          </cell>
          <cell r="C58" t="str">
            <v>North Warwickshire</v>
          </cell>
          <cell r="E58">
            <v>4.0083900000000003</v>
          </cell>
          <cell r="G58">
            <v>3.7200144781310001</v>
          </cell>
          <cell r="H58">
            <v>1.8168050048999955E-2</v>
          </cell>
          <cell r="I58">
            <v>-0.11183999999999999</v>
          </cell>
          <cell r="J58">
            <v>0</v>
          </cell>
          <cell r="K58">
            <v>0</v>
          </cell>
          <cell r="L58">
            <v>0</v>
          </cell>
          <cell r="M58">
            <v>8.5470000000000008E-3</v>
          </cell>
          <cell r="N58">
            <v>7.8549999999999991E-3</v>
          </cell>
          <cell r="O58">
            <v>0</v>
          </cell>
          <cell r="P58">
            <v>0</v>
          </cell>
          <cell r="Q58">
            <v>0.51449175999999996</v>
          </cell>
          <cell r="R58">
            <v>5.7755096490097121E-3</v>
          </cell>
          <cell r="S58">
            <v>6.4581100424490917E-2</v>
          </cell>
          <cell r="T58">
            <v>0</v>
          </cell>
          <cell r="W58">
            <v>0</v>
          </cell>
          <cell r="X58">
            <v>0</v>
          </cell>
          <cell r="Y58">
            <v>0</v>
          </cell>
          <cell r="Z58">
            <v>0</v>
          </cell>
          <cell r="AB58">
            <v>8.2359828982534999</v>
          </cell>
          <cell r="AD58">
            <v>4.0357170556175541</v>
          </cell>
          <cell r="AF58">
            <v>3.1436539355449997</v>
          </cell>
          <cell r="AG58">
            <v>1.8592356949999927E-2</v>
          </cell>
          <cell r="AH58">
            <v>-0.11183999999999999</v>
          </cell>
          <cell r="AI58">
            <v>0</v>
          </cell>
          <cell r="AJ58">
            <v>0</v>
          </cell>
          <cell r="AK58">
            <v>0</v>
          </cell>
          <cell r="AL58">
            <v>0</v>
          </cell>
          <cell r="AM58">
            <v>4.5714999999999999E-2</v>
          </cell>
          <cell r="AN58">
            <v>0.64195682666666665</v>
          </cell>
          <cell r="AO58">
            <v>1.4758111501443245E-2</v>
          </cell>
          <cell r="AP58">
            <v>0</v>
          </cell>
          <cell r="AQ58">
            <v>0</v>
          </cell>
          <cell r="AR58">
            <v>0</v>
          </cell>
          <cell r="AS58">
            <v>0</v>
          </cell>
          <cell r="AT58">
            <v>0</v>
          </cell>
          <cell r="AV58">
            <v>0</v>
          </cell>
          <cell r="AW58">
            <v>0</v>
          </cell>
          <cell r="AY58">
            <v>7.7885532862806635</v>
          </cell>
          <cell r="BA58">
            <v>-0.44742961197283648</v>
          </cell>
          <cell r="BC58">
            <v>-5.4326194881696169E-2</v>
          </cell>
          <cell r="BE58">
            <v>0</v>
          </cell>
          <cell r="BG58">
            <v>7.7885532862806635</v>
          </cell>
          <cell r="BH58">
            <v>-5.4326194881696169E-2</v>
          </cell>
          <cell r="BJ58">
            <v>7.9473740110424913</v>
          </cell>
          <cell r="BK58">
            <v>7.5156234217208695</v>
          </cell>
          <cell r="BL58">
            <v>-5.4326194881696176E-2</v>
          </cell>
          <cell r="BM58">
            <v>0</v>
          </cell>
          <cell r="BN58">
            <v>0</v>
          </cell>
          <cell r="BO58">
            <v>0</v>
          </cell>
        </row>
        <row r="59">
          <cell r="B59" t="str">
            <v>R69</v>
          </cell>
          <cell r="C59" t="str">
            <v>Torridge</v>
          </cell>
          <cell r="E59">
            <v>3.1743202000000004</v>
          </cell>
          <cell r="G59">
            <v>4.5846948476689997</v>
          </cell>
          <cell r="H59">
            <v>2.2506494993000292E-2</v>
          </cell>
          <cell r="I59">
            <v>-0.119683</v>
          </cell>
          <cell r="J59">
            <v>0</v>
          </cell>
          <cell r="K59">
            <v>0</v>
          </cell>
          <cell r="L59">
            <v>0</v>
          </cell>
          <cell r="M59">
            <v>8.5470000000000008E-3</v>
          </cell>
          <cell r="N59">
            <v>7.8549999999999991E-3</v>
          </cell>
          <cell r="O59">
            <v>0</v>
          </cell>
          <cell r="P59">
            <v>0</v>
          </cell>
          <cell r="Q59">
            <v>1.2614173075555557</v>
          </cell>
          <cell r="R59">
            <v>7.1969473679860561E-3</v>
          </cell>
          <cell r="S59">
            <v>6.8637853326522516E-2</v>
          </cell>
          <cell r="T59">
            <v>0</v>
          </cell>
          <cell r="W59">
            <v>0</v>
          </cell>
          <cell r="X59">
            <v>0</v>
          </cell>
          <cell r="Y59">
            <v>0</v>
          </cell>
          <cell r="Z59">
            <v>0</v>
          </cell>
          <cell r="AB59">
            <v>9.0154926509120639</v>
          </cell>
          <cell r="AD59">
            <v>3.2073473988906254</v>
          </cell>
          <cell r="AF59">
            <v>3.89161465835</v>
          </cell>
          <cell r="AG59">
            <v>2.3032124387999998E-2</v>
          </cell>
          <cell r="AH59">
            <v>-0.119683</v>
          </cell>
          <cell r="AI59">
            <v>0</v>
          </cell>
          <cell r="AJ59">
            <v>0</v>
          </cell>
          <cell r="AK59">
            <v>0</v>
          </cell>
          <cell r="AL59">
            <v>0</v>
          </cell>
          <cell r="AM59">
            <v>3.6179999999999997E-2</v>
          </cell>
          <cell r="AN59">
            <v>1.4746808808888892</v>
          </cell>
          <cell r="AO59">
            <v>1.83902994162547E-2</v>
          </cell>
          <cell r="AP59">
            <v>0</v>
          </cell>
          <cell r="AQ59">
            <v>0</v>
          </cell>
          <cell r="AR59">
            <v>0</v>
          </cell>
          <cell r="AS59">
            <v>0</v>
          </cell>
          <cell r="AT59">
            <v>0</v>
          </cell>
          <cell r="AV59">
            <v>0</v>
          </cell>
          <cell r="AW59">
            <v>0</v>
          </cell>
          <cell r="AY59">
            <v>8.5315623619337693</v>
          </cell>
          <cell r="BA59">
            <v>-0.4839302889782946</v>
          </cell>
          <cell r="BC59">
            <v>-5.3677631130822023E-2</v>
          </cell>
          <cell r="BE59">
            <v>0</v>
          </cell>
          <cell r="BG59">
            <v>8.5315623619337693</v>
          </cell>
          <cell r="BH59">
            <v>-5.3677631130822023E-2</v>
          </cell>
          <cell r="BJ59">
            <v>8.6995678446341724</v>
          </cell>
          <cell r="BK59">
            <v>8.232595650872339</v>
          </cell>
          <cell r="BL59">
            <v>-5.3677631130822009E-2</v>
          </cell>
          <cell r="BM59">
            <v>0</v>
          </cell>
          <cell r="BN59">
            <v>1</v>
          </cell>
          <cell r="BO59">
            <v>1</v>
          </cell>
        </row>
        <row r="60">
          <cell r="B60" t="str">
            <v>R661</v>
          </cell>
          <cell r="C60" t="str">
            <v>Nottingham</v>
          </cell>
          <cell r="E60">
            <v>85.835277000000005</v>
          </cell>
          <cell r="G60">
            <v>189.277554482065</v>
          </cell>
          <cell r="H60">
            <v>0.91308988295897842</v>
          </cell>
          <cell r="I60">
            <v>0</v>
          </cell>
          <cell r="J60">
            <v>0</v>
          </cell>
          <cell r="K60">
            <v>0</v>
          </cell>
          <cell r="L60">
            <v>7.9485E-2</v>
          </cell>
          <cell r="M60">
            <v>8.5470000000000008E-3</v>
          </cell>
          <cell r="N60">
            <v>7.8549999999999991E-3</v>
          </cell>
          <cell r="O60">
            <v>2.1806019999999999</v>
          </cell>
          <cell r="P60">
            <v>0</v>
          </cell>
          <cell r="Q60">
            <v>4.1838731488888889</v>
          </cell>
          <cell r="R60">
            <v>0.28721340073705443</v>
          </cell>
          <cell r="S60">
            <v>0.2297720358755804</v>
          </cell>
          <cell r="T60">
            <v>0</v>
          </cell>
          <cell r="W60">
            <v>0.279947</v>
          </cell>
          <cell r="X60">
            <v>27.839162487546108</v>
          </cell>
          <cell r="Y60">
            <v>1.2427456174169504</v>
          </cell>
          <cell r="Z60">
            <v>10.53181047881356</v>
          </cell>
          <cell r="AB60">
            <v>322.89693453430215</v>
          </cell>
          <cell r="AD60">
            <v>86.102355614622454</v>
          </cell>
          <cell r="AF60">
            <v>160.62907792188798</v>
          </cell>
          <cell r="AG60">
            <v>0.93441469975799318</v>
          </cell>
          <cell r="AH60">
            <v>0</v>
          </cell>
          <cell r="AI60">
            <v>0</v>
          </cell>
          <cell r="AJ60">
            <v>0</v>
          </cell>
          <cell r="AK60">
            <v>5.2990000000000002E-2</v>
          </cell>
          <cell r="AL60">
            <v>0</v>
          </cell>
          <cell r="AM60">
            <v>1.098149</v>
          </cell>
          <cell r="AN60">
            <v>5.1805319488888886</v>
          </cell>
          <cell r="AO60">
            <v>0.73391400073462554</v>
          </cell>
          <cell r="AP60">
            <v>0</v>
          </cell>
          <cell r="AQ60">
            <v>0</v>
          </cell>
          <cell r="AR60">
            <v>0</v>
          </cell>
          <cell r="AS60">
            <v>0.34721600000000002</v>
          </cell>
          <cell r="AT60">
            <v>27.839162487546108</v>
          </cell>
          <cell r="AV60">
            <v>1.2427456174169504</v>
          </cell>
          <cell r="AW60">
            <v>21.420999999999999</v>
          </cell>
          <cell r="AY60">
            <v>305.58155729085502</v>
          </cell>
          <cell r="BA60">
            <v>-17.315377243447131</v>
          </cell>
          <cell r="BC60">
            <v>-5.3625090211587859E-2</v>
          </cell>
          <cell r="BE60">
            <v>0</v>
          </cell>
          <cell r="BG60">
            <v>305.58155729085502</v>
          </cell>
          <cell r="BH60">
            <v>-5.3625090211587859E-2</v>
          </cell>
          <cell r="BJ60">
            <v>311.58184001418692</v>
          </cell>
          <cell r="BK60">
            <v>294.87323573513362</v>
          </cell>
          <cell r="BL60">
            <v>-5.3625090211587845E-2</v>
          </cell>
          <cell r="BM60">
            <v>1</v>
          </cell>
          <cell r="BN60">
            <v>0</v>
          </cell>
          <cell r="BO60">
            <v>0</v>
          </cell>
        </row>
        <row r="61">
          <cell r="B61" t="str">
            <v>R383</v>
          </cell>
          <cell r="C61" t="str">
            <v>Barking and Dagenham</v>
          </cell>
          <cell r="E61">
            <v>41.186683000000002</v>
          </cell>
          <cell r="G61">
            <v>114.237858303343</v>
          </cell>
          <cell r="H61">
            <v>0.5455063498560041</v>
          </cell>
          <cell r="I61">
            <v>0</v>
          </cell>
          <cell r="J61">
            <v>0</v>
          </cell>
          <cell r="K61">
            <v>0</v>
          </cell>
          <cell r="L61">
            <v>4.1359000000000007E-2</v>
          </cell>
          <cell r="M61">
            <v>8.5470000000000008E-3</v>
          </cell>
          <cell r="N61">
            <v>7.8549999999999991E-3</v>
          </cell>
          <cell r="O61">
            <v>0.91498599999999997</v>
          </cell>
          <cell r="P61">
            <v>0</v>
          </cell>
          <cell r="Q61">
            <v>3.0614764577777778</v>
          </cell>
          <cell r="R61">
            <v>0.17232448577531354</v>
          </cell>
          <cell r="S61">
            <v>0.15450966934022434</v>
          </cell>
          <cell r="T61">
            <v>0.1</v>
          </cell>
          <cell r="W61">
            <v>0.164906</v>
          </cell>
          <cell r="X61">
            <v>14.213237298989963</v>
          </cell>
          <cell r="Y61">
            <v>0.74761412225486634</v>
          </cell>
          <cell r="Z61">
            <v>6.3084354555084738</v>
          </cell>
          <cell r="AB61">
            <v>181.86529814284563</v>
          </cell>
          <cell r="AD61">
            <v>41.462371336008786</v>
          </cell>
          <cell r="AF61">
            <v>97.299554261629993</v>
          </cell>
          <cell r="AG61">
            <v>0.55824641322900359</v>
          </cell>
          <cell r="AH61">
            <v>0</v>
          </cell>
          <cell r="AI61">
            <v>0</v>
          </cell>
          <cell r="AJ61">
            <v>0</v>
          </cell>
          <cell r="AK61">
            <v>2.7572666666666672E-2</v>
          </cell>
          <cell r="AL61">
            <v>0</v>
          </cell>
          <cell r="AM61">
            <v>0.54511399999999999</v>
          </cell>
          <cell r="AN61">
            <v>3.6580171244444442</v>
          </cell>
          <cell r="AO61">
            <v>0.44033931723012709</v>
          </cell>
          <cell r="AP61">
            <v>0</v>
          </cell>
          <cell r="AQ61">
            <v>0</v>
          </cell>
          <cell r="AR61">
            <v>0</v>
          </cell>
          <cell r="AS61">
            <v>0.123</v>
          </cell>
          <cell r="AT61">
            <v>14.213237298989963</v>
          </cell>
          <cell r="AV61">
            <v>0.74761412225486634</v>
          </cell>
          <cell r="AW61">
            <v>13.055</v>
          </cell>
          <cell r="AY61">
            <v>172.13006654045384</v>
          </cell>
          <cell r="BA61">
            <v>-9.7352316023917922</v>
          </cell>
          <cell r="BC61">
            <v>-5.3529902085802425E-2</v>
          </cell>
          <cell r="BE61">
            <v>0</v>
          </cell>
          <cell r="BG61">
            <v>172.13006654045384</v>
          </cell>
          <cell r="BH61">
            <v>-5.3529902085802425E-2</v>
          </cell>
          <cell r="BJ61">
            <v>175.49229543415433</v>
          </cell>
          <cell r="BK61">
            <v>166.09821004275133</v>
          </cell>
          <cell r="BL61">
            <v>-5.3529902085802439E-2</v>
          </cell>
          <cell r="BM61">
            <v>0</v>
          </cell>
          <cell r="BN61">
            <v>0</v>
          </cell>
          <cell r="BO61">
            <v>0</v>
          </cell>
        </row>
        <row r="62">
          <cell r="B62" t="str">
            <v>R266</v>
          </cell>
          <cell r="C62" t="str">
            <v>St Edmundsbury</v>
          </cell>
          <cell r="E62">
            <v>6.0847199999999999</v>
          </cell>
          <cell r="G62">
            <v>4.9101315697589998</v>
          </cell>
          <cell r="H62">
            <v>2.3821632566999644E-2</v>
          </cell>
          <cell r="I62">
            <v>-0.165545</v>
          </cell>
          <cell r="J62">
            <v>0</v>
          </cell>
          <cell r="K62">
            <v>0</v>
          </cell>
          <cell r="L62">
            <v>0</v>
          </cell>
          <cell r="M62">
            <v>8.5470000000000008E-3</v>
          </cell>
          <cell r="N62">
            <v>7.8549999999999991E-3</v>
          </cell>
          <cell r="O62">
            <v>0</v>
          </cell>
          <cell r="P62">
            <v>0</v>
          </cell>
          <cell r="Q62">
            <v>0.87179417422222227</v>
          </cell>
          <cell r="R62">
            <v>7.6066595899527438E-3</v>
          </cell>
          <cell r="S62">
            <v>7.3476327756061291E-2</v>
          </cell>
          <cell r="T62">
            <v>0</v>
          </cell>
          <cell r="W62">
            <v>0</v>
          </cell>
          <cell r="X62">
            <v>0</v>
          </cell>
          <cell r="Y62">
            <v>0</v>
          </cell>
          <cell r="Z62">
            <v>0</v>
          </cell>
          <cell r="AB62">
            <v>11.822407363894236</v>
          </cell>
          <cell r="AD62">
            <v>6.0809090511581338</v>
          </cell>
          <cell r="AF62">
            <v>4.1612962534919999</v>
          </cell>
          <cell r="AG62">
            <v>2.4377976427000014E-2</v>
          </cell>
          <cell r="AH62">
            <v>-0.165545</v>
          </cell>
          <cell r="AI62">
            <v>0</v>
          </cell>
          <cell r="AJ62">
            <v>0</v>
          </cell>
          <cell r="AK62">
            <v>0</v>
          </cell>
          <cell r="AL62">
            <v>0</v>
          </cell>
          <cell r="AM62">
            <v>6.5966999999999998E-2</v>
          </cell>
          <cell r="AN62">
            <v>1.0050907075555555</v>
          </cell>
          <cell r="AO62">
            <v>1.9437233630333145E-2</v>
          </cell>
          <cell r="AP62">
            <v>0</v>
          </cell>
          <cell r="AQ62">
            <v>0</v>
          </cell>
          <cell r="AR62">
            <v>0</v>
          </cell>
          <cell r="AS62">
            <v>0</v>
          </cell>
          <cell r="AT62">
            <v>0</v>
          </cell>
          <cell r="AV62">
            <v>0</v>
          </cell>
          <cell r="AW62">
            <v>0</v>
          </cell>
          <cell r="AY62">
            <v>11.191533222263024</v>
          </cell>
          <cell r="BA62">
            <v>-0.63087414163121203</v>
          </cell>
          <cell r="BC62">
            <v>-5.3362578552140633E-2</v>
          </cell>
          <cell r="BE62">
            <v>0</v>
          </cell>
          <cell r="BG62">
            <v>11.191533222263024</v>
          </cell>
          <cell r="BH62">
            <v>-5.3362578552140633E-2</v>
          </cell>
          <cell r="BJ62">
            <v>11.408121434017877</v>
          </cell>
          <cell r="BK62">
            <v>10.799354657862738</v>
          </cell>
          <cell r="BL62">
            <v>-5.3362578552140737E-2</v>
          </cell>
          <cell r="BM62">
            <v>0</v>
          </cell>
          <cell r="BN62">
            <v>0</v>
          </cell>
          <cell r="BO62">
            <v>1</v>
          </cell>
        </row>
        <row r="63">
          <cell r="B63" t="str">
            <v>R284</v>
          </cell>
          <cell r="C63" t="str">
            <v>Warwick</v>
          </cell>
          <cell r="E63">
            <v>7.319191</v>
          </cell>
          <cell r="G63">
            <v>6.6630509499260002</v>
          </cell>
          <cell r="H63">
            <v>3.258798846099991E-2</v>
          </cell>
          <cell r="I63">
            <v>-0.10474600000000001</v>
          </cell>
          <cell r="J63">
            <v>0</v>
          </cell>
          <cell r="K63">
            <v>0</v>
          </cell>
          <cell r="L63">
            <v>0</v>
          </cell>
          <cell r="M63">
            <v>8.5470000000000008E-3</v>
          </cell>
          <cell r="N63">
            <v>7.8549999999999991E-3</v>
          </cell>
          <cell r="O63">
            <v>0</v>
          </cell>
          <cell r="P63">
            <v>0</v>
          </cell>
          <cell r="Q63">
            <v>1.2217647795555557</v>
          </cell>
          <cell r="R63">
            <v>1.035784038446734E-2</v>
          </cell>
          <cell r="S63">
            <v>7.9624515752985597E-2</v>
          </cell>
          <cell r="T63">
            <v>0</v>
          </cell>
          <cell r="W63">
            <v>0</v>
          </cell>
          <cell r="X63">
            <v>0</v>
          </cell>
          <cell r="Y63">
            <v>0</v>
          </cell>
          <cell r="Z63">
            <v>0</v>
          </cell>
          <cell r="AB63">
            <v>15.238233074080007</v>
          </cell>
          <cell r="AD63">
            <v>7.3497261373091778</v>
          </cell>
          <cell r="AF63">
            <v>5.6235420253060004</v>
          </cell>
          <cell r="AG63">
            <v>3.3349066746999972E-2</v>
          </cell>
          <cell r="AH63">
            <v>-0.10474600000000001</v>
          </cell>
          <cell r="AI63">
            <v>0</v>
          </cell>
          <cell r="AJ63">
            <v>0</v>
          </cell>
          <cell r="AK63">
            <v>0</v>
          </cell>
          <cell r="AL63">
            <v>0</v>
          </cell>
          <cell r="AM63">
            <v>7.8741000000000005E-2</v>
          </cell>
          <cell r="AN63">
            <v>1.4341953928888889</v>
          </cell>
          <cell r="AO63">
            <v>2.6467302904485845E-2</v>
          </cell>
          <cell r="AP63">
            <v>0</v>
          </cell>
          <cell r="AQ63">
            <v>0</v>
          </cell>
          <cell r="AR63">
            <v>0</v>
          </cell>
          <cell r="AS63">
            <v>0</v>
          </cell>
          <cell r="AT63">
            <v>0</v>
          </cell>
          <cell r="AV63">
            <v>0</v>
          </cell>
          <cell r="AW63">
            <v>0</v>
          </cell>
          <cell r="AY63">
            <v>14.441274925155552</v>
          </cell>
          <cell r="BA63">
            <v>-0.79695814892445505</v>
          </cell>
          <cell r="BC63">
            <v>-5.2299905445078683E-2</v>
          </cell>
          <cell r="BE63">
            <v>0</v>
          </cell>
          <cell r="BG63">
            <v>14.441274925155552</v>
          </cell>
          <cell r="BH63">
            <v>-5.2299905445078683E-2</v>
          </cell>
          <cell r="BJ63">
            <v>14.704248297168338</v>
          </cell>
          <cell r="BK63">
            <v>13.935217501585475</v>
          </cell>
          <cell r="BL63">
            <v>-5.2299905445078634E-2</v>
          </cell>
          <cell r="BM63">
            <v>0</v>
          </cell>
          <cell r="BN63">
            <v>0</v>
          </cell>
          <cell r="BO63">
            <v>0</v>
          </cell>
        </row>
        <row r="64">
          <cell r="B64" t="str">
            <v>R648</v>
          </cell>
          <cell r="C64" t="str">
            <v>Huntingdonshire</v>
          </cell>
          <cell r="E64">
            <v>7.6388049999999996</v>
          </cell>
          <cell r="G64">
            <v>8.7276544134940011</v>
          </cell>
          <cell r="H64">
            <v>4.3334913039000708E-2</v>
          </cell>
          <cell r="I64">
            <v>-0.36598599999999998</v>
          </cell>
          <cell r="J64">
            <v>0</v>
          </cell>
          <cell r="K64">
            <v>0</v>
          </cell>
          <cell r="L64">
            <v>0</v>
          </cell>
          <cell r="M64">
            <v>8.5470000000000008E-3</v>
          </cell>
          <cell r="N64">
            <v>7.8549999999999991E-3</v>
          </cell>
          <cell r="O64">
            <v>0</v>
          </cell>
          <cell r="P64">
            <v>0</v>
          </cell>
          <cell r="Q64">
            <v>3.3442392035555555</v>
          </cell>
          <cell r="R64">
            <v>1.3641758621356628E-2</v>
          </cell>
          <cell r="S64">
            <v>8.3136255320205188E-2</v>
          </cell>
          <cell r="T64">
            <v>0.17882400000000001</v>
          </cell>
          <cell r="W64">
            <v>0</v>
          </cell>
          <cell r="X64">
            <v>0</v>
          </cell>
          <cell r="Y64">
            <v>0</v>
          </cell>
          <cell r="Z64">
            <v>0</v>
          </cell>
          <cell r="AB64">
            <v>19.680051544030118</v>
          </cell>
          <cell r="AD64">
            <v>7.7371756401718628</v>
          </cell>
          <cell r="AF64">
            <v>7.336413617561</v>
          </cell>
          <cell r="AG64">
            <v>4.4346981071999761E-2</v>
          </cell>
          <cell r="AH64">
            <v>-0.36598599999999998</v>
          </cell>
          <cell r="AI64">
            <v>0</v>
          </cell>
          <cell r="AJ64">
            <v>0</v>
          </cell>
          <cell r="AK64">
            <v>0</v>
          </cell>
          <cell r="AL64">
            <v>0</v>
          </cell>
          <cell r="AM64">
            <v>8.3350999999999995E-2</v>
          </cell>
          <cell r="AN64">
            <v>3.7826486968888888</v>
          </cell>
          <cell r="AO64">
            <v>3.485867170947865E-2</v>
          </cell>
          <cell r="AP64">
            <v>0</v>
          </cell>
          <cell r="AQ64">
            <v>0</v>
          </cell>
          <cell r="AR64">
            <v>0</v>
          </cell>
          <cell r="AS64">
            <v>0</v>
          </cell>
          <cell r="AT64">
            <v>0</v>
          </cell>
          <cell r="AV64">
            <v>0</v>
          </cell>
          <cell r="AW64">
            <v>0</v>
          </cell>
          <cell r="AY64">
            <v>18.65280860740323</v>
          </cell>
          <cell r="BA64">
            <v>-1.0272429366268874</v>
          </cell>
          <cell r="BC64">
            <v>-5.2197166980413642E-2</v>
          </cell>
          <cell r="BE64">
            <v>0</v>
          </cell>
          <cell r="BG64">
            <v>18.65280860740323</v>
          </cell>
          <cell r="BH64">
            <v>-5.2197166980413642E-2</v>
          </cell>
          <cell r="BJ64">
            <v>18.990414636505424</v>
          </cell>
          <cell r="BK64">
            <v>17.999168792696459</v>
          </cell>
          <cell r="BL64">
            <v>-5.2197166980413656E-2</v>
          </cell>
          <cell r="BM64">
            <v>0</v>
          </cell>
          <cell r="BN64">
            <v>0</v>
          </cell>
          <cell r="BO64">
            <v>1</v>
          </cell>
        </row>
        <row r="65">
          <cell r="B65" t="str">
            <v>R628</v>
          </cell>
          <cell r="C65" t="str">
            <v>Leicester</v>
          </cell>
          <cell r="E65">
            <v>82.177899999999994</v>
          </cell>
          <cell r="G65">
            <v>198.89249703465302</v>
          </cell>
          <cell r="H65">
            <v>0.95797832642000913</v>
          </cell>
          <cell r="I65">
            <v>0</v>
          </cell>
          <cell r="J65">
            <v>0</v>
          </cell>
          <cell r="K65">
            <v>0</v>
          </cell>
          <cell r="L65">
            <v>9.8014000000000018E-2</v>
          </cell>
          <cell r="M65">
            <v>8.5470000000000008E-3</v>
          </cell>
          <cell r="N65">
            <v>7.8549999999999991E-3</v>
          </cell>
          <cell r="O65">
            <v>1.918045</v>
          </cell>
          <cell r="P65">
            <v>0</v>
          </cell>
          <cell r="Q65">
            <v>5.9222578255555547</v>
          </cell>
          <cell r="R65">
            <v>0.30133310870985736</v>
          </cell>
          <cell r="S65">
            <v>0.21358788598963782</v>
          </cell>
          <cell r="T65">
            <v>6.5585000000000004E-2</v>
          </cell>
          <cell r="W65">
            <v>0.28422999999999998</v>
          </cell>
          <cell r="X65">
            <v>21.994623040083706</v>
          </cell>
          <cell r="Y65">
            <v>1.276746843220421</v>
          </cell>
          <cell r="Z65">
            <v>10.605609135593221</v>
          </cell>
          <cell r="AB65">
            <v>324.72480920022537</v>
          </cell>
          <cell r="AD65">
            <v>82.790713700365117</v>
          </cell>
          <cell r="AF65">
            <v>169.298054934996</v>
          </cell>
          <cell r="AG65">
            <v>0.98035149327901006</v>
          </cell>
          <cell r="AH65">
            <v>0</v>
          </cell>
          <cell r="AI65">
            <v>0</v>
          </cell>
          <cell r="AJ65">
            <v>0</v>
          </cell>
          <cell r="AK65">
            <v>6.5342666666666688E-2</v>
          </cell>
          <cell r="AL65">
            <v>0</v>
          </cell>
          <cell r="AM65">
            <v>1.0450900000000001</v>
          </cell>
          <cell r="AN65">
            <v>7.976696892222221</v>
          </cell>
          <cell r="AO65">
            <v>0.76999397242442646</v>
          </cell>
          <cell r="AP65">
            <v>0</v>
          </cell>
          <cell r="AQ65">
            <v>0</v>
          </cell>
          <cell r="AR65">
            <v>0</v>
          </cell>
          <cell r="AS65">
            <v>0.26660299999999998</v>
          </cell>
          <cell r="AT65">
            <v>21.994623040083706</v>
          </cell>
          <cell r="AV65">
            <v>1.276746843220421</v>
          </cell>
          <cell r="AW65">
            <v>21.384</v>
          </cell>
          <cell r="AY65">
            <v>307.84821654325754</v>
          </cell>
          <cell r="BA65">
            <v>-16.87659265696783</v>
          </cell>
          <cell r="BC65">
            <v>-5.1971984211904548E-2</v>
          </cell>
          <cell r="BE65">
            <v>0</v>
          </cell>
          <cell r="BG65">
            <v>307.84821654325754</v>
          </cell>
          <cell r="BH65">
            <v>-5.1971984211904548E-2</v>
          </cell>
          <cell r="BJ65">
            <v>313.34566150275288</v>
          </cell>
          <cell r="BK65">
            <v>297.06046573026299</v>
          </cell>
          <cell r="BL65">
            <v>-5.1971984211904632E-2</v>
          </cell>
          <cell r="BM65">
            <v>0</v>
          </cell>
          <cell r="BN65">
            <v>0</v>
          </cell>
          <cell r="BO65">
            <v>0</v>
          </cell>
        </row>
        <row r="66">
          <cell r="B66" t="str">
            <v>R46</v>
          </cell>
          <cell r="C66" t="str">
            <v>Allerdale</v>
          </cell>
          <cell r="E66">
            <v>4.3860340000000004</v>
          </cell>
          <cell r="G66">
            <v>6.9259817779740001</v>
          </cell>
          <cell r="H66">
            <v>3.4561436435000037E-2</v>
          </cell>
          <cell r="I66">
            <v>-0.19165499999999999</v>
          </cell>
          <cell r="J66">
            <v>0</v>
          </cell>
          <cell r="K66">
            <v>0</v>
          </cell>
          <cell r="L66">
            <v>0</v>
          </cell>
          <cell r="M66">
            <v>8.5470000000000008E-3</v>
          </cell>
          <cell r="N66">
            <v>7.8549999999999991E-3</v>
          </cell>
          <cell r="O66">
            <v>0</v>
          </cell>
          <cell r="P66">
            <v>0</v>
          </cell>
          <cell r="Q66">
            <v>0.79145514488888891</v>
          </cell>
          <cell r="R66">
            <v>1.0918025071068661E-2</v>
          </cell>
          <cell r="S66">
            <v>7.945290291578265E-2</v>
          </cell>
          <cell r="T66">
            <v>0</v>
          </cell>
          <cell r="W66">
            <v>0</v>
          </cell>
          <cell r="X66">
            <v>0</v>
          </cell>
          <cell r="Y66">
            <v>0</v>
          </cell>
          <cell r="Z66">
            <v>0</v>
          </cell>
          <cell r="AB66">
            <v>12.05315028728474</v>
          </cell>
          <cell r="AD66">
            <v>4.4163837640461709</v>
          </cell>
          <cell r="AF66">
            <v>5.8276258116620001</v>
          </cell>
          <cell r="AG66">
            <v>3.536860374099994E-2</v>
          </cell>
          <cell r="AH66">
            <v>-0.19165499999999999</v>
          </cell>
          <cell r="AI66">
            <v>0</v>
          </cell>
          <cell r="AJ66">
            <v>0</v>
          </cell>
          <cell r="AK66">
            <v>0</v>
          </cell>
          <cell r="AL66">
            <v>0</v>
          </cell>
          <cell r="AM66">
            <v>5.0998000000000002E-2</v>
          </cell>
          <cell r="AN66">
            <v>1.2609881582222222</v>
          </cell>
          <cell r="AO66">
            <v>2.7898738148937539E-2</v>
          </cell>
          <cell r="AP66">
            <v>0</v>
          </cell>
          <cell r="AQ66">
            <v>0</v>
          </cell>
          <cell r="AR66">
            <v>0</v>
          </cell>
          <cell r="AS66">
            <v>0</v>
          </cell>
          <cell r="AT66">
            <v>0</v>
          </cell>
          <cell r="AV66">
            <v>0</v>
          </cell>
          <cell r="AW66">
            <v>0</v>
          </cell>
          <cell r="AY66">
            <v>11.427608075820331</v>
          </cell>
          <cell r="BA66">
            <v>-0.6255422114644098</v>
          </cell>
          <cell r="BC66">
            <v>-5.1898648615069091E-2</v>
          </cell>
          <cell r="BE66">
            <v>0</v>
          </cell>
          <cell r="BG66">
            <v>11.427608075820331</v>
          </cell>
          <cell r="BH66">
            <v>-5.1898648615069091E-2</v>
          </cell>
          <cell r="BJ66">
            <v>11.630778563742432</v>
          </cell>
          <cell r="BK66">
            <v>11.027156873943087</v>
          </cell>
          <cell r="BL66">
            <v>-5.189864861506898E-2</v>
          </cell>
          <cell r="BM66">
            <v>0</v>
          </cell>
          <cell r="BN66">
            <v>1</v>
          </cell>
          <cell r="BO66">
            <v>1</v>
          </cell>
        </row>
        <row r="67">
          <cell r="B67" t="str">
            <v>R253</v>
          </cell>
          <cell r="C67" t="str">
            <v>Cannock Chase</v>
          </cell>
          <cell r="E67">
            <v>5.307067</v>
          </cell>
          <cell r="G67">
            <v>5.8082436564490001</v>
          </cell>
          <cell r="H67">
            <v>2.8793933221000247E-2</v>
          </cell>
          <cell r="I67">
            <v>-9.1116000000000003E-2</v>
          </cell>
          <cell r="J67">
            <v>0</v>
          </cell>
          <cell r="K67">
            <v>0</v>
          </cell>
          <cell r="L67">
            <v>0</v>
          </cell>
          <cell r="M67">
            <v>8.5470000000000008E-3</v>
          </cell>
          <cell r="N67">
            <v>7.8549999999999991E-3</v>
          </cell>
          <cell r="O67">
            <v>0</v>
          </cell>
          <cell r="P67">
            <v>0</v>
          </cell>
          <cell r="Q67">
            <v>1.0062649022222221</v>
          </cell>
          <cell r="R67">
            <v>9.0571625371922183E-3</v>
          </cell>
          <cell r="S67">
            <v>8.3113404717197401E-2</v>
          </cell>
          <cell r="T67">
            <v>0</v>
          </cell>
          <cell r="W67">
            <v>0</v>
          </cell>
          <cell r="X67">
            <v>0</v>
          </cell>
          <cell r="Y67">
            <v>0</v>
          </cell>
          <cell r="Z67">
            <v>0</v>
          </cell>
          <cell r="AB67">
            <v>12.167826059146613</v>
          </cell>
          <cell r="AD67">
            <v>5.3195316108219552</v>
          </cell>
          <cell r="AF67">
            <v>4.8886534010520002</v>
          </cell>
          <cell r="AG67">
            <v>2.9466402998999691E-2</v>
          </cell>
          <cell r="AH67">
            <v>-9.1116000000000003E-2</v>
          </cell>
          <cell r="AI67">
            <v>0</v>
          </cell>
          <cell r="AJ67">
            <v>0</v>
          </cell>
          <cell r="AK67">
            <v>0</v>
          </cell>
          <cell r="AL67">
            <v>0</v>
          </cell>
          <cell r="AM67">
            <v>6.1303000000000003E-2</v>
          </cell>
          <cell r="AN67">
            <v>1.3078297022222223</v>
          </cell>
          <cell r="AO67">
            <v>2.314369167983232E-2</v>
          </cell>
          <cell r="AP67">
            <v>0</v>
          </cell>
          <cell r="AQ67">
            <v>0</v>
          </cell>
          <cell r="AR67">
            <v>0</v>
          </cell>
          <cell r="AS67">
            <v>0</v>
          </cell>
          <cell r="AT67">
            <v>0</v>
          </cell>
          <cell r="AV67">
            <v>0</v>
          </cell>
          <cell r="AW67">
            <v>0</v>
          </cell>
          <cell r="AY67">
            <v>11.538811808775009</v>
          </cell>
          <cell r="BA67">
            <v>-0.62901425037160408</v>
          </cell>
          <cell r="BC67">
            <v>-5.1694875264819473E-2</v>
          </cell>
          <cell r="BE67">
            <v>0</v>
          </cell>
          <cell r="BG67">
            <v>11.538811808775009</v>
          </cell>
          <cell r="BH67">
            <v>-5.1694875264819473E-2</v>
          </cell>
          <cell r="BJ67">
            <v>11.741435817436409</v>
          </cell>
          <cell r="BK67">
            <v>11.134463757424149</v>
          </cell>
          <cell r="BL67">
            <v>-5.169487526481964E-2</v>
          </cell>
          <cell r="BM67">
            <v>0</v>
          </cell>
          <cell r="BN67">
            <v>0</v>
          </cell>
          <cell r="BO67">
            <v>0</v>
          </cell>
        </row>
        <row r="68">
          <cell r="B68" t="str">
            <v>R89</v>
          </cell>
          <cell r="C68" t="str">
            <v>Hastings</v>
          </cell>
          <cell r="E68">
            <v>5.5974329999999997</v>
          </cell>
          <cell r="G68">
            <v>8.331587817122001</v>
          </cell>
          <cell r="H68">
            <v>3.6111144101999698E-2</v>
          </cell>
          <cell r="I68">
            <v>0</v>
          </cell>
          <cell r="J68">
            <v>0</v>
          </cell>
          <cell r="K68">
            <v>0</v>
          </cell>
          <cell r="L68">
            <v>0</v>
          </cell>
          <cell r="M68">
            <v>8.5470000000000008E-3</v>
          </cell>
          <cell r="N68">
            <v>7.8549999999999991E-3</v>
          </cell>
          <cell r="O68">
            <v>0</v>
          </cell>
          <cell r="P68">
            <v>0</v>
          </cell>
          <cell r="Q68">
            <v>0.88631455288888894</v>
          </cell>
          <cell r="R68">
            <v>1.1454162433074778E-2</v>
          </cell>
          <cell r="S68">
            <v>0.10106041246401744</v>
          </cell>
          <cell r="T68">
            <v>0</v>
          </cell>
          <cell r="W68">
            <v>0</v>
          </cell>
          <cell r="X68">
            <v>0</v>
          </cell>
          <cell r="Y68">
            <v>0</v>
          </cell>
          <cell r="Z68">
            <v>0</v>
          </cell>
          <cell r="AB68">
            <v>14.980363089009982</v>
          </cell>
          <cell r="AD68">
            <v>5.6118265257506375</v>
          </cell>
          <cell r="AF68">
            <v>7.1892032115179996</v>
          </cell>
          <cell r="AG68">
            <v>3.6954504155999983E-2</v>
          </cell>
          <cell r="AH68">
            <v>0</v>
          </cell>
          <cell r="AI68">
            <v>0</v>
          </cell>
          <cell r="AJ68">
            <v>0</v>
          </cell>
          <cell r="AK68">
            <v>0</v>
          </cell>
          <cell r="AL68">
            <v>0</v>
          </cell>
          <cell r="AM68">
            <v>6.9738999999999995E-2</v>
          </cell>
          <cell r="AN68">
            <v>1.268983672888889</v>
          </cell>
          <cell r="AO68">
            <v>2.9268725465975892E-2</v>
          </cell>
          <cell r="AP68">
            <v>0</v>
          </cell>
          <cell r="AQ68">
            <v>0</v>
          </cell>
          <cell r="AR68">
            <v>0</v>
          </cell>
          <cell r="AS68">
            <v>0</v>
          </cell>
          <cell r="AT68">
            <v>0</v>
          </cell>
          <cell r="AV68">
            <v>0</v>
          </cell>
          <cell r="AW68">
            <v>0</v>
          </cell>
          <cell r="AY68">
            <v>14.205975639779503</v>
          </cell>
          <cell r="BA68">
            <v>-0.77438744923047942</v>
          </cell>
          <cell r="BC68">
            <v>-5.1693503330275885E-2</v>
          </cell>
          <cell r="BE68">
            <v>0</v>
          </cell>
          <cell r="BG68">
            <v>14.205975639779503</v>
          </cell>
          <cell r="BH68">
            <v>-5.1693503330275885E-2</v>
          </cell>
          <cell r="BJ68">
            <v>14.455414704033021</v>
          </cell>
          <cell r="BK68">
            <v>13.708163675889573</v>
          </cell>
          <cell r="BL68">
            <v>-5.1693503330275802E-2</v>
          </cell>
          <cell r="BM68">
            <v>0</v>
          </cell>
          <cell r="BN68">
            <v>1</v>
          </cell>
          <cell r="BO68">
            <v>0</v>
          </cell>
        </row>
        <row r="69">
          <cell r="B69" t="str">
            <v>R377</v>
          </cell>
          <cell r="C69" t="str">
            <v>Lambeth</v>
          </cell>
          <cell r="E69">
            <v>85.284248000000005</v>
          </cell>
          <cell r="G69">
            <v>220.24130972395798</v>
          </cell>
          <cell r="H69">
            <v>1.054426005320996</v>
          </cell>
          <cell r="I69">
            <v>0</v>
          </cell>
          <cell r="J69">
            <v>0</v>
          </cell>
          <cell r="K69">
            <v>0</v>
          </cell>
          <cell r="L69">
            <v>0.14087600000000003</v>
          </cell>
          <cell r="M69">
            <v>8.5470000000000008E-3</v>
          </cell>
          <cell r="N69">
            <v>7.8549999999999991E-3</v>
          </cell>
          <cell r="O69">
            <v>1.8963049999999999</v>
          </cell>
          <cell r="P69">
            <v>0</v>
          </cell>
          <cell r="Q69">
            <v>8.2999986388888889</v>
          </cell>
          <cell r="R69">
            <v>0.33303162987338519</v>
          </cell>
          <cell r="S69">
            <v>0.20749582387547857</v>
          </cell>
          <cell r="T69">
            <v>0.1046</v>
          </cell>
          <cell r="W69">
            <v>0.27252199999999999</v>
          </cell>
          <cell r="X69">
            <v>26.437378513372611</v>
          </cell>
          <cell r="Y69">
            <v>0.92112249240304434</v>
          </cell>
          <cell r="Z69">
            <v>10.528785792372883</v>
          </cell>
          <cell r="AB69">
            <v>355.73850162006534</v>
          </cell>
          <cell r="AD69">
            <v>86.736807034216042</v>
          </cell>
          <cell r="AF69">
            <v>187.55010632368902</v>
          </cell>
          <cell r="AG69">
            <v>1.0790516657419951</v>
          </cell>
          <cell r="AH69">
            <v>0</v>
          </cell>
          <cell r="AI69">
            <v>0</v>
          </cell>
          <cell r="AJ69">
            <v>0</v>
          </cell>
          <cell r="AK69">
            <v>9.3917333333333353E-2</v>
          </cell>
          <cell r="AL69">
            <v>0</v>
          </cell>
          <cell r="AM69">
            <v>1.05183</v>
          </cell>
          <cell r="AN69">
            <v>10.257513705555555</v>
          </cell>
          <cell r="AO69">
            <v>0.85099293843644153</v>
          </cell>
          <cell r="AP69">
            <v>0</v>
          </cell>
          <cell r="AQ69">
            <v>0</v>
          </cell>
          <cell r="AR69">
            <v>0</v>
          </cell>
          <cell r="AS69">
            <v>0.37542300000000001</v>
          </cell>
          <cell r="AT69">
            <v>26.437378513372611</v>
          </cell>
          <cell r="AV69">
            <v>0.92112249240304434</v>
          </cell>
          <cell r="AW69">
            <v>22.007000000000001</v>
          </cell>
          <cell r="AY69">
            <v>337.36114300674802</v>
          </cell>
          <cell r="BA69">
            <v>-18.377358613317313</v>
          </cell>
          <cell r="BC69">
            <v>-5.1659740313812416E-2</v>
          </cell>
          <cell r="BE69">
            <v>0</v>
          </cell>
          <cell r="BG69">
            <v>337.36114300674802</v>
          </cell>
          <cell r="BH69">
            <v>-5.1659740313812416E-2</v>
          </cell>
          <cell r="BJ69">
            <v>343.27255865259627</v>
          </cell>
          <cell r="BK69">
            <v>325.53918741574518</v>
          </cell>
          <cell r="BL69">
            <v>-5.1659740313812513E-2</v>
          </cell>
          <cell r="BM69">
            <v>0</v>
          </cell>
          <cell r="BN69">
            <v>0</v>
          </cell>
          <cell r="BO69">
            <v>0</v>
          </cell>
        </row>
        <row r="70">
          <cell r="B70" t="str">
            <v>R57</v>
          </cell>
          <cell r="C70" t="str">
            <v>High Peak</v>
          </cell>
          <cell r="E70">
            <v>5.0560900000000002</v>
          </cell>
          <cell r="G70">
            <v>4.5961149150609995</v>
          </cell>
          <cell r="H70">
            <v>2.2385257354000584E-2</v>
          </cell>
          <cell r="I70">
            <v>-6.2299E-2</v>
          </cell>
          <cell r="J70">
            <v>0</v>
          </cell>
          <cell r="K70">
            <v>0</v>
          </cell>
          <cell r="L70">
            <v>0</v>
          </cell>
          <cell r="M70">
            <v>8.5470000000000008E-3</v>
          </cell>
          <cell r="N70">
            <v>7.8549999999999991E-3</v>
          </cell>
          <cell r="O70">
            <v>0</v>
          </cell>
          <cell r="P70">
            <v>0</v>
          </cell>
          <cell r="Q70">
            <v>0.45095659999999999</v>
          </cell>
          <cell r="R70">
            <v>7.1183701211766726E-3</v>
          </cell>
          <cell r="S70">
            <v>7.4884356642540437E-2</v>
          </cell>
          <cell r="T70">
            <v>0</v>
          </cell>
          <cell r="W70">
            <v>0</v>
          </cell>
          <cell r="X70">
            <v>0</v>
          </cell>
          <cell r="Y70">
            <v>0</v>
          </cell>
          <cell r="Z70">
            <v>0</v>
          </cell>
          <cell r="AB70">
            <v>10.161652499178716</v>
          </cell>
          <cell r="AD70">
            <v>5.1203226456719442</v>
          </cell>
          <cell r="AF70">
            <v>3.894432960004</v>
          </cell>
          <cell r="AG70">
            <v>2.2908055296000093E-2</v>
          </cell>
          <cell r="AH70">
            <v>-6.2299E-2</v>
          </cell>
          <cell r="AI70">
            <v>0</v>
          </cell>
          <cell r="AJ70">
            <v>0</v>
          </cell>
          <cell r="AK70">
            <v>0</v>
          </cell>
          <cell r="AL70">
            <v>0</v>
          </cell>
          <cell r="AM70">
            <v>5.9881999999999998E-2</v>
          </cell>
          <cell r="AN70">
            <v>0.58355969333333335</v>
          </cell>
          <cell r="AO70">
            <v>1.8189511634679766E-2</v>
          </cell>
          <cell r="AP70">
            <v>0</v>
          </cell>
          <cell r="AQ70">
            <v>0</v>
          </cell>
          <cell r="AR70">
            <v>0</v>
          </cell>
          <cell r="AS70">
            <v>0</v>
          </cell>
          <cell r="AT70">
            <v>0</v>
          </cell>
          <cell r="AV70">
            <v>0</v>
          </cell>
          <cell r="AW70">
            <v>0</v>
          </cell>
          <cell r="AY70">
            <v>9.6369958659399568</v>
          </cell>
          <cell r="BA70">
            <v>-0.52465663323875944</v>
          </cell>
          <cell r="BC70">
            <v>-5.163103474372531E-2</v>
          </cell>
          <cell r="BE70">
            <v>0</v>
          </cell>
          <cell r="BG70">
            <v>9.6369958659399568</v>
          </cell>
          <cell r="BH70">
            <v>-5.163103474372531E-2</v>
          </cell>
          <cell r="BJ70">
            <v>9.8055634620542165</v>
          </cell>
          <cell r="BK70">
            <v>9.2992920742630911</v>
          </cell>
          <cell r="BL70">
            <v>-5.1631034743725379E-2</v>
          </cell>
          <cell r="BM70">
            <v>0</v>
          </cell>
          <cell r="BN70">
            <v>0</v>
          </cell>
          <cell r="BO70">
            <v>0</v>
          </cell>
        </row>
        <row r="71">
          <cell r="B71" t="str">
            <v>R361</v>
          </cell>
          <cell r="C71" t="str">
            <v>Sandwell</v>
          </cell>
          <cell r="E71">
            <v>78.626238999999998</v>
          </cell>
          <cell r="G71">
            <v>202.50340752188302</v>
          </cell>
          <cell r="H71">
            <v>0.96208619079300761</v>
          </cell>
          <cell r="I71">
            <v>0</v>
          </cell>
          <cell r="J71">
            <v>0</v>
          </cell>
          <cell r="K71">
            <v>0</v>
          </cell>
          <cell r="L71">
            <v>5.4630000000000012E-2</v>
          </cell>
          <cell r="M71">
            <v>8.5470000000000008E-3</v>
          </cell>
          <cell r="N71">
            <v>7.8549999999999991E-3</v>
          </cell>
          <cell r="O71">
            <v>1.5928</v>
          </cell>
          <cell r="P71">
            <v>0</v>
          </cell>
          <cell r="Q71">
            <v>3.9384732244444445</v>
          </cell>
          <cell r="R71">
            <v>0.30403675607420794</v>
          </cell>
          <cell r="S71">
            <v>0.20569612364900089</v>
          </cell>
          <cell r="T71">
            <v>0</v>
          </cell>
          <cell r="W71">
            <v>0.33375100000000002</v>
          </cell>
          <cell r="X71">
            <v>21.80462109229671</v>
          </cell>
          <cell r="Y71">
            <v>1.5420406192570244</v>
          </cell>
          <cell r="Z71">
            <v>11.915051970338981</v>
          </cell>
          <cell r="AB71">
            <v>323.79923549873644</v>
          </cell>
          <cell r="AD71">
            <v>79.366621406188372</v>
          </cell>
          <cell r="AF71">
            <v>173.16769434349899</v>
          </cell>
          <cell r="AG71">
            <v>0.98455529503598804</v>
          </cell>
          <cell r="AH71">
            <v>0</v>
          </cell>
          <cell r="AI71">
            <v>0</v>
          </cell>
          <cell r="AJ71">
            <v>0</v>
          </cell>
          <cell r="AK71">
            <v>3.6420000000000008E-2</v>
          </cell>
          <cell r="AL71">
            <v>0</v>
          </cell>
          <cell r="AM71">
            <v>1.0535559999999999</v>
          </cell>
          <cell r="AN71">
            <v>5.241244957777778</v>
          </cell>
          <cell r="AO71">
            <v>0.77690257992203693</v>
          </cell>
          <cell r="AP71">
            <v>0</v>
          </cell>
          <cell r="AQ71">
            <v>0</v>
          </cell>
          <cell r="AR71">
            <v>0</v>
          </cell>
          <cell r="AS71">
            <v>0.24893899999999999</v>
          </cell>
          <cell r="AT71">
            <v>21.80462109229671</v>
          </cell>
          <cell r="AV71">
            <v>1.5420406192570244</v>
          </cell>
          <cell r="AW71">
            <v>22.861000000000001</v>
          </cell>
          <cell r="AY71">
            <v>307.08359529397688</v>
          </cell>
          <cell r="BA71">
            <v>-16.715640204759552</v>
          </cell>
          <cell r="BC71">
            <v>-5.1623470262408266E-2</v>
          </cell>
          <cell r="BE71">
            <v>0</v>
          </cell>
          <cell r="BG71">
            <v>307.08359529397688</v>
          </cell>
          <cell r="BH71">
            <v>-5.1623470262408266E-2</v>
          </cell>
          <cell r="BJ71">
            <v>312.45252215661884</v>
          </cell>
          <cell r="BK71">
            <v>296.32263867065211</v>
          </cell>
          <cell r="BL71">
            <v>-5.1623470262408447E-2</v>
          </cell>
          <cell r="BM71">
            <v>0</v>
          </cell>
          <cell r="BN71">
            <v>0</v>
          </cell>
          <cell r="BO71">
            <v>0</v>
          </cell>
        </row>
        <row r="72">
          <cell r="B72" t="str">
            <v>R951</v>
          </cell>
          <cell r="C72" t="str">
            <v>Cleveland Fire Authority</v>
          </cell>
          <cell r="E72">
            <v>9.6410350000000005</v>
          </cell>
          <cell r="G72">
            <v>18.922516831597999</v>
          </cell>
          <cell r="H72">
            <v>8.854101728099957E-2</v>
          </cell>
          <cell r="I72">
            <v>0</v>
          </cell>
          <cell r="J72">
            <v>0</v>
          </cell>
          <cell r="K72">
            <v>0</v>
          </cell>
          <cell r="L72">
            <v>0</v>
          </cell>
          <cell r="M72">
            <v>0</v>
          </cell>
          <cell r="N72">
            <v>0</v>
          </cell>
          <cell r="O72">
            <v>0</v>
          </cell>
          <cell r="P72">
            <v>0.18921958909651329</v>
          </cell>
          <cell r="Q72">
            <v>0</v>
          </cell>
          <cell r="R72">
            <v>0</v>
          </cell>
          <cell r="S72">
            <v>0</v>
          </cell>
          <cell r="T72">
            <v>0</v>
          </cell>
          <cell r="W72">
            <v>0</v>
          </cell>
          <cell r="X72">
            <v>0</v>
          </cell>
          <cell r="Y72">
            <v>0</v>
          </cell>
          <cell r="Z72">
            <v>0</v>
          </cell>
          <cell r="AB72">
            <v>28.84131243797551</v>
          </cell>
          <cell r="AD72">
            <v>9.6848337816223484</v>
          </cell>
          <cell r="AF72">
            <v>17.265611686462002</v>
          </cell>
          <cell r="AG72">
            <v>9.0608854202998801E-2</v>
          </cell>
          <cell r="AH72">
            <v>0</v>
          </cell>
          <cell r="AI72">
            <v>0</v>
          </cell>
          <cell r="AJ72">
            <v>0</v>
          </cell>
          <cell r="AK72">
            <v>0</v>
          </cell>
          <cell r="AL72">
            <v>0.19360196986392944</v>
          </cell>
          <cell r="AM72">
            <v>0.11995599999999999</v>
          </cell>
          <cell r="AN72">
            <v>0</v>
          </cell>
          <cell r="AO72">
            <v>0</v>
          </cell>
          <cell r="AP72">
            <v>0</v>
          </cell>
          <cell r="AQ72">
            <v>0</v>
          </cell>
          <cell r="AR72">
            <v>0</v>
          </cell>
          <cell r="AS72">
            <v>0</v>
          </cell>
          <cell r="AT72">
            <v>0</v>
          </cell>
          <cell r="AV72">
            <v>0</v>
          </cell>
          <cell r="AW72">
            <v>0</v>
          </cell>
          <cell r="AY72">
            <v>27.354612292151277</v>
          </cell>
          <cell r="BA72">
            <v>-1.4867001458242335</v>
          </cell>
          <cell r="BC72">
            <v>-5.1547589903248904E-2</v>
          </cell>
          <cell r="BE72">
            <v>0</v>
          </cell>
          <cell r="BG72">
            <v>27.354612292151277</v>
          </cell>
          <cell r="BH72">
            <v>-5.1547589903248904E-2</v>
          </cell>
          <cell r="BJ72">
            <v>27.830642650135825</v>
          </cell>
          <cell r="BK72">
            <v>26.396040096062755</v>
          </cell>
          <cell r="BL72">
            <v>-5.1547589903248911E-2</v>
          </cell>
          <cell r="BM72">
            <v>0</v>
          </cell>
          <cell r="BN72">
            <v>0</v>
          </cell>
          <cell r="BO72">
            <v>0</v>
          </cell>
        </row>
        <row r="73">
          <cell r="B73" t="str">
            <v>R142</v>
          </cell>
          <cell r="C73" t="str">
            <v>Stevenage</v>
          </cell>
          <cell r="E73">
            <v>4.6796129999999998</v>
          </cell>
          <cell r="G73">
            <v>4.9670203517699996</v>
          </cell>
          <cell r="H73">
            <v>2.4320796202000231E-2</v>
          </cell>
          <cell r="I73">
            <v>0</v>
          </cell>
          <cell r="J73">
            <v>0</v>
          </cell>
          <cell r="K73">
            <v>0</v>
          </cell>
          <cell r="L73">
            <v>0</v>
          </cell>
          <cell r="M73">
            <v>8.5470000000000008E-3</v>
          </cell>
          <cell r="N73">
            <v>7.8549999999999991E-3</v>
          </cell>
          <cell r="O73">
            <v>0</v>
          </cell>
          <cell r="P73">
            <v>0</v>
          </cell>
          <cell r="Q73">
            <v>1.0210652933333333</v>
          </cell>
          <cell r="R73">
            <v>7.7247003702521858E-3</v>
          </cell>
          <cell r="S73">
            <v>7.998543500818045E-2</v>
          </cell>
          <cell r="T73">
            <v>0</v>
          </cell>
          <cell r="W73">
            <v>0</v>
          </cell>
          <cell r="X73">
            <v>0</v>
          </cell>
          <cell r="Y73">
            <v>0</v>
          </cell>
          <cell r="Z73">
            <v>0</v>
          </cell>
          <cell r="AB73">
            <v>10.796131576683765</v>
          </cell>
          <cell r="AD73">
            <v>4.7111243350661125</v>
          </cell>
          <cell r="AF73">
            <v>4.1927784855940002</v>
          </cell>
          <cell r="AG73">
            <v>2.4888797811999916E-2</v>
          </cell>
          <cell r="AH73">
            <v>0</v>
          </cell>
          <cell r="AI73">
            <v>0</v>
          </cell>
          <cell r="AJ73">
            <v>0</v>
          </cell>
          <cell r="AK73">
            <v>0</v>
          </cell>
          <cell r="AL73">
            <v>0</v>
          </cell>
          <cell r="AM73">
            <v>5.5911000000000002E-2</v>
          </cell>
          <cell r="AN73">
            <v>1.2394891866666666</v>
          </cell>
          <cell r="AO73">
            <v>1.9738862248973792E-2</v>
          </cell>
          <cell r="AP73">
            <v>0</v>
          </cell>
          <cell r="AQ73">
            <v>0</v>
          </cell>
          <cell r="AR73">
            <v>0</v>
          </cell>
          <cell r="AS73">
            <v>0</v>
          </cell>
          <cell r="AT73">
            <v>0</v>
          </cell>
          <cell r="AV73">
            <v>0</v>
          </cell>
          <cell r="AW73">
            <v>0</v>
          </cell>
          <cell r="AY73">
            <v>10.243930667387753</v>
          </cell>
          <cell r="BA73">
            <v>-0.55220090929601184</v>
          </cell>
          <cell r="BC73">
            <v>-5.1148034402303089E-2</v>
          </cell>
          <cell r="BE73">
            <v>0</v>
          </cell>
          <cell r="BG73">
            <v>10.243930667387753</v>
          </cell>
          <cell r="BH73">
            <v>-5.1148034402303089E-2</v>
          </cell>
          <cell r="BJ73">
            <v>10.417808848355726</v>
          </cell>
          <cell r="BK73">
            <v>9.8849584029834112</v>
          </cell>
          <cell r="BL73">
            <v>-5.1148034402302957E-2</v>
          </cell>
          <cell r="BM73">
            <v>0</v>
          </cell>
          <cell r="BN73">
            <v>0</v>
          </cell>
          <cell r="BO73">
            <v>0</v>
          </cell>
        </row>
        <row r="74">
          <cell r="B74" t="str">
            <v>R305</v>
          </cell>
          <cell r="C74" t="str">
            <v>West Midlands Fire</v>
          </cell>
          <cell r="E74">
            <v>34.71</v>
          </cell>
          <cell r="G74">
            <v>68.155017255849998</v>
          </cell>
          <cell r="H74">
            <v>0.31891467896100878</v>
          </cell>
          <cell r="I74">
            <v>0</v>
          </cell>
          <cell r="J74">
            <v>0</v>
          </cell>
          <cell r="K74">
            <v>0</v>
          </cell>
          <cell r="L74">
            <v>0</v>
          </cell>
          <cell r="M74">
            <v>0</v>
          </cell>
          <cell r="N74">
            <v>0</v>
          </cell>
          <cell r="O74">
            <v>0</v>
          </cell>
          <cell r="P74">
            <v>1.2404730174379373</v>
          </cell>
          <cell r="Q74">
            <v>0</v>
          </cell>
          <cell r="R74">
            <v>0</v>
          </cell>
          <cell r="S74">
            <v>0</v>
          </cell>
          <cell r="T74">
            <v>0</v>
          </cell>
          <cell r="W74">
            <v>0</v>
          </cell>
          <cell r="X74">
            <v>0</v>
          </cell>
          <cell r="Y74">
            <v>0</v>
          </cell>
          <cell r="Z74">
            <v>0</v>
          </cell>
          <cell r="AB74">
            <v>104.42440495224895</v>
          </cell>
          <cell r="AD74">
            <v>34.923188728944545</v>
          </cell>
          <cell r="AF74">
            <v>62.185177967900003</v>
          </cell>
          <cell r="AG74">
            <v>0.32636279248300193</v>
          </cell>
          <cell r="AH74">
            <v>0</v>
          </cell>
          <cell r="AI74">
            <v>0</v>
          </cell>
          <cell r="AJ74">
            <v>0</v>
          </cell>
          <cell r="AK74">
            <v>0</v>
          </cell>
          <cell r="AL74">
            <v>1.247757573888356</v>
          </cell>
          <cell r="AM74">
            <v>0.44435200000000002</v>
          </cell>
          <cell r="AN74">
            <v>0</v>
          </cell>
          <cell r="AO74">
            <v>0</v>
          </cell>
          <cell r="AP74">
            <v>0</v>
          </cell>
          <cell r="AQ74">
            <v>0</v>
          </cell>
          <cell r="AR74">
            <v>0</v>
          </cell>
          <cell r="AS74">
            <v>0</v>
          </cell>
          <cell r="AT74">
            <v>0</v>
          </cell>
          <cell r="AV74">
            <v>0</v>
          </cell>
          <cell r="AW74">
            <v>0</v>
          </cell>
          <cell r="AY74">
            <v>99.126839063215883</v>
          </cell>
          <cell r="BA74">
            <v>-5.2975658890330664</v>
          </cell>
          <cell r="BC74">
            <v>-5.0731109183294175E-2</v>
          </cell>
          <cell r="BE74">
            <v>0</v>
          </cell>
          <cell r="BG74">
            <v>99.126839063215883</v>
          </cell>
          <cell r="BH74">
            <v>-5.0731109183294175E-2</v>
          </cell>
          <cell r="BJ74">
            <v>100.76511963278438</v>
          </cell>
          <cell r="BK74">
            <v>95.653193346825901</v>
          </cell>
          <cell r="BL74">
            <v>-5.0731109183294092E-2</v>
          </cell>
          <cell r="BM74">
            <v>0</v>
          </cell>
          <cell r="BN74">
            <v>0</v>
          </cell>
          <cell r="BO74">
            <v>0</v>
          </cell>
        </row>
        <row r="75">
          <cell r="B75" t="str">
            <v>R371</v>
          </cell>
          <cell r="C75" t="str">
            <v>Camden</v>
          </cell>
          <cell r="E75">
            <v>85.182054466000011</v>
          </cell>
          <cell r="G75">
            <v>180.057087265869</v>
          </cell>
          <cell r="H75">
            <v>0.86494837501102684</v>
          </cell>
          <cell r="I75">
            <v>0</v>
          </cell>
          <cell r="J75">
            <v>0</v>
          </cell>
          <cell r="K75">
            <v>0</v>
          </cell>
          <cell r="L75">
            <v>8.5826999999999987E-2</v>
          </cell>
          <cell r="M75">
            <v>8.5470000000000008E-3</v>
          </cell>
          <cell r="N75">
            <v>7.8549999999999991E-3</v>
          </cell>
          <cell r="O75">
            <v>1.0223500000000001</v>
          </cell>
          <cell r="P75">
            <v>0</v>
          </cell>
          <cell r="Q75">
            <v>5.2737726711111108</v>
          </cell>
          <cell r="R75">
            <v>0.27345961434899191</v>
          </cell>
          <cell r="S75">
            <v>0.15854032084228339</v>
          </cell>
          <cell r="T75">
            <v>0.1</v>
          </cell>
          <cell r="W75">
            <v>0.23221800000000001</v>
          </cell>
          <cell r="X75">
            <v>26.367561487623984</v>
          </cell>
          <cell r="Y75">
            <v>0.9171161173775495</v>
          </cell>
          <cell r="Z75">
            <v>8.8322548389830509</v>
          </cell>
          <cell r="AB75">
            <v>309.38359215716702</v>
          </cell>
          <cell r="AD75">
            <v>86.38422946026823</v>
          </cell>
          <cell r="AF75">
            <v>152.69303578148799</v>
          </cell>
          <cell r="AG75">
            <v>0.88514886784599722</v>
          </cell>
          <cell r="AH75">
            <v>0</v>
          </cell>
          <cell r="AI75">
            <v>0</v>
          </cell>
          <cell r="AJ75">
            <v>0</v>
          </cell>
          <cell r="AK75">
            <v>5.7217999999999991E-2</v>
          </cell>
          <cell r="AL75">
            <v>0</v>
          </cell>
          <cell r="AM75">
            <v>1.04583</v>
          </cell>
          <cell r="AN75">
            <v>6.3317672044444437</v>
          </cell>
          <cell r="AO75">
            <v>0.69876906540985073</v>
          </cell>
          <cell r="AP75">
            <v>0</v>
          </cell>
          <cell r="AQ75">
            <v>0</v>
          </cell>
          <cell r="AR75">
            <v>0</v>
          </cell>
          <cell r="AS75">
            <v>0.173207</v>
          </cell>
          <cell r="AT75">
            <v>26.367561487623984</v>
          </cell>
          <cell r="AV75">
            <v>0.9171161173775495</v>
          </cell>
          <cell r="AW75">
            <v>18.170000000000002</v>
          </cell>
          <cell r="AY75">
            <v>293.72388298445804</v>
          </cell>
          <cell r="BA75">
            <v>-15.659709172708972</v>
          </cell>
          <cell r="BC75">
            <v>-5.0615836035525219E-2</v>
          </cell>
          <cell r="BE75">
            <v>0</v>
          </cell>
          <cell r="BG75">
            <v>293.72388298445804</v>
          </cell>
          <cell r="BH75">
            <v>-5.0615836035525219E-2</v>
          </cell>
          <cell r="BJ75">
            <v>298.54203804554311</v>
          </cell>
          <cell r="BK75">
            <v>283.43108319811836</v>
          </cell>
          <cell r="BL75">
            <v>-5.0615836035525247E-2</v>
          </cell>
          <cell r="BM75">
            <v>0</v>
          </cell>
          <cell r="BN75">
            <v>0</v>
          </cell>
          <cell r="BO75">
            <v>0</v>
          </cell>
        </row>
        <row r="76">
          <cell r="B76" t="str">
            <v>R48</v>
          </cell>
          <cell r="C76" t="str">
            <v>Carlisle</v>
          </cell>
          <cell r="E76">
            <v>5.9990940000000004</v>
          </cell>
          <cell r="G76">
            <v>6.4511570357299997</v>
          </cell>
          <cell r="H76">
            <v>3.1532019164000641E-2</v>
          </cell>
          <cell r="I76">
            <v>-5.3884000000000001E-2</v>
          </cell>
          <cell r="J76">
            <v>0</v>
          </cell>
          <cell r="K76">
            <v>0</v>
          </cell>
          <cell r="L76">
            <v>0</v>
          </cell>
          <cell r="M76">
            <v>8.5470000000000008E-3</v>
          </cell>
          <cell r="N76">
            <v>7.8549999999999991E-3</v>
          </cell>
          <cell r="O76">
            <v>0</v>
          </cell>
          <cell r="P76">
            <v>0</v>
          </cell>
          <cell r="Q76">
            <v>1.3096785573333334</v>
          </cell>
          <cell r="R76">
            <v>1.0038448912536442E-2</v>
          </cell>
          <cell r="S76">
            <v>8.2707456541842223E-2</v>
          </cell>
          <cell r="T76">
            <v>0</v>
          </cell>
          <cell r="W76">
            <v>0</v>
          </cell>
          <cell r="X76">
            <v>0</v>
          </cell>
          <cell r="Y76">
            <v>0</v>
          </cell>
          <cell r="Z76">
            <v>0</v>
          </cell>
          <cell r="AB76">
            <v>13.846725517681712</v>
          </cell>
          <cell r="AD76">
            <v>6.0436942410549888</v>
          </cell>
          <cell r="AF76">
            <v>5.4517095905900002</v>
          </cell>
          <cell r="AG76">
            <v>3.2268435746999925E-2</v>
          </cell>
          <cell r="AH76">
            <v>-5.3884000000000001E-2</v>
          </cell>
          <cell r="AI76">
            <v>0</v>
          </cell>
          <cell r="AJ76">
            <v>0</v>
          </cell>
          <cell r="AK76">
            <v>0</v>
          </cell>
          <cell r="AL76">
            <v>0</v>
          </cell>
          <cell r="AM76">
            <v>6.9393999999999997E-2</v>
          </cell>
          <cell r="AN76">
            <v>1.5786996773333335</v>
          </cell>
          <cell r="AO76">
            <v>2.5651164547557552E-2</v>
          </cell>
          <cell r="AP76">
            <v>0</v>
          </cell>
          <cell r="AQ76">
            <v>0</v>
          </cell>
          <cell r="AR76">
            <v>0</v>
          </cell>
          <cell r="AS76">
            <v>0</v>
          </cell>
          <cell r="AT76">
            <v>0</v>
          </cell>
          <cell r="AV76">
            <v>0</v>
          </cell>
          <cell r="AW76">
            <v>0</v>
          </cell>
          <cell r="AY76">
            <v>13.14753310927288</v>
          </cell>
          <cell r="BA76">
            <v>-0.69919240840883212</v>
          </cell>
          <cell r="BC76">
            <v>-5.0495144683556523E-2</v>
          </cell>
          <cell r="BE76">
            <v>0</v>
          </cell>
          <cell r="BG76">
            <v>13.14753310927288</v>
          </cell>
          <cell r="BH76">
            <v>-5.0495144683556523E-2</v>
          </cell>
          <cell r="BJ76">
            <v>13.361502552488107</v>
          </cell>
          <cell r="BK76">
            <v>12.686811547910509</v>
          </cell>
          <cell r="BL76">
            <v>-5.049514468355662E-2</v>
          </cell>
          <cell r="BM76">
            <v>0</v>
          </cell>
          <cell r="BN76">
            <v>0</v>
          </cell>
          <cell r="BO76">
            <v>1</v>
          </cell>
        </row>
        <row r="77">
          <cell r="B77" t="str">
            <v>R606</v>
          </cell>
          <cell r="C77" t="str">
            <v>Hartlepool</v>
          </cell>
          <cell r="E77">
            <v>31.070665000000002</v>
          </cell>
          <cell r="G77">
            <v>56.733432456997996</v>
          </cell>
          <cell r="H77">
            <v>0.26936400152899326</v>
          </cell>
          <cell r="I77">
            <v>-6.2839999999999997E-3</v>
          </cell>
          <cell r="J77">
            <v>0</v>
          </cell>
          <cell r="K77">
            <v>6.777E-3</v>
          </cell>
          <cell r="L77">
            <v>1.8286999999999998E-2</v>
          </cell>
          <cell r="M77">
            <v>8.5470000000000008E-3</v>
          </cell>
          <cell r="N77">
            <v>7.8549999999999991E-3</v>
          </cell>
          <cell r="O77">
            <v>0.63536300000000001</v>
          </cell>
          <cell r="P77">
            <v>0</v>
          </cell>
          <cell r="Q77">
            <v>1.3325595655555555</v>
          </cell>
          <cell r="R77">
            <v>8.5283759274357149E-2</v>
          </cell>
          <cell r="S77">
            <v>0.10570117265638074</v>
          </cell>
          <cell r="T77">
            <v>0</v>
          </cell>
          <cell r="W77">
            <v>9.0507000000000004E-2</v>
          </cell>
          <cell r="X77">
            <v>8.485920973134375</v>
          </cell>
          <cell r="Y77">
            <v>0.47385573503399292</v>
          </cell>
          <cell r="Z77">
            <v>3.2707668305084741</v>
          </cell>
          <cell r="AB77">
            <v>102.58860149469014</v>
          </cell>
          <cell r="AD77">
            <v>31.319611238144283</v>
          </cell>
          <cell r="AF77">
            <v>48.310752366406</v>
          </cell>
          <cell r="AG77">
            <v>0.27565488054499776</v>
          </cell>
          <cell r="AH77">
            <v>-6.2839999999999997E-3</v>
          </cell>
          <cell r="AI77">
            <v>0</v>
          </cell>
          <cell r="AJ77">
            <v>6.777E-3</v>
          </cell>
          <cell r="AK77">
            <v>1.2191333333333332E-2</v>
          </cell>
          <cell r="AL77">
            <v>0</v>
          </cell>
          <cell r="AM77">
            <v>0.41109000000000001</v>
          </cell>
          <cell r="AN77">
            <v>1.4772336988888888</v>
          </cell>
          <cell r="AO77">
            <v>0.2179248767853787</v>
          </cell>
          <cell r="AP77">
            <v>0</v>
          </cell>
          <cell r="AQ77">
            <v>0</v>
          </cell>
          <cell r="AR77">
            <v>0</v>
          </cell>
          <cell r="AS77">
            <v>6.7507999999999999E-2</v>
          </cell>
          <cell r="AT77">
            <v>8.485920973134375</v>
          </cell>
          <cell r="AV77">
            <v>0.47385573503399292</v>
          </cell>
          <cell r="AW77">
            <v>6.3650000000000002</v>
          </cell>
          <cell r="AY77">
            <v>97.417236102271247</v>
          </cell>
          <cell r="BA77">
            <v>-5.1713653924188918</v>
          </cell>
          <cell r="BC77">
            <v>-5.0408771706343572E-2</v>
          </cell>
          <cell r="BE77">
            <v>0</v>
          </cell>
          <cell r="BG77">
            <v>97.417236102271247</v>
          </cell>
          <cell r="BH77">
            <v>-5.0408771706343572E-2</v>
          </cell>
          <cell r="BJ77">
            <v>98.993647196740497</v>
          </cell>
          <cell r="BK77">
            <v>94.003499034821701</v>
          </cell>
          <cell r="BL77">
            <v>-5.0408771706343433E-2</v>
          </cell>
          <cell r="BM77">
            <v>0</v>
          </cell>
          <cell r="BN77">
            <v>1</v>
          </cell>
          <cell r="BO77">
            <v>0</v>
          </cell>
        </row>
        <row r="78">
          <cell r="B78" t="str">
            <v>R256</v>
          </cell>
          <cell r="C78" t="str">
            <v>Newcastle-under-Lyme</v>
          </cell>
          <cell r="E78">
            <v>6.1731400000000001</v>
          </cell>
          <cell r="G78">
            <v>7.1925632027380004</v>
          </cell>
          <cell r="H78">
            <v>3.5321708862000145E-2</v>
          </cell>
          <cell r="I78">
            <v>-4.3364E-2</v>
          </cell>
          <cell r="J78">
            <v>0</v>
          </cell>
          <cell r="K78">
            <v>0</v>
          </cell>
          <cell r="L78">
            <v>0</v>
          </cell>
          <cell r="M78">
            <v>8.5470000000000008E-3</v>
          </cell>
          <cell r="N78">
            <v>7.8549999999999991E-3</v>
          </cell>
          <cell r="O78">
            <v>0</v>
          </cell>
          <cell r="P78">
            <v>0</v>
          </cell>
          <cell r="Q78">
            <v>1.2952625742222224</v>
          </cell>
          <cell r="R78">
            <v>1.1205144341423013E-2</v>
          </cell>
          <cell r="S78">
            <v>8.5660151303558543E-2</v>
          </cell>
          <cell r="T78">
            <v>0</v>
          </cell>
          <cell r="W78">
            <v>0</v>
          </cell>
          <cell r="X78">
            <v>0</v>
          </cell>
          <cell r="Y78">
            <v>0</v>
          </cell>
          <cell r="Z78">
            <v>0</v>
          </cell>
          <cell r="AB78">
            <v>14.766190781467204</v>
          </cell>
          <cell r="AD78">
            <v>6.2032758276640738</v>
          </cell>
          <cell r="AF78">
            <v>6.0680009353240001</v>
          </cell>
          <cell r="AG78">
            <v>3.6146631998999978E-2</v>
          </cell>
          <cell r="AH78">
            <v>-4.3364E-2</v>
          </cell>
          <cell r="AI78">
            <v>0</v>
          </cell>
          <cell r="AJ78">
            <v>0</v>
          </cell>
          <cell r="AK78">
            <v>0</v>
          </cell>
          <cell r="AL78">
            <v>0</v>
          </cell>
          <cell r="AM78">
            <v>7.0216000000000001E-2</v>
          </cell>
          <cell r="AN78">
            <v>1.6592524408888891</v>
          </cell>
          <cell r="AO78">
            <v>2.8632411619092524E-2</v>
          </cell>
          <cell r="AP78">
            <v>0</v>
          </cell>
          <cell r="AQ78">
            <v>0</v>
          </cell>
          <cell r="AR78">
            <v>0</v>
          </cell>
          <cell r="AS78">
            <v>0</v>
          </cell>
          <cell r="AT78">
            <v>0</v>
          </cell>
          <cell r="AV78">
            <v>0</v>
          </cell>
          <cell r="AW78">
            <v>0</v>
          </cell>
          <cell r="AY78">
            <v>14.022160247495053</v>
          </cell>
          <cell r="BA78">
            <v>-0.74403053397215047</v>
          </cell>
          <cell r="BC78">
            <v>-5.0387438777099551E-2</v>
          </cell>
          <cell r="BE78">
            <v>0</v>
          </cell>
          <cell r="BG78">
            <v>14.022160247495053</v>
          </cell>
          <cell r="BH78">
            <v>-5.0387438777099551E-2</v>
          </cell>
          <cell r="BJ78">
            <v>14.24874751544386</v>
          </cell>
          <cell r="BK78">
            <v>13.530789622359084</v>
          </cell>
          <cell r="BL78">
            <v>-5.0387438777099502E-2</v>
          </cell>
          <cell r="BM78">
            <v>0</v>
          </cell>
          <cell r="BN78">
            <v>0</v>
          </cell>
          <cell r="BO78">
            <v>0</v>
          </cell>
        </row>
        <row r="79">
          <cell r="B79" t="str">
            <v>R364</v>
          </cell>
          <cell r="C79" t="str">
            <v>Wolverhampton</v>
          </cell>
          <cell r="E79">
            <v>76.587000000000003</v>
          </cell>
          <cell r="G79">
            <v>157.91479308317102</v>
          </cell>
          <cell r="H79">
            <v>0.75327124687999492</v>
          </cell>
          <cell r="I79">
            <v>0</v>
          </cell>
          <cell r="J79">
            <v>0</v>
          </cell>
          <cell r="K79">
            <v>0</v>
          </cell>
          <cell r="L79">
            <v>4.7411999999999982E-2</v>
          </cell>
          <cell r="M79">
            <v>8.5470000000000008E-3</v>
          </cell>
          <cell r="N79">
            <v>7.8549999999999991E-3</v>
          </cell>
          <cell r="O79">
            <v>1.587175</v>
          </cell>
          <cell r="P79">
            <v>0</v>
          </cell>
          <cell r="Q79">
            <v>2.3275765133333337</v>
          </cell>
          <cell r="R79">
            <v>0.23823648781262338</v>
          </cell>
          <cell r="S79">
            <v>0.18329683950154355</v>
          </cell>
          <cell r="T79">
            <v>9.7000000000000003E-2</v>
          </cell>
          <cell r="W79">
            <v>0.24860199999999999</v>
          </cell>
          <cell r="X79">
            <v>19.295996712738752</v>
          </cell>
          <cell r="Y79">
            <v>1.3309135400477021</v>
          </cell>
          <cell r="Z79">
            <v>9.0931898008474583</v>
          </cell>
          <cell r="AB79">
            <v>269.72086522433244</v>
          </cell>
          <cell r="AD79">
            <v>76.976568770960881</v>
          </cell>
          <cell r="AF79">
            <v>135.005256332301</v>
          </cell>
          <cell r="AG79">
            <v>0.77086356899400055</v>
          </cell>
          <cell r="AH79">
            <v>0</v>
          </cell>
          <cell r="AI79">
            <v>0</v>
          </cell>
          <cell r="AJ79">
            <v>0</v>
          </cell>
          <cell r="AK79">
            <v>3.160799999999999E-2</v>
          </cell>
          <cell r="AL79">
            <v>0</v>
          </cell>
          <cell r="AM79">
            <v>0.97873699999999997</v>
          </cell>
          <cell r="AN79">
            <v>3.0725213133333336</v>
          </cell>
          <cell r="AO79">
            <v>0.60876370476738306</v>
          </cell>
          <cell r="AP79">
            <v>0</v>
          </cell>
          <cell r="AQ79">
            <v>0</v>
          </cell>
          <cell r="AR79">
            <v>0</v>
          </cell>
          <cell r="AS79">
            <v>0.18542800000000001</v>
          </cell>
          <cell r="AT79">
            <v>19.295996712738752</v>
          </cell>
          <cell r="AV79">
            <v>1.3309135400477021</v>
          </cell>
          <cell r="AW79">
            <v>17.939</v>
          </cell>
          <cell r="AY79">
            <v>256.19565694314304</v>
          </cell>
          <cell r="BA79">
            <v>-13.525208281189407</v>
          </cell>
          <cell r="BC79">
            <v>-5.0145205747950609E-2</v>
          </cell>
          <cell r="BE79">
            <v>0</v>
          </cell>
          <cell r="BG79">
            <v>256.19565694314304</v>
          </cell>
          <cell r="BH79">
            <v>-5.0145205747950609E-2</v>
          </cell>
          <cell r="BJ79">
            <v>260.26918960386797</v>
          </cell>
          <cell r="BK79">
            <v>247.21793754132963</v>
          </cell>
          <cell r="BL79">
            <v>-5.0145205747950651E-2</v>
          </cell>
          <cell r="BM79">
            <v>0</v>
          </cell>
          <cell r="BN79">
            <v>0</v>
          </cell>
          <cell r="BO79">
            <v>0</v>
          </cell>
        </row>
        <row r="80">
          <cell r="B80" t="str">
            <v>R378</v>
          </cell>
          <cell r="C80" t="str">
            <v>Lewisham</v>
          </cell>
          <cell r="E80">
            <v>78.403550999999993</v>
          </cell>
          <cell r="G80">
            <v>187.41825545404899</v>
          </cell>
          <cell r="H80">
            <v>0.89961479576098924</v>
          </cell>
          <cell r="I80">
            <v>0</v>
          </cell>
          <cell r="J80">
            <v>0</v>
          </cell>
          <cell r="K80">
            <v>0</v>
          </cell>
          <cell r="L80">
            <v>0.11761000000000002</v>
          </cell>
          <cell r="M80">
            <v>8.5470000000000008E-3</v>
          </cell>
          <cell r="N80">
            <v>7.8549999999999991E-3</v>
          </cell>
          <cell r="O80">
            <v>1.8274319999999999</v>
          </cell>
          <cell r="P80">
            <v>0</v>
          </cell>
          <cell r="Q80">
            <v>6.4427798322222225</v>
          </cell>
          <cell r="R80">
            <v>0.28297479762529532</v>
          </cell>
          <cell r="S80">
            <v>0.20120083518576912</v>
          </cell>
          <cell r="T80">
            <v>0.1</v>
          </cell>
          <cell r="W80">
            <v>0.24705099999999999</v>
          </cell>
          <cell r="X80">
            <v>20.088115963869225</v>
          </cell>
          <cell r="Y80">
            <v>1.0237581530220925</v>
          </cell>
          <cell r="Z80">
            <v>9.4943978411016943</v>
          </cell>
          <cell r="AB80">
            <v>306.56314367283636</v>
          </cell>
          <cell r="AD80">
            <v>79.178445365502483</v>
          </cell>
          <cell r="AF80">
            <v>159.24248360751798</v>
          </cell>
          <cell r="AG80">
            <v>0.92062490776398775</v>
          </cell>
          <cell r="AH80">
            <v>0</v>
          </cell>
          <cell r="AI80">
            <v>0</v>
          </cell>
          <cell r="AJ80">
            <v>0</v>
          </cell>
          <cell r="AK80">
            <v>7.840666666666668E-2</v>
          </cell>
          <cell r="AL80">
            <v>0</v>
          </cell>
          <cell r="AM80">
            <v>0.97800299999999996</v>
          </cell>
          <cell r="AN80">
            <v>9.0717683655555543</v>
          </cell>
          <cell r="AO80">
            <v>0.72308313365358257</v>
          </cell>
          <cell r="AP80">
            <v>0</v>
          </cell>
          <cell r="AQ80">
            <v>0</v>
          </cell>
          <cell r="AR80">
            <v>0</v>
          </cell>
          <cell r="AS80">
            <v>0.18427099999999999</v>
          </cell>
          <cell r="AT80">
            <v>20.088115963869225</v>
          </cell>
          <cell r="AV80">
            <v>1.0237581530220925</v>
          </cell>
          <cell r="AW80">
            <v>19.739999999999998</v>
          </cell>
          <cell r="AY80">
            <v>291.22896016355156</v>
          </cell>
          <cell r="BA80">
            <v>-15.334183509284799</v>
          </cell>
          <cell r="BC80">
            <v>-5.0019657697826229E-2</v>
          </cell>
          <cell r="BE80">
            <v>0</v>
          </cell>
          <cell r="BG80">
            <v>291.22896016355156</v>
          </cell>
          <cell r="BH80">
            <v>-5.0019657697826229E-2</v>
          </cell>
          <cell r="BJ80">
            <v>295.82042494110033</v>
          </cell>
          <cell r="BK80">
            <v>281.02358854552097</v>
          </cell>
          <cell r="BL80">
            <v>-5.001965769782632E-2</v>
          </cell>
          <cell r="BM80">
            <v>0</v>
          </cell>
          <cell r="BN80">
            <v>0</v>
          </cell>
          <cell r="BO80">
            <v>0</v>
          </cell>
        </row>
        <row r="81">
          <cell r="B81" t="str">
            <v>R391</v>
          </cell>
          <cell r="C81" t="str">
            <v>Haringey</v>
          </cell>
          <cell r="E81">
            <v>79.457213120000006</v>
          </cell>
          <cell r="G81">
            <v>162.253098947788</v>
          </cell>
          <cell r="H81">
            <v>0.77515699046200515</v>
          </cell>
          <cell r="I81">
            <v>0</v>
          </cell>
          <cell r="J81">
            <v>0</v>
          </cell>
          <cell r="K81">
            <v>0</v>
          </cell>
          <cell r="L81">
            <v>7.5247999999999982E-2</v>
          </cell>
          <cell r="M81">
            <v>8.5470000000000008E-3</v>
          </cell>
          <cell r="N81">
            <v>7.8549999999999991E-3</v>
          </cell>
          <cell r="O81">
            <v>1.3352120000000001</v>
          </cell>
          <cell r="P81">
            <v>0</v>
          </cell>
          <cell r="Q81">
            <v>5.0810737122222225</v>
          </cell>
          <cell r="R81">
            <v>0.24520000923353441</v>
          </cell>
          <cell r="S81">
            <v>0.20367299499846625</v>
          </cell>
          <cell r="T81">
            <v>0.1</v>
          </cell>
          <cell r="W81">
            <v>0.207374</v>
          </cell>
          <cell r="X81">
            <v>18.189355368775512</v>
          </cell>
          <cell r="Y81">
            <v>0.7788170974833607</v>
          </cell>
          <cell r="Z81">
            <v>7.9464411991525425</v>
          </cell>
          <cell r="AB81">
            <v>276.66426544011563</v>
          </cell>
          <cell r="AD81">
            <v>79.846831715687898</v>
          </cell>
          <cell r="AF81">
            <v>137.81722522103101</v>
          </cell>
          <cell r="AG81">
            <v>0.79326044459100065</v>
          </cell>
          <cell r="AH81">
            <v>0</v>
          </cell>
          <cell r="AI81">
            <v>0</v>
          </cell>
          <cell r="AJ81">
            <v>0</v>
          </cell>
          <cell r="AK81">
            <v>5.0165333333333319E-2</v>
          </cell>
          <cell r="AL81">
            <v>0</v>
          </cell>
          <cell r="AM81">
            <v>1.0373870000000001</v>
          </cell>
          <cell r="AN81">
            <v>7.0673759788888892</v>
          </cell>
          <cell r="AO81">
            <v>0.62655753281338322</v>
          </cell>
          <cell r="AP81">
            <v>0</v>
          </cell>
          <cell r="AQ81">
            <v>0</v>
          </cell>
          <cell r="AR81">
            <v>0</v>
          </cell>
          <cell r="AS81">
            <v>0.15467600000000001</v>
          </cell>
          <cell r="AT81">
            <v>18.189355368775512</v>
          </cell>
          <cell r="AV81">
            <v>0.7788170974833607</v>
          </cell>
          <cell r="AW81">
            <v>16.472999999999999</v>
          </cell>
          <cell r="AY81">
            <v>262.83465169260438</v>
          </cell>
          <cell r="BA81">
            <v>-13.829613747511246</v>
          </cell>
          <cell r="BC81">
            <v>-4.998698955758233E-2</v>
          </cell>
          <cell r="BE81">
            <v>0</v>
          </cell>
          <cell r="BG81">
            <v>262.83465169260438</v>
          </cell>
          <cell r="BH81">
            <v>-4.998698955758233E-2</v>
          </cell>
          <cell r="BJ81">
            <v>266.96927617579172</v>
          </cell>
          <cell r="BK81">
            <v>253.62428575539712</v>
          </cell>
          <cell r="BL81">
            <v>-4.9986989557582261E-2</v>
          </cell>
          <cell r="BM81">
            <v>0</v>
          </cell>
          <cell r="BN81">
            <v>0</v>
          </cell>
          <cell r="BO81">
            <v>0</v>
          </cell>
        </row>
        <row r="82">
          <cell r="B82" t="str">
            <v>R160</v>
          </cell>
          <cell r="C82" t="str">
            <v>Dover</v>
          </cell>
          <cell r="E82">
            <v>5.8739499999999998</v>
          </cell>
          <cell r="G82">
            <v>7.0668471535130006</v>
          </cell>
          <cell r="H82">
            <v>3.5028602487999945E-2</v>
          </cell>
          <cell r="I82">
            <v>-0.28460999999999997</v>
          </cell>
          <cell r="J82">
            <v>0</v>
          </cell>
          <cell r="K82">
            <v>0</v>
          </cell>
          <cell r="L82">
            <v>0</v>
          </cell>
          <cell r="M82">
            <v>8.5470000000000008E-3</v>
          </cell>
          <cell r="N82">
            <v>7.8549999999999991E-3</v>
          </cell>
          <cell r="O82">
            <v>0</v>
          </cell>
          <cell r="P82">
            <v>0</v>
          </cell>
          <cell r="Q82">
            <v>1.2958969111111112</v>
          </cell>
          <cell r="R82">
            <v>1.1018284433441022E-2</v>
          </cell>
          <cell r="S82">
            <v>8.8543677286552019E-2</v>
          </cell>
          <cell r="T82">
            <v>0</v>
          </cell>
          <cell r="W82">
            <v>0</v>
          </cell>
          <cell r="X82">
            <v>0</v>
          </cell>
          <cell r="Y82">
            <v>0</v>
          </cell>
          <cell r="Z82">
            <v>0</v>
          </cell>
          <cell r="AB82">
            <v>14.103076628832101</v>
          </cell>
          <cell r="AD82">
            <v>5.9102035393631995</v>
          </cell>
          <cell r="AF82">
            <v>5.9556032034050004</v>
          </cell>
          <cell r="AG82">
            <v>3.5846680253000002E-2</v>
          </cell>
          <cell r="AH82">
            <v>-0.28460999999999997</v>
          </cell>
          <cell r="AI82">
            <v>0</v>
          </cell>
          <cell r="AJ82">
            <v>0</v>
          </cell>
          <cell r="AK82">
            <v>0</v>
          </cell>
          <cell r="AL82">
            <v>0</v>
          </cell>
          <cell r="AM82">
            <v>6.9185999999999998E-2</v>
          </cell>
          <cell r="AN82">
            <v>1.6923264577777777</v>
          </cell>
          <cell r="AO82">
            <v>2.815493005906769E-2</v>
          </cell>
          <cell r="AP82">
            <v>0</v>
          </cell>
          <cell r="AQ82">
            <v>0</v>
          </cell>
          <cell r="AR82">
            <v>0</v>
          </cell>
          <cell r="AS82">
            <v>0</v>
          </cell>
          <cell r="AT82">
            <v>0</v>
          </cell>
          <cell r="AV82">
            <v>0</v>
          </cell>
          <cell r="AW82">
            <v>0</v>
          </cell>
          <cell r="AY82">
            <v>13.406710810858044</v>
          </cell>
          <cell r="BA82">
            <v>-0.69636581797405661</v>
          </cell>
          <cell r="BC82">
            <v>-4.9376872600296141E-2</v>
          </cell>
          <cell r="BE82">
            <v>0</v>
          </cell>
          <cell r="BG82">
            <v>13.406710810858044</v>
          </cell>
          <cell r="BH82">
            <v>-4.9376872600296141E-2</v>
          </cell>
          <cell r="BJ82">
            <v>13.608870496742883</v>
          </cell>
          <cell r="BK82">
            <v>12.93690703199128</v>
          </cell>
          <cell r="BL82">
            <v>-4.9376872600296155E-2</v>
          </cell>
          <cell r="BM82">
            <v>0</v>
          </cell>
          <cell r="BN82">
            <v>1</v>
          </cell>
          <cell r="BO82">
            <v>0</v>
          </cell>
        </row>
        <row r="83">
          <cell r="B83" t="str">
            <v>R75</v>
          </cell>
          <cell r="C83" t="str">
            <v>Purbeck</v>
          </cell>
          <cell r="E83">
            <v>3.09534135</v>
          </cell>
          <cell r="G83">
            <v>2.192964390652</v>
          </cell>
          <cell r="H83">
            <v>1.0926676878000145E-2</v>
          </cell>
          <cell r="I83">
            <v>-0.11201999999999999</v>
          </cell>
          <cell r="J83">
            <v>0</v>
          </cell>
          <cell r="K83">
            <v>0</v>
          </cell>
          <cell r="L83">
            <v>0</v>
          </cell>
          <cell r="M83">
            <v>8.5470000000000008E-3</v>
          </cell>
          <cell r="N83">
            <v>7.8549999999999991E-3</v>
          </cell>
          <cell r="O83">
            <v>0</v>
          </cell>
          <cell r="P83">
            <v>0</v>
          </cell>
          <cell r="Q83">
            <v>0.34554986666666671</v>
          </cell>
          <cell r="R83">
            <v>3.4463532396990606E-3</v>
          </cell>
          <cell r="S83">
            <v>5.9198696259128381E-2</v>
          </cell>
          <cell r="T83">
            <v>0</v>
          </cell>
          <cell r="W83">
            <v>0</v>
          </cell>
          <cell r="X83">
            <v>0</v>
          </cell>
          <cell r="Y83">
            <v>0</v>
          </cell>
          <cell r="Z83">
            <v>0</v>
          </cell>
          <cell r="AB83">
            <v>5.6118093336954935</v>
          </cell>
          <cell r="AD83">
            <v>3.1132749726697875</v>
          </cell>
          <cell r="AF83">
            <v>1.852918057358</v>
          </cell>
          <cell r="AG83">
            <v>1.1181864659999962E-2</v>
          </cell>
          <cell r="AH83">
            <v>-0.11201999999999999</v>
          </cell>
          <cell r="AI83">
            <v>0</v>
          </cell>
          <cell r="AJ83">
            <v>0</v>
          </cell>
          <cell r="AK83">
            <v>0</v>
          </cell>
          <cell r="AL83">
            <v>0</v>
          </cell>
          <cell r="AM83">
            <v>3.4521999999999997E-2</v>
          </cell>
          <cell r="AN83">
            <v>0.42746880000000004</v>
          </cell>
          <cell r="AO83">
            <v>8.8064376091138222E-3</v>
          </cell>
          <cell r="AP83">
            <v>0</v>
          </cell>
          <cell r="AQ83">
            <v>0</v>
          </cell>
          <cell r="AR83">
            <v>0</v>
          </cell>
          <cell r="AS83">
            <v>0</v>
          </cell>
          <cell r="AT83">
            <v>0</v>
          </cell>
          <cell r="AV83">
            <v>0</v>
          </cell>
          <cell r="AW83">
            <v>0</v>
          </cell>
          <cell r="AY83">
            <v>5.3361521322969008</v>
          </cell>
          <cell r="BA83">
            <v>-0.27565720139859273</v>
          </cell>
          <cell r="BC83">
            <v>-4.912091359616217E-2</v>
          </cell>
          <cell r="BE83">
            <v>0</v>
          </cell>
          <cell r="BG83">
            <v>5.3361521322969008</v>
          </cell>
          <cell r="BH83">
            <v>-4.912091359616217E-2</v>
          </cell>
          <cell r="BJ83">
            <v>5.4151578754485783</v>
          </cell>
          <cell r="BK83">
            <v>5.1491603733390914</v>
          </cell>
          <cell r="BL83">
            <v>-4.9120913596162205E-2</v>
          </cell>
          <cell r="BM83">
            <v>0</v>
          </cell>
          <cell r="BN83">
            <v>1</v>
          </cell>
          <cell r="BO83">
            <v>1</v>
          </cell>
        </row>
        <row r="84">
          <cell r="B84" t="str">
            <v>R24</v>
          </cell>
          <cell r="C84" t="str">
            <v>Fenland</v>
          </cell>
          <cell r="E84">
            <v>6.6341739999999998</v>
          </cell>
          <cell r="G84">
            <v>7.0604336086680002</v>
          </cell>
          <cell r="H84">
            <v>3.4998935790999795E-2</v>
          </cell>
          <cell r="I84">
            <v>-0.117261</v>
          </cell>
          <cell r="J84">
            <v>0</v>
          </cell>
          <cell r="K84">
            <v>0</v>
          </cell>
          <cell r="L84">
            <v>0</v>
          </cell>
          <cell r="M84">
            <v>8.5470000000000008E-3</v>
          </cell>
          <cell r="N84">
            <v>7.8549999999999991E-3</v>
          </cell>
          <cell r="O84">
            <v>0</v>
          </cell>
          <cell r="P84">
            <v>0</v>
          </cell>
          <cell r="Q84">
            <v>1.2164843111111112</v>
          </cell>
          <cell r="R84">
            <v>1.1011912065432169E-2</v>
          </cell>
          <cell r="S84">
            <v>8.0532354568246589E-2</v>
          </cell>
          <cell r="T84">
            <v>0</v>
          </cell>
          <cell r="W84">
            <v>0</v>
          </cell>
          <cell r="X84">
            <v>0</v>
          </cell>
          <cell r="Y84">
            <v>0</v>
          </cell>
          <cell r="Z84">
            <v>0</v>
          </cell>
          <cell r="AB84">
            <v>14.936776122203792</v>
          </cell>
          <cell r="AD84">
            <v>6.6668822147758613</v>
          </cell>
          <cell r="AF84">
            <v>5.9405823125469999</v>
          </cell>
          <cell r="AG84">
            <v>3.5816320704000072E-2</v>
          </cell>
          <cell r="AH84">
            <v>-0.117261</v>
          </cell>
          <cell r="AI84">
            <v>0</v>
          </cell>
          <cell r="AJ84">
            <v>0</v>
          </cell>
          <cell r="AK84">
            <v>0</v>
          </cell>
          <cell r="AL84">
            <v>0</v>
          </cell>
          <cell r="AM84">
            <v>7.7127000000000001E-2</v>
          </cell>
          <cell r="AN84">
            <v>1.5725826577777779</v>
          </cell>
          <cell r="AO84">
            <v>2.8138646800391288E-2</v>
          </cell>
          <cell r="AP84">
            <v>0</v>
          </cell>
          <cell r="AQ84">
            <v>0</v>
          </cell>
          <cell r="AR84">
            <v>0</v>
          </cell>
          <cell r="AS84">
            <v>0</v>
          </cell>
          <cell r="AT84">
            <v>0</v>
          </cell>
          <cell r="AV84">
            <v>0</v>
          </cell>
          <cell r="AW84">
            <v>0</v>
          </cell>
          <cell r="AY84">
            <v>14.203868152605033</v>
          </cell>
          <cell r="BA84">
            <v>-0.73290796959875948</v>
          </cell>
          <cell r="BC84">
            <v>-4.9067346501182295E-2</v>
          </cell>
          <cell r="BE84">
            <v>0</v>
          </cell>
          <cell r="BG84">
            <v>14.203868152605033</v>
          </cell>
          <cell r="BH84">
            <v>-4.9067346501182295E-2</v>
          </cell>
          <cell r="BJ84">
            <v>14.413355130634789</v>
          </cell>
          <cell r="BK84">
            <v>13.706130040195339</v>
          </cell>
          <cell r="BL84">
            <v>-4.9067346501182295E-2</v>
          </cell>
          <cell r="BM84">
            <v>0</v>
          </cell>
          <cell r="BN84">
            <v>0</v>
          </cell>
          <cell r="BO84">
            <v>0</v>
          </cell>
        </row>
        <row r="85">
          <cell r="B85" t="str">
            <v>R166</v>
          </cell>
          <cell r="C85" t="str">
            <v>Shepway</v>
          </cell>
          <cell r="E85">
            <v>8.3820929999999993</v>
          </cell>
          <cell r="G85">
            <v>7.2514950668439999</v>
          </cell>
          <cell r="H85">
            <v>3.5288913983000443E-2</v>
          </cell>
          <cell r="I85">
            <v>-0.22642699999999999</v>
          </cell>
          <cell r="J85">
            <v>0</v>
          </cell>
          <cell r="K85">
            <v>0</v>
          </cell>
          <cell r="L85">
            <v>0</v>
          </cell>
          <cell r="M85">
            <v>8.5470000000000008E-3</v>
          </cell>
          <cell r="N85">
            <v>7.8549999999999991E-3</v>
          </cell>
          <cell r="O85">
            <v>0</v>
          </cell>
          <cell r="P85">
            <v>0</v>
          </cell>
          <cell r="Q85">
            <v>1.2903529982222224</v>
          </cell>
          <cell r="R85">
            <v>1.1234240987357626E-2</v>
          </cell>
          <cell r="S85">
            <v>9.0920772577120237E-2</v>
          </cell>
          <cell r="T85">
            <v>0</v>
          </cell>
          <cell r="W85">
            <v>0</v>
          </cell>
          <cell r="X85">
            <v>0</v>
          </cell>
          <cell r="Y85">
            <v>0</v>
          </cell>
          <cell r="Z85">
            <v>0</v>
          </cell>
          <cell r="AB85">
            <v>16.851359992613698</v>
          </cell>
          <cell r="AD85">
            <v>8.408662642253363</v>
          </cell>
          <cell r="AF85">
            <v>6.1360014997150003</v>
          </cell>
          <cell r="AG85">
            <v>3.6113071210000201E-2</v>
          </cell>
          <cell r="AH85">
            <v>-0.22642699999999999</v>
          </cell>
          <cell r="AI85">
            <v>0</v>
          </cell>
          <cell r="AJ85">
            <v>0</v>
          </cell>
          <cell r="AK85">
            <v>0</v>
          </cell>
          <cell r="AL85">
            <v>0</v>
          </cell>
          <cell r="AM85">
            <v>9.7588999999999995E-2</v>
          </cell>
          <cell r="AN85">
            <v>1.5439326248888889</v>
          </cell>
          <cell r="AO85">
            <v>2.8706762035093415E-2</v>
          </cell>
          <cell r="AP85">
            <v>0</v>
          </cell>
          <cell r="AQ85">
            <v>0</v>
          </cell>
          <cell r="AR85">
            <v>0</v>
          </cell>
          <cell r="AS85">
            <v>0</v>
          </cell>
          <cell r="AT85">
            <v>0</v>
          </cell>
          <cell r="AV85">
            <v>0</v>
          </cell>
          <cell r="AW85">
            <v>0</v>
          </cell>
          <cell r="AY85">
            <v>16.024578600102345</v>
          </cell>
          <cell r="BA85">
            <v>-0.82678139251135363</v>
          </cell>
          <cell r="BC85">
            <v>-4.9063184981731393E-2</v>
          </cell>
          <cell r="BE85">
            <v>0</v>
          </cell>
          <cell r="BG85">
            <v>16.024578600102345</v>
          </cell>
          <cell r="BH85">
            <v>-4.9063184981731393E-2</v>
          </cell>
          <cell r="BJ85">
            <v>16.260847322111228</v>
          </cell>
          <cell r="BK85">
            <v>15.463038361986793</v>
          </cell>
          <cell r="BL85">
            <v>-4.90631849817314E-2</v>
          </cell>
          <cell r="BM85">
            <v>0</v>
          </cell>
          <cell r="BN85">
            <v>1</v>
          </cell>
          <cell r="BO85">
            <v>0</v>
          </cell>
        </row>
        <row r="86">
          <cell r="B86" t="str">
            <v>R302</v>
          </cell>
          <cell r="C86" t="str">
            <v xml:space="preserve">Merseyside Fire </v>
          </cell>
          <cell r="E86">
            <v>23.430405</v>
          </cell>
          <cell r="G86">
            <v>40.692585657453996</v>
          </cell>
          <cell r="H86">
            <v>0.19037326561199874</v>
          </cell>
          <cell r="I86">
            <v>0</v>
          </cell>
          <cell r="J86">
            <v>0</v>
          </cell>
          <cell r="K86">
            <v>0</v>
          </cell>
          <cell r="L86">
            <v>0</v>
          </cell>
          <cell r="M86">
            <v>0</v>
          </cell>
          <cell r="N86">
            <v>0</v>
          </cell>
          <cell r="O86">
            <v>0</v>
          </cell>
          <cell r="P86">
            <v>1.2481875280666179</v>
          </cell>
          <cell r="Q86">
            <v>0</v>
          </cell>
          <cell r="R86">
            <v>0</v>
          </cell>
          <cell r="S86">
            <v>0</v>
          </cell>
          <cell r="T86">
            <v>0</v>
          </cell>
          <cell r="W86">
            <v>0</v>
          </cell>
          <cell r="X86">
            <v>0</v>
          </cell>
          <cell r="Y86">
            <v>0</v>
          </cell>
          <cell r="Z86">
            <v>0</v>
          </cell>
          <cell r="AB86">
            <v>65.561551451132615</v>
          </cell>
          <cell r="AD86">
            <v>23.467253869967681</v>
          </cell>
          <cell r="AF86">
            <v>37.137548560006998</v>
          </cell>
          <cell r="AG86">
            <v>0.19481935037099943</v>
          </cell>
          <cell r="AH86">
            <v>0</v>
          </cell>
          <cell r="AI86">
            <v>0</v>
          </cell>
          <cell r="AJ86">
            <v>0</v>
          </cell>
          <cell r="AK86">
            <v>0</v>
          </cell>
          <cell r="AL86">
            <v>1.2563433408082785</v>
          </cell>
          <cell r="AM86">
            <v>0.29810199999999998</v>
          </cell>
          <cell r="AN86">
            <v>0</v>
          </cell>
          <cell r="AO86">
            <v>0</v>
          </cell>
          <cell r="AP86">
            <v>0</v>
          </cell>
          <cell r="AQ86">
            <v>0</v>
          </cell>
          <cell r="AR86">
            <v>0</v>
          </cell>
          <cell r="AS86">
            <v>0</v>
          </cell>
          <cell r="AT86">
            <v>0</v>
          </cell>
          <cell r="AV86">
            <v>0</v>
          </cell>
          <cell r="AW86">
            <v>0</v>
          </cell>
          <cell r="AY86">
            <v>62.35406712115396</v>
          </cell>
          <cell r="BA86">
            <v>-3.2074843299786551</v>
          </cell>
          <cell r="BC86">
            <v>-4.8923252409141145E-2</v>
          </cell>
          <cell r="BE86">
            <v>0</v>
          </cell>
          <cell r="BG86">
            <v>62.35406712115396</v>
          </cell>
          <cell r="BH86">
            <v>-4.8923252409141145E-2</v>
          </cell>
          <cell r="BJ86">
            <v>63.264115110880965</v>
          </cell>
          <cell r="BK86">
            <v>60.169028838870375</v>
          </cell>
          <cell r="BL86">
            <v>-4.8923252409141152E-2</v>
          </cell>
          <cell r="BM86">
            <v>0</v>
          </cell>
          <cell r="BN86">
            <v>0</v>
          </cell>
          <cell r="BO86">
            <v>0</v>
          </cell>
        </row>
        <row r="87">
          <cell r="B87" t="str">
            <v>R354</v>
          </cell>
          <cell r="C87" t="str">
            <v>Newcastle upon Tyne</v>
          </cell>
          <cell r="E87">
            <v>84.464340000000007</v>
          </cell>
          <cell r="G87">
            <v>179.93213053944902</v>
          </cell>
          <cell r="H87">
            <v>0.85459837173700337</v>
          </cell>
          <cell r="I87">
            <v>-1.6028000000000001E-2</v>
          </cell>
          <cell r="J87">
            <v>0</v>
          </cell>
          <cell r="K87">
            <v>0</v>
          </cell>
          <cell r="L87">
            <v>2.9875999999999986E-2</v>
          </cell>
          <cell r="M87">
            <v>8.5470000000000008E-3</v>
          </cell>
          <cell r="N87">
            <v>7.8549999999999991E-3</v>
          </cell>
          <cell r="O87">
            <v>1.507601</v>
          </cell>
          <cell r="P87">
            <v>0</v>
          </cell>
          <cell r="Q87">
            <v>3.6288326299999998</v>
          </cell>
          <cell r="R87">
            <v>0.27023835202630225</v>
          </cell>
          <cell r="S87">
            <v>0.18756595508114132</v>
          </cell>
          <cell r="T87">
            <v>0</v>
          </cell>
          <cell r="W87">
            <v>0.27106200000000003</v>
          </cell>
          <cell r="X87">
            <v>21.301486976793665</v>
          </cell>
          <cell r="Y87">
            <v>1.2854992216234715</v>
          </cell>
          <cell r="Z87">
            <v>10.002633627118643</v>
          </cell>
          <cell r="AB87">
            <v>303.73623867382923</v>
          </cell>
          <cell r="AD87">
            <v>84.598969508085077</v>
          </cell>
          <cell r="AF87">
            <v>153.80055243355</v>
          </cell>
          <cell r="AG87">
            <v>0.87455714475099744</v>
          </cell>
          <cell r="AH87">
            <v>-1.6028000000000001E-2</v>
          </cell>
          <cell r="AI87">
            <v>0</v>
          </cell>
          <cell r="AJ87">
            <v>0</v>
          </cell>
          <cell r="AK87">
            <v>1.9917333333333325E-2</v>
          </cell>
          <cell r="AL87">
            <v>0</v>
          </cell>
          <cell r="AM87">
            <v>1.050319</v>
          </cell>
          <cell r="AN87">
            <v>5.1555192966666672</v>
          </cell>
          <cell r="AO87">
            <v>0.69053780073837656</v>
          </cell>
          <cell r="AP87">
            <v>0</v>
          </cell>
          <cell r="AQ87">
            <v>0</v>
          </cell>
          <cell r="AR87">
            <v>0</v>
          </cell>
          <cell r="AS87">
            <v>0.20218</v>
          </cell>
          <cell r="AT87">
            <v>21.301486976793665</v>
          </cell>
          <cell r="AV87">
            <v>1.2854992216234715</v>
          </cell>
          <cell r="AW87">
            <v>19.927</v>
          </cell>
          <cell r="AY87">
            <v>288.89051071554161</v>
          </cell>
          <cell r="BA87">
            <v>-14.845727958287625</v>
          </cell>
          <cell r="BC87">
            <v>-4.8877038917407176E-2</v>
          </cell>
          <cell r="BE87">
            <v>0</v>
          </cell>
          <cell r="BG87">
            <v>288.89051071554161</v>
          </cell>
          <cell r="BH87">
            <v>-4.8877038917407176E-2</v>
          </cell>
          <cell r="BJ87">
            <v>293.09258157397045</v>
          </cell>
          <cell r="BK87">
            <v>278.76708405797621</v>
          </cell>
          <cell r="BL87">
            <v>-4.8877038917407016E-2</v>
          </cell>
          <cell r="BM87">
            <v>1</v>
          </cell>
          <cell r="BN87">
            <v>0</v>
          </cell>
          <cell r="BO87">
            <v>0</v>
          </cell>
        </row>
        <row r="88">
          <cell r="B88" t="str">
            <v>R182</v>
          </cell>
          <cell r="C88" t="str">
            <v>South Ribble</v>
          </cell>
          <cell r="E88">
            <v>6.9934190000000003</v>
          </cell>
          <cell r="G88">
            <v>4.5922053438649995</v>
          </cell>
          <cell r="H88">
            <v>2.2184196556999349E-2</v>
          </cell>
          <cell r="I88">
            <v>-2.2686000000000001E-2</v>
          </cell>
          <cell r="J88">
            <v>0</v>
          </cell>
          <cell r="K88">
            <v>0</v>
          </cell>
          <cell r="L88">
            <v>0</v>
          </cell>
          <cell r="M88">
            <v>8.5470000000000008E-3</v>
          </cell>
          <cell r="N88">
            <v>7.8549999999999991E-3</v>
          </cell>
          <cell r="O88">
            <v>0</v>
          </cell>
          <cell r="P88">
            <v>0</v>
          </cell>
          <cell r="Q88">
            <v>0.62524425422222241</v>
          </cell>
          <cell r="R88">
            <v>7.0827529290104531E-3</v>
          </cell>
          <cell r="S88">
            <v>7.2665926317472151E-2</v>
          </cell>
          <cell r="T88">
            <v>0</v>
          </cell>
          <cell r="W88">
            <v>0</v>
          </cell>
          <cell r="X88">
            <v>0</v>
          </cell>
          <cell r="Y88">
            <v>0</v>
          </cell>
          <cell r="Z88">
            <v>0</v>
          </cell>
          <cell r="AB88">
            <v>12.306517473890702</v>
          </cell>
          <cell r="AD88">
            <v>6.9882459327682058</v>
          </cell>
          <cell r="AF88">
            <v>3.8941120085820002</v>
          </cell>
          <cell r="AG88">
            <v>2.2702298811000308E-2</v>
          </cell>
          <cell r="AH88">
            <v>-2.2686000000000001E-2</v>
          </cell>
          <cell r="AI88">
            <v>0</v>
          </cell>
          <cell r="AJ88">
            <v>0</v>
          </cell>
          <cell r="AK88">
            <v>0</v>
          </cell>
          <cell r="AL88">
            <v>0</v>
          </cell>
          <cell r="AM88">
            <v>7.7036999999999994E-2</v>
          </cell>
          <cell r="AN88">
            <v>0.73881438755555562</v>
          </cell>
          <cell r="AO88">
            <v>1.8098499321429189E-2</v>
          </cell>
          <cell r="AP88">
            <v>0</v>
          </cell>
          <cell r="AQ88">
            <v>0</v>
          </cell>
          <cell r="AR88">
            <v>0</v>
          </cell>
          <cell r="AS88">
            <v>0</v>
          </cell>
          <cell r="AT88">
            <v>0</v>
          </cell>
          <cell r="AV88">
            <v>0</v>
          </cell>
          <cell r="AW88">
            <v>0</v>
          </cell>
          <cell r="AY88">
            <v>11.71632412703819</v>
          </cell>
          <cell r="BA88">
            <v>-0.59019334685251224</v>
          </cell>
          <cell r="BC88">
            <v>-4.795778725416483E-2</v>
          </cell>
          <cell r="BE88">
            <v>0</v>
          </cell>
          <cell r="BG88">
            <v>11.71632412703819</v>
          </cell>
          <cell r="BH88">
            <v>-4.795778725416483E-2</v>
          </cell>
          <cell r="BJ88">
            <v>11.875267147431718</v>
          </cell>
          <cell r="BK88">
            <v>11.305755611988817</v>
          </cell>
          <cell r="BL88">
            <v>-4.7957787254164649E-2</v>
          </cell>
          <cell r="BM88">
            <v>0</v>
          </cell>
          <cell r="BN88">
            <v>0</v>
          </cell>
          <cell r="BO88">
            <v>0</v>
          </cell>
        </row>
        <row r="89">
          <cell r="B89" t="str">
            <v>R372</v>
          </cell>
          <cell r="C89" t="str">
            <v>Greenwich</v>
          </cell>
          <cell r="E89">
            <v>66.784080000000003</v>
          </cell>
          <cell r="G89">
            <v>165.10447199561102</v>
          </cell>
          <cell r="H89">
            <v>0.78931464112401006</v>
          </cell>
          <cell r="I89">
            <v>0</v>
          </cell>
          <cell r="J89">
            <v>0</v>
          </cell>
          <cell r="K89">
            <v>0</v>
          </cell>
          <cell r="L89">
            <v>0.11317500000000003</v>
          </cell>
          <cell r="M89">
            <v>8.5470000000000008E-3</v>
          </cell>
          <cell r="N89">
            <v>7.8549999999999991E-3</v>
          </cell>
          <cell r="O89">
            <v>1.305979</v>
          </cell>
          <cell r="P89">
            <v>0</v>
          </cell>
          <cell r="Q89">
            <v>7.3428397288888876</v>
          </cell>
          <cell r="R89">
            <v>0.2493781493922152</v>
          </cell>
          <cell r="S89">
            <v>0.16677865467854569</v>
          </cell>
          <cell r="T89">
            <v>0.1</v>
          </cell>
          <cell r="W89">
            <v>0.24026</v>
          </cell>
          <cell r="X89">
            <v>19.061079909034419</v>
          </cell>
          <cell r="Y89">
            <v>0.99473353077054627</v>
          </cell>
          <cell r="Z89">
            <v>8.9491297860169485</v>
          </cell>
          <cell r="AB89">
            <v>271.21762239551657</v>
          </cell>
          <cell r="AD89">
            <v>67.632478802417978</v>
          </cell>
          <cell r="AF89">
            <v>140.33290477233498</v>
          </cell>
          <cell r="AG89">
            <v>0.80774874102300409</v>
          </cell>
          <cell r="AH89">
            <v>0</v>
          </cell>
          <cell r="AI89">
            <v>0</v>
          </cell>
          <cell r="AJ89">
            <v>0</v>
          </cell>
          <cell r="AK89">
            <v>7.5450000000000017E-2</v>
          </cell>
          <cell r="AL89">
            <v>0</v>
          </cell>
          <cell r="AM89">
            <v>0.82983300000000004</v>
          </cell>
          <cell r="AN89">
            <v>9.5018101288888879</v>
          </cell>
          <cell r="AO89">
            <v>0.63723389941611952</v>
          </cell>
          <cell r="AP89">
            <v>0</v>
          </cell>
          <cell r="AQ89">
            <v>0</v>
          </cell>
          <cell r="AR89">
            <v>0</v>
          </cell>
          <cell r="AS89">
            <v>0.44849299999999998</v>
          </cell>
          <cell r="AT89">
            <v>19.061079909034419</v>
          </cell>
          <cell r="AV89">
            <v>0.99473353077054627</v>
          </cell>
          <cell r="AW89">
            <v>18.010000000000002</v>
          </cell>
          <cell r="AY89">
            <v>258.33176578388594</v>
          </cell>
          <cell r="BA89">
            <v>-12.885856611630629</v>
          </cell>
          <cell r="BC89">
            <v>-4.751113330253736E-2</v>
          </cell>
          <cell r="BE89">
            <v>0</v>
          </cell>
          <cell r="BG89">
            <v>258.33176578388594</v>
          </cell>
          <cell r="BH89">
            <v>-4.751113330253736E-2</v>
          </cell>
          <cell r="BJ89">
            <v>261.71349676065341</v>
          </cell>
          <cell r="BK89">
            <v>249.27919192898486</v>
          </cell>
          <cell r="BL89">
            <v>-4.7511133302537249E-2</v>
          </cell>
          <cell r="BM89">
            <v>0</v>
          </cell>
          <cell r="BN89">
            <v>0</v>
          </cell>
          <cell r="BO89">
            <v>0</v>
          </cell>
        </row>
        <row r="90">
          <cell r="B90" t="str">
            <v>R301</v>
          </cell>
          <cell r="C90" t="str">
            <v>Greater Manchester Fire</v>
          </cell>
          <cell r="E90">
            <v>39.042338999999998</v>
          </cell>
          <cell r="G90">
            <v>65.210440976800001</v>
          </cell>
          <cell r="H90">
            <v>0.30288569717300684</v>
          </cell>
          <cell r="I90">
            <v>0</v>
          </cell>
          <cell r="J90">
            <v>0</v>
          </cell>
          <cell r="K90">
            <v>0</v>
          </cell>
          <cell r="L90">
            <v>0</v>
          </cell>
          <cell r="M90">
            <v>0</v>
          </cell>
          <cell r="N90">
            <v>0</v>
          </cell>
          <cell r="O90">
            <v>0</v>
          </cell>
          <cell r="P90">
            <v>0.33792266257859671</v>
          </cell>
          <cell r="Q90">
            <v>0</v>
          </cell>
          <cell r="R90">
            <v>0</v>
          </cell>
          <cell r="S90">
            <v>0</v>
          </cell>
          <cell r="T90">
            <v>0</v>
          </cell>
          <cell r="W90">
            <v>0</v>
          </cell>
          <cell r="X90">
            <v>0</v>
          </cell>
          <cell r="Y90">
            <v>0</v>
          </cell>
          <cell r="Z90">
            <v>0</v>
          </cell>
          <cell r="AB90">
            <v>104.8935883365516</v>
          </cell>
          <cell r="AD90">
            <v>39.234908175738092</v>
          </cell>
          <cell r="AF90">
            <v>59.552321870370996</v>
          </cell>
          <cell r="AG90">
            <v>0.30995946080200004</v>
          </cell>
          <cell r="AH90">
            <v>0</v>
          </cell>
          <cell r="AI90">
            <v>0</v>
          </cell>
          <cell r="AJ90">
            <v>0</v>
          </cell>
          <cell r="AK90">
            <v>0</v>
          </cell>
          <cell r="AL90">
            <v>0.34528035058239487</v>
          </cell>
          <cell r="AM90">
            <v>0.47239999999999999</v>
          </cell>
          <cell r="AN90">
            <v>0</v>
          </cell>
          <cell r="AO90">
            <v>0</v>
          </cell>
          <cell r="AP90">
            <v>0</v>
          </cell>
          <cell r="AQ90">
            <v>0</v>
          </cell>
          <cell r="AR90">
            <v>0</v>
          </cell>
          <cell r="AS90">
            <v>0</v>
          </cell>
          <cell r="AT90">
            <v>0</v>
          </cell>
          <cell r="AV90">
            <v>0</v>
          </cell>
          <cell r="AW90">
            <v>0</v>
          </cell>
          <cell r="AY90">
            <v>99.914869857493485</v>
          </cell>
          <cell r="BA90">
            <v>-4.9787184790581165</v>
          </cell>
          <cell r="BC90">
            <v>-4.7464469068251088E-2</v>
          </cell>
          <cell r="BE90">
            <v>0</v>
          </cell>
          <cell r="BG90">
            <v>99.914869857493485</v>
          </cell>
          <cell r="BH90">
            <v>-4.7464469068251088E-2</v>
          </cell>
          <cell r="BJ90">
            <v>101.2178616893045</v>
          </cell>
          <cell r="BK90">
            <v>96.413609623997999</v>
          </cell>
          <cell r="BL90">
            <v>-4.7464469068250983E-2</v>
          </cell>
          <cell r="BM90">
            <v>0</v>
          </cell>
          <cell r="BN90">
            <v>0</v>
          </cell>
          <cell r="BO90">
            <v>0</v>
          </cell>
        </row>
        <row r="91">
          <cell r="B91" t="str">
            <v>R659</v>
          </cell>
          <cell r="C91" t="str">
            <v>Blackburn with Darwen</v>
          </cell>
          <cell r="E91">
            <v>39.774356900000001</v>
          </cell>
          <cell r="G91">
            <v>88.531031308544996</v>
          </cell>
          <cell r="H91">
            <v>0.42134529976698754</v>
          </cell>
          <cell r="I91">
            <v>-3.9483999999999998E-2</v>
          </cell>
          <cell r="J91">
            <v>6.1300000000000005E-4</v>
          </cell>
          <cell r="K91">
            <v>0</v>
          </cell>
          <cell r="L91">
            <v>3.1502000000000002E-2</v>
          </cell>
          <cell r="M91">
            <v>8.5470000000000008E-3</v>
          </cell>
          <cell r="N91">
            <v>7.8549999999999991E-3</v>
          </cell>
          <cell r="O91">
            <v>0.770092</v>
          </cell>
          <cell r="P91">
            <v>0</v>
          </cell>
          <cell r="Q91">
            <v>0.8970599555555554</v>
          </cell>
          <cell r="R91">
            <v>0.13320317761904713</v>
          </cell>
          <cell r="S91">
            <v>0.11826964400450241</v>
          </cell>
          <cell r="T91">
            <v>0</v>
          </cell>
          <cell r="W91">
            <v>0.13806099999999999</v>
          </cell>
          <cell r="X91">
            <v>13.133537092036867</v>
          </cell>
          <cell r="Y91">
            <v>0.66681354224018607</v>
          </cell>
          <cell r="Z91">
            <v>5.2518258135593214</v>
          </cell>
          <cell r="AB91">
            <v>149.84462873332745</v>
          </cell>
          <cell r="AD91">
            <v>39.765344681671941</v>
          </cell>
          <cell r="AF91">
            <v>75.653935460190993</v>
          </cell>
          <cell r="AG91">
            <v>0.43118563585600256</v>
          </cell>
          <cell r="AH91">
            <v>-3.9483999999999998E-2</v>
          </cell>
          <cell r="AI91">
            <v>6.1300000000000005E-4</v>
          </cell>
          <cell r="AJ91">
            <v>0</v>
          </cell>
          <cell r="AK91">
            <v>2.1001333333333334E-2</v>
          </cell>
          <cell r="AL91">
            <v>0</v>
          </cell>
          <cell r="AM91">
            <v>0.497859</v>
          </cell>
          <cell r="AN91">
            <v>1.4123156888888886</v>
          </cell>
          <cell r="AO91">
            <v>0.34037296569758374</v>
          </cell>
          <cell r="AP91">
            <v>0</v>
          </cell>
          <cell r="AQ91">
            <v>0</v>
          </cell>
          <cell r="AR91">
            <v>0</v>
          </cell>
          <cell r="AS91">
            <v>0.102977</v>
          </cell>
          <cell r="AT91">
            <v>13.133537092036867</v>
          </cell>
          <cell r="AV91">
            <v>0.66681354224018607</v>
          </cell>
          <cell r="AW91">
            <v>10.805999999999999</v>
          </cell>
          <cell r="AY91">
            <v>142.7924713999158</v>
          </cell>
          <cell r="BA91">
            <v>-7.0521573334116567</v>
          </cell>
          <cell r="BC91">
            <v>-4.7063130610854938E-2</v>
          </cell>
          <cell r="BE91">
            <v>0</v>
          </cell>
          <cell r="BG91">
            <v>142.7924713999158</v>
          </cell>
          <cell r="BH91">
            <v>-4.7063130610854938E-2</v>
          </cell>
          <cell r="BJ91">
            <v>144.59370821934203</v>
          </cell>
          <cell r="BK91">
            <v>137.78867564390731</v>
          </cell>
          <cell r="BL91">
            <v>-4.7063130610854799E-2</v>
          </cell>
          <cell r="BM91">
            <v>0</v>
          </cell>
          <cell r="BN91">
            <v>0</v>
          </cell>
          <cell r="BO91">
            <v>0</v>
          </cell>
        </row>
        <row r="92">
          <cell r="B92" t="str">
            <v>R660</v>
          </cell>
          <cell r="C92" t="str">
            <v>Blackpool</v>
          </cell>
          <cell r="E92">
            <v>45.350749999999998</v>
          </cell>
          <cell r="G92">
            <v>96.173718992317006</v>
          </cell>
          <cell r="H92">
            <v>0.45670932457800212</v>
          </cell>
          <cell r="I92">
            <v>0</v>
          </cell>
          <cell r="J92">
            <v>0</v>
          </cell>
          <cell r="K92">
            <v>0</v>
          </cell>
          <cell r="L92">
            <v>2.3346999999999993E-2</v>
          </cell>
          <cell r="M92">
            <v>8.5470000000000008E-3</v>
          </cell>
          <cell r="N92">
            <v>7.8549999999999991E-3</v>
          </cell>
          <cell r="O92">
            <v>1.12422</v>
          </cell>
          <cell r="P92">
            <v>0</v>
          </cell>
          <cell r="Q92">
            <v>1.4207202555555556</v>
          </cell>
          <cell r="R92">
            <v>0.14447108691297852</v>
          </cell>
          <cell r="S92">
            <v>0.14562645662177937</v>
          </cell>
          <cell r="T92">
            <v>0</v>
          </cell>
          <cell r="W92">
            <v>0.163212</v>
          </cell>
          <cell r="X92">
            <v>17.945705225695662</v>
          </cell>
          <cell r="Y92">
            <v>0.94230422921422519</v>
          </cell>
          <cell r="Z92">
            <v>6.1265970169491526</v>
          </cell>
          <cell r="AB92">
            <v>170.03378358784434</v>
          </cell>
          <cell r="AD92">
            <v>45.63694652730711</v>
          </cell>
          <cell r="AF92">
            <v>82.104303249460997</v>
          </cell>
          <cell r="AG92">
            <v>0.46737557207299768</v>
          </cell>
          <cell r="AH92">
            <v>0</v>
          </cell>
          <cell r="AI92">
            <v>0</v>
          </cell>
          <cell r="AJ92">
            <v>0</v>
          </cell>
          <cell r="AK92">
            <v>1.5564666666666662E-2</v>
          </cell>
          <cell r="AL92">
            <v>0</v>
          </cell>
          <cell r="AM92">
            <v>0.61663500000000004</v>
          </cell>
          <cell r="AN92">
            <v>1.4459202555555557</v>
          </cell>
          <cell r="AO92">
            <v>0.36916576007487334</v>
          </cell>
          <cell r="AP92">
            <v>0</v>
          </cell>
          <cell r="AQ92">
            <v>0</v>
          </cell>
          <cell r="AR92">
            <v>0</v>
          </cell>
          <cell r="AS92">
            <v>0.121737</v>
          </cell>
          <cell r="AT92">
            <v>17.945705225695662</v>
          </cell>
          <cell r="AV92">
            <v>0.94230422921422519</v>
          </cell>
          <cell r="AW92">
            <v>12.432</v>
          </cell>
          <cell r="AY92">
            <v>162.09765748604809</v>
          </cell>
          <cell r="BA92">
            <v>-7.9361261017962477</v>
          </cell>
          <cell r="BC92">
            <v>-4.6673819368938628E-2</v>
          </cell>
          <cell r="BE92">
            <v>0</v>
          </cell>
          <cell r="BG92">
            <v>162.09765748604809</v>
          </cell>
          <cell r="BH92">
            <v>-4.6673819368938628E-2</v>
          </cell>
          <cell r="BJ92">
            <v>164.07538594717278</v>
          </cell>
          <cell r="BK92">
            <v>156.41736102058553</v>
          </cell>
          <cell r="BL92">
            <v>-4.6673819368938697E-2</v>
          </cell>
          <cell r="BM92">
            <v>0</v>
          </cell>
          <cell r="BN92">
            <v>1</v>
          </cell>
          <cell r="BO92">
            <v>0</v>
          </cell>
        </row>
        <row r="93">
          <cell r="B93" t="str">
            <v>R375</v>
          </cell>
          <cell r="C93" t="str">
            <v>Islington</v>
          </cell>
          <cell r="E93">
            <v>66.891565999999997</v>
          </cell>
          <cell r="G93">
            <v>168.33698998154603</v>
          </cell>
          <cell r="H93">
            <v>0.80602137365698812</v>
          </cell>
          <cell r="I93">
            <v>0</v>
          </cell>
          <cell r="J93">
            <v>0</v>
          </cell>
          <cell r="K93">
            <v>0</v>
          </cell>
          <cell r="L93">
            <v>8.3696999999999994E-2</v>
          </cell>
          <cell r="M93">
            <v>8.5470000000000008E-3</v>
          </cell>
          <cell r="N93">
            <v>7.8549999999999991E-3</v>
          </cell>
          <cell r="O93">
            <v>1.443897</v>
          </cell>
          <cell r="P93">
            <v>0</v>
          </cell>
          <cell r="Q93">
            <v>12.006796047777778</v>
          </cell>
          <cell r="R93">
            <v>0.25471013489085387</v>
          </cell>
          <cell r="S93">
            <v>0.17747795634064559</v>
          </cell>
          <cell r="T93">
            <v>0.1</v>
          </cell>
          <cell r="W93">
            <v>0.232242</v>
          </cell>
          <cell r="X93">
            <v>25.429198506661482</v>
          </cell>
          <cell r="Y93">
            <v>0.67345807442072414</v>
          </cell>
          <cell r="Z93">
            <v>8.5480428432203386</v>
          </cell>
          <cell r="AB93">
            <v>285.00049891851489</v>
          </cell>
          <cell r="AD93">
            <v>67.72451295561163</v>
          </cell>
          <cell r="AF93">
            <v>143.23895268436598</v>
          </cell>
          <cell r="AG93">
            <v>0.82484565202200411</v>
          </cell>
          <cell r="AH93">
            <v>0</v>
          </cell>
          <cell r="AI93">
            <v>0</v>
          </cell>
          <cell r="AJ93">
            <v>0</v>
          </cell>
          <cell r="AK93">
            <v>5.5798E-2</v>
          </cell>
          <cell r="AL93">
            <v>0</v>
          </cell>
          <cell r="AM93">
            <v>0.87296200000000002</v>
          </cell>
          <cell r="AN93">
            <v>14.811975647777777</v>
          </cell>
          <cell r="AO93">
            <v>0.65085867736562575</v>
          </cell>
          <cell r="AP93">
            <v>0</v>
          </cell>
          <cell r="AQ93">
            <v>0</v>
          </cell>
          <cell r="AR93">
            <v>0</v>
          </cell>
          <cell r="AS93">
            <v>0.44965899999999998</v>
          </cell>
          <cell r="AT93">
            <v>25.429198506661482</v>
          </cell>
          <cell r="AV93">
            <v>0.67345807442072414</v>
          </cell>
          <cell r="AW93">
            <v>16.981000000000002</v>
          </cell>
          <cell r="AY93">
            <v>271.71322119822526</v>
          </cell>
          <cell r="BA93">
            <v>-13.287277720289637</v>
          </cell>
          <cell r="BC93">
            <v>-4.6621945472764353E-2</v>
          </cell>
          <cell r="BE93">
            <v>0</v>
          </cell>
          <cell r="BG93">
            <v>271.71322119822526</v>
          </cell>
          <cell r="BH93">
            <v>-4.6621945472764353E-2</v>
          </cell>
          <cell r="BJ93">
            <v>275.01338774264087</v>
          </cell>
          <cell r="BK93">
            <v>262.19172857502326</v>
          </cell>
          <cell r="BL93">
            <v>-4.6621945472764381E-2</v>
          </cell>
          <cell r="BM93">
            <v>0</v>
          </cell>
          <cell r="BN93">
            <v>0</v>
          </cell>
          <cell r="BO93">
            <v>0</v>
          </cell>
        </row>
        <row r="94">
          <cell r="B94" t="str">
            <v>R88</v>
          </cell>
          <cell r="C94" t="str">
            <v>Eastbourne</v>
          </cell>
          <cell r="E94">
            <v>7.2024499999999998</v>
          </cell>
          <cell r="G94">
            <v>7.0736541917810003</v>
          </cell>
          <cell r="H94">
            <v>3.4529128548000006E-2</v>
          </cell>
          <cell r="I94">
            <v>0</v>
          </cell>
          <cell r="J94">
            <v>0</v>
          </cell>
          <cell r="K94">
            <v>0</v>
          </cell>
          <cell r="L94">
            <v>0</v>
          </cell>
          <cell r="M94">
            <v>8.5470000000000008E-3</v>
          </cell>
          <cell r="N94">
            <v>7.8549999999999991E-3</v>
          </cell>
          <cell r="O94">
            <v>0</v>
          </cell>
          <cell r="P94">
            <v>0</v>
          </cell>
          <cell r="Q94">
            <v>0.89671128088888896</v>
          </cell>
          <cell r="R94">
            <v>1.097161043862388E-2</v>
          </cell>
          <cell r="S94">
            <v>8.8794416949938462E-2</v>
          </cell>
          <cell r="T94">
            <v>0</v>
          </cell>
          <cell r="W94">
            <v>0</v>
          </cell>
          <cell r="X94">
            <v>0</v>
          </cell>
          <cell r="Y94">
            <v>0</v>
          </cell>
          <cell r="Z94">
            <v>0</v>
          </cell>
          <cell r="AB94">
            <v>15.32351262860645</v>
          </cell>
          <cell r="AD94">
            <v>7.2376341789758341</v>
          </cell>
          <cell r="AF94">
            <v>5.9876696101959999</v>
          </cell>
          <cell r="AG94">
            <v>3.5335541315999815E-2</v>
          </cell>
          <cell r="AH94">
            <v>0</v>
          </cell>
          <cell r="AI94">
            <v>0</v>
          </cell>
          <cell r="AJ94">
            <v>0</v>
          </cell>
          <cell r="AK94">
            <v>0</v>
          </cell>
          <cell r="AL94">
            <v>0</v>
          </cell>
          <cell r="AM94">
            <v>8.5432999999999995E-2</v>
          </cell>
          <cell r="AN94">
            <v>1.2367464808888888</v>
          </cell>
          <cell r="AO94">
            <v>2.8035664390479071E-2</v>
          </cell>
          <cell r="AP94">
            <v>0</v>
          </cell>
          <cell r="AQ94">
            <v>0</v>
          </cell>
          <cell r="AR94">
            <v>0</v>
          </cell>
          <cell r="AS94">
            <v>0</v>
          </cell>
          <cell r="AT94">
            <v>0</v>
          </cell>
          <cell r="AV94">
            <v>0</v>
          </cell>
          <cell r="AW94">
            <v>0</v>
          </cell>
          <cell r="AY94">
            <v>14.610854475767201</v>
          </cell>
          <cell r="BA94">
            <v>-0.71265815283924816</v>
          </cell>
          <cell r="BC94">
            <v>-4.650749277348027E-2</v>
          </cell>
          <cell r="BE94">
            <v>0</v>
          </cell>
          <cell r="BG94">
            <v>14.610854475767201</v>
          </cell>
          <cell r="BH94">
            <v>-4.650749277348027E-2</v>
          </cell>
          <cell r="BJ94">
            <v>14.786539448532974</v>
          </cell>
          <cell r="BK94">
            <v>14.098854571985546</v>
          </cell>
          <cell r="BL94">
            <v>-4.6507492773480222E-2</v>
          </cell>
          <cell r="BM94">
            <v>0</v>
          </cell>
          <cell r="BN94">
            <v>1</v>
          </cell>
          <cell r="BO94">
            <v>0</v>
          </cell>
        </row>
        <row r="95">
          <cell r="B95" t="str">
            <v>R234</v>
          </cell>
          <cell r="C95" t="str">
            <v>Newark and Sherwood</v>
          </cell>
          <cell r="E95">
            <v>5.823798</v>
          </cell>
          <cell r="G95">
            <v>7.0687067066039999</v>
          </cell>
          <cell r="H95">
            <v>3.477069046400022E-2</v>
          </cell>
          <cell r="I95">
            <v>-0.28089700000000001</v>
          </cell>
          <cell r="J95">
            <v>0</v>
          </cell>
          <cell r="K95">
            <v>0</v>
          </cell>
          <cell r="L95">
            <v>0</v>
          </cell>
          <cell r="M95">
            <v>8.5470000000000008E-3</v>
          </cell>
          <cell r="N95">
            <v>7.8549999999999991E-3</v>
          </cell>
          <cell r="O95">
            <v>0</v>
          </cell>
          <cell r="P95">
            <v>0</v>
          </cell>
          <cell r="Q95">
            <v>1.5585303635555556</v>
          </cell>
          <cell r="R95">
            <v>1.1026469380739014E-2</v>
          </cell>
          <cell r="S95">
            <v>8.1190126005976429E-2</v>
          </cell>
          <cell r="T95">
            <v>0</v>
          </cell>
          <cell r="W95">
            <v>0</v>
          </cell>
          <cell r="X95">
            <v>0</v>
          </cell>
          <cell r="Y95">
            <v>0</v>
          </cell>
          <cell r="Z95">
            <v>0</v>
          </cell>
          <cell r="AB95">
            <v>14.313527356010272</v>
          </cell>
          <cell r="AD95">
            <v>5.8746211238422328</v>
          </cell>
          <cell r="AF95">
            <v>5.95590579914</v>
          </cell>
          <cell r="AG95">
            <v>3.5582744806999807E-2</v>
          </cell>
          <cell r="AH95">
            <v>-0.28089700000000001</v>
          </cell>
          <cell r="AI95">
            <v>0</v>
          </cell>
          <cell r="AJ95">
            <v>0</v>
          </cell>
          <cell r="AK95">
            <v>0</v>
          </cell>
          <cell r="AL95">
            <v>0</v>
          </cell>
          <cell r="AM95">
            <v>6.5351000000000006E-2</v>
          </cell>
          <cell r="AN95">
            <v>1.9720025768888891</v>
          </cell>
          <cell r="AO95">
            <v>2.8175844986441746E-2</v>
          </cell>
          <cell r="AP95">
            <v>0</v>
          </cell>
          <cell r="AQ95">
            <v>0</v>
          </cell>
          <cell r="AR95">
            <v>0</v>
          </cell>
          <cell r="AS95">
            <v>0</v>
          </cell>
          <cell r="AT95">
            <v>0</v>
          </cell>
          <cell r="AV95">
            <v>0</v>
          </cell>
          <cell r="AW95">
            <v>0</v>
          </cell>
          <cell r="AY95">
            <v>13.650742089664563</v>
          </cell>
          <cell r="BA95">
            <v>-0.66278526634570945</v>
          </cell>
          <cell r="BC95">
            <v>-4.6304817104877008E-2</v>
          </cell>
          <cell r="BE95">
            <v>0</v>
          </cell>
          <cell r="BG95">
            <v>13.650742089664563</v>
          </cell>
          <cell r="BH95">
            <v>-4.6304817104877008E-2</v>
          </cell>
          <cell r="BJ95">
            <v>13.811946518201774</v>
          </cell>
          <cell r="BK95">
            <v>13.172386860814097</v>
          </cell>
          <cell r="BL95">
            <v>-4.6304817104877084E-2</v>
          </cell>
          <cell r="BM95">
            <v>0</v>
          </cell>
          <cell r="BN95">
            <v>0</v>
          </cell>
          <cell r="BO95">
            <v>1</v>
          </cell>
        </row>
        <row r="96">
          <cell r="B96" t="str">
            <v>R386</v>
          </cell>
          <cell r="C96" t="str">
            <v>Brent</v>
          </cell>
          <cell r="E96">
            <v>83.873343000000006</v>
          </cell>
          <cell r="G96">
            <v>175.08298182821</v>
          </cell>
          <cell r="H96">
            <v>0.83501937968498463</v>
          </cell>
          <cell r="I96">
            <v>0</v>
          </cell>
          <cell r="J96">
            <v>0</v>
          </cell>
          <cell r="K96">
            <v>0</v>
          </cell>
          <cell r="L96">
            <v>8.2640999999999992E-2</v>
          </cell>
          <cell r="M96">
            <v>8.5470000000000008E-3</v>
          </cell>
          <cell r="N96">
            <v>7.8549999999999991E-3</v>
          </cell>
          <cell r="O96">
            <v>1.021209</v>
          </cell>
          <cell r="P96">
            <v>0</v>
          </cell>
          <cell r="Q96">
            <v>6.1981116966666674</v>
          </cell>
          <cell r="R96">
            <v>0.26406469865115806</v>
          </cell>
          <cell r="S96">
            <v>0.20456293457637181</v>
          </cell>
          <cell r="T96">
            <v>0.1</v>
          </cell>
          <cell r="W96">
            <v>0.242563</v>
          </cell>
          <cell r="X96">
            <v>18.848206145916652</v>
          </cell>
          <cell r="Y96">
            <v>1.138863475276455</v>
          </cell>
          <cell r="Z96">
            <v>9.4298114724576276</v>
          </cell>
          <cell r="AB96">
            <v>297.33777963144001</v>
          </cell>
          <cell r="AD96">
            <v>84.641984261719159</v>
          </cell>
          <cell r="AF96">
            <v>149.338607861707</v>
          </cell>
          <cell r="AG96">
            <v>0.85452089385999741</v>
          </cell>
          <cell r="AH96">
            <v>0</v>
          </cell>
          <cell r="AI96">
            <v>0</v>
          </cell>
          <cell r="AJ96">
            <v>0</v>
          </cell>
          <cell r="AK96">
            <v>5.509399999999999E-2</v>
          </cell>
          <cell r="AL96">
            <v>0</v>
          </cell>
          <cell r="AM96">
            <v>1.065712</v>
          </cell>
          <cell r="AN96">
            <v>7.1073418300000002</v>
          </cell>
          <cell r="AO96">
            <v>0.67476231590349944</v>
          </cell>
          <cell r="AP96">
            <v>0</v>
          </cell>
          <cell r="AQ96">
            <v>0</v>
          </cell>
          <cell r="AR96">
            <v>0</v>
          </cell>
          <cell r="AS96">
            <v>0.180924</v>
          </cell>
          <cell r="AT96">
            <v>18.848206145916652</v>
          </cell>
          <cell r="AV96">
            <v>1.138863475276455</v>
          </cell>
          <cell r="AW96">
            <v>19.832000000000001</v>
          </cell>
          <cell r="AY96">
            <v>283.73801678438275</v>
          </cell>
          <cell r="BA96">
            <v>-13.599762847057264</v>
          </cell>
          <cell r="BC96">
            <v>-4.573842874563272E-2</v>
          </cell>
          <cell r="BE96">
            <v>0</v>
          </cell>
          <cell r="BG96">
            <v>283.73801678438275</v>
          </cell>
          <cell r="BH96">
            <v>-4.573842874563272E-2</v>
          </cell>
          <cell r="BJ96">
            <v>286.91834011033325</v>
          </cell>
          <cell r="BK96">
            <v>273.79514605538157</v>
          </cell>
          <cell r="BL96">
            <v>-4.5738428745632685E-2</v>
          </cell>
          <cell r="BM96">
            <v>0</v>
          </cell>
          <cell r="BN96">
            <v>0</v>
          </cell>
          <cell r="BO96">
            <v>0</v>
          </cell>
        </row>
        <row r="97">
          <cell r="B97" t="str">
            <v>R170</v>
          </cell>
          <cell r="C97" t="str">
            <v>Tunbridge Wells</v>
          </cell>
          <cell r="E97">
            <v>6.6121230000000004</v>
          </cell>
          <cell r="G97">
            <v>4.491499838787</v>
          </cell>
          <cell r="H97">
            <v>2.2451145649000071E-2</v>
          </cell>
          <cell r="I97">
            <v>-0.140739</v>
          </cell>
          <cell r="J97">
            <v>0</v>
          </cell>
          <cell r="K97">
            <v>0</v>
          </cell>
          <cell r="L97">
            <v>0</v>
          </cell>
          <cell r="M97">
            <v>8.5470000000000008E-3</v>
          </cell>
          <cell r="N97">
            <v>7.8549999999999991E-3</v>
          </cell>
          <cell r="O97">
            <v>0</v>
          </cell>
          <cell r="P97">
            <v>0</v>
          </cell>
          <cell r="Q97">
            <v>1.0839938640000002</v>
          </cell>
          <cell r="R97">
            <v>7.0620319122220391E-3</v>
          </cell>
          <cell r="S97">
            <v>7.430204992089641E-2</v>
          </cell>
          <cell r="T97">
            <v>0</v>
          </cell>
          <cell r="W97">
            <v>0</v>
          </cell>
          <cell r="X97">
            <v>0</v>
          </cell>
          <cell r="Y97">
            <v>0</v>
          </cell>
          <cell r="Z97">
            <v>0</v>
          </cell>
          <cell r="AB97">
            <v>12.167094930269119</v>
          </cell>
          <cell r="AD97">
            <v>6.6714785424958576</v>
          </cell>
          <cell r="AF97">
            <v>3.7852847335640001</v>
          </cell>
          <cell r="AG97">
            <v>2.2975482383999973E-2</v>
          </cell>
          <cell r="AH97">
            <v>-0.140739</v>
          </cell>
          <cell r="AI97">
            <v>0</v>
          </cell>
          <cell r="AJ97">
            <v>0</v>
          </cell>
          <cell r="AK97">
            <v>0</v>
          </cell>
          <cell r="AL97">
            <v>0</v>
          </cell>
          <cell r="AM97">
            <v>7.3588000000000001E-2</v>
          </cell>
          <cell r="AN97">
            <v>1.1803474640000005</v>
          </cell>
          <cell r="AO97">
            <v>1.804555108053427E-2</v>
          </cell>
          <cell r="AP97">
            <v>0</v>
          </cell>
          <cell r="AQ97">
            <v>0</v>
          </cell>
          <cell r="AR97">
            <v>0</v>
          </cell>
          <cell r="AS97">
            <v>0</v>
          </cell>
          <cell r="AT97">
            <v>0</v>
          </cell>
          <cell r="AV97">
            <v>0</v>
          </cell>
          <cell r="AW97">
            <v>0</v>
          </cell>
          <cell r="AY97">
            <v>11.610980773524394</v>
          </cell>
          <cell r="BA97">
            <v>-0.55611415674472475</v>
          </cell>
          <cell r="BC97">
            <v>-4.5706404029217537E-2</v>
          </cell>
          <cell r="BE97">
            <v>0</v>
          </cell>
          <cell r="BG97">
            <v>11.610980773524394</v>
          </cell>
          <cell r="BH97">
            <v>-4.5706404029217537E-2</v>
          </cell>
          <cell r="BJ97">
            <v>11.740730309094356</v>
          </cell>
          <cell r="BK97">
            <v>11.20410374598881</v>
          </cell>
          <cell r="BL97">
            <v>-4.5706404029217496E-2</v>
          </cell>
          <cell r="BM97">
            <v>0</v>
          </cell>
          <cell r="BN97">
            <v>0</v>
          </cell>
          <cell r="BO97">
            <v>0</v>
          </cell>
        </row>
        <row r="98">
          <cell r="B98" t="str">
            <v>R181</v>
          </cell>
          <cell r="C98" t="str">
            <v>Rossendale</v>
          </cell>
          <cell r="E98">
            <v>4.6174549999999996</v>
          </cell>
          <cell r="G98">
            <v>4.2304475297049997</v>
          </cell>
          <cell r="H98">
            <v>2.0606352888999507E-2</v>
          </cell>
          <cell r="I98">
            <v>-8.3289999999999996E-3</v>
          </cell>
          <cell r="J98">
            <v>0</v>
          </cell>
          <cell r="K98">
            <v>0</v>
          </cell>
          <cell r="L98">
            <v>0</v>
          </cell>
          <cell r="M98">
            <v>8.5470000000000008E-3</v>
          </cell>
          <cell r="N98">
            <v>7.8549999999999991E-3</v>
          </cell>
          <cell r="O98">
            <v>0</v>
          </cell>
          <cell r="P98">
            <v>0</v>
          </cell>
          <cell r="Q98">
            <v>0.53839017688888891</v>
          </cell>
          <cell r="R98">
            <v>6.5561768092525577E-3</v>
          </cell>
          <cell r="S98">
            <v>7.3477205698483053E-2</v>
          </cell>
          <cell r="T98">
            <v>0</v>
          </cell>
          <cell r="W98">
            <v>0</v>
          </cell>
          <cell r="X98">
            <v>0</v>
          </cell>
          <cell r="Y98">
            <v>0</v>
          </cell>
          <cell r="Z98">
            <v>0</v>
          </cell>
          <cell r="AB98">
            <v>9.4950054419906227</v>
          </cell>
          <cell r="AD98">
            <v>4.6114075173812559</v>
          </cell>
          <cell r="AF98">
            <v>3.5810571584319999</v>
          </cell>
          <cell r="AG98">
            <v>2.1087605292999884E-2</v>
          </cell>
          <cell r="AH98">
            <v>-8.3289999999999996E-3</v>
          </cell>
          <cell r="AI98">
            <v>0</v>
          </cell>
          <cell r="AJ98">
            <v>0</v>
          </cell>
          <cell r="AK98">
            <v>0</v>
          </cell>
          <cell r="AL98">
            <v>0</v>
          </cell>
          <cell r="AM98">
            <v>5.4454000000000002E-2</v>
          </cell>
          <cell r="AN98">
            <v>0.78658409688888897</v>
          </cell>
          <cell r="AO98">
            <v>1.6752943766740292E-2</v>
          </cell>
          <cell r="AP98">
            <v>0</v>
          </cell>
          <cell r="AQ98">
            <v>0</v>
          </cell>
          <cell r="AR98">
            <v>0</v>
          </cell>
          <cell r="AS98">
            <v>0</v>
          </cell>
          <cell r="AT98">
            <v>0</v>
          </cell>
          <cell r="AV98">
            <v>0</v>
          </cell>
          <cell r="AW98">
            <v>0</v>
          </cell>
          <cell r="AY98">
            <v>9.0630143217618837</v>
          </cell>
          <cell r="BA98">
            <v>-0.43199112022873898</v>
          </cell>
          <cell r="BC98">
            <v>-4.5496669050689061E-2</v>
          </cell>
          <cell r="BE98">
            <v>0</v>
          </cell>
          <cell r="BG98">
            <v>9.0630143217618837</v>
          </cell>
          <cell r="BH98">
            <v>-4.5496669050689061E-2</v>
          </cell>
          <cell r="BJ98">
            <v>9.1622773403749083</v>
          </cell>
          <cell r="BK98">
            <v>8.7454242404692426</v>
          </cell>
          <cell r="BL98">
            <v>-4.5496669050689158E-2</v>
          </cell>
          <cell r="BM98">
            <v>0</v>
          </cell>
          <cell r="BN98">
            <v>0</v>
          </cell>
          <cell r="BO98">
            <v>0</v>
          </cell>
        </row>
        <row r="99">
          <cell r="B99" t="str">
            <v>R304</v>
          </cell>
          <cell r="C99" t="str">
            <v>Tyne and Wear Fire</v>
          </cell>
          <cell r="E99">
            <v>19.538108999999999</v>
          </cell>
          <cell r="G99">
            <v>31.902971216941999</v>
          </cell>
          <cell r="H99">
            <v>0.14697051285700127</v>
          </cell>
          <cell r="I99">
            <v>0</v>
          </cell>
          <cell r="J99">
            <v>0</v>
          </cell>
          <cell r="K99">
            <v>0</v>
          </cell>
          <cell r="L99">
            <v>0</v>
          </cell>
          <cell r="M99">
            <v>0</v>
          </cell>
          <cell r="N99">
            <v>0</v>
          </cell>
          <cell r="O99">
            <v>0</v>
          </cell>
          <cell r="P99">
            <v>1.1635492889496841</v>
          </cell>
          <cell r="Q99">
            <v>0</v>
          </cell>
          <cell r="R99">
            <v>0</v>
          </cell>
          <cell r="S99">
            <v>0</v>
          </cell>
          <cell r="T99">
            <v>0</v>
          </cell>
          <cell r="W99">
            <v>0</v>
          </cell>
          <cell r="X99">
            <v>0</v>
          </cell>
          <cell r="Y99">
            <v>0</v>
          </cell>
          <cell r="Z99">
            <v>0</v>
          </cell>
          <cell r="AB99">
            <v>52.751600018748682</v>
          </cell>
          <cell r="AD99">
            <v>19.62814110185532</v>
          </cell>
          <cell r="AF99">
            <v>29.164089570966002</v>
          </cell>
          <cell r="AG99">
            <v>0.15040294521700032</v>
          </cell>
          <cell r="AH99">
            <v>0</v>
          </cell>
          <cell r="AI99">
            <v>0</v>
          </cell>
          <cell r="AJ99">
            <v>0</v>
          </cell>
          <cell r="AK99">
            <v>0</v>
          </cell>
          <cell r="AL99">
            <v>1.1690440152636676</v>
          </cell>
          <cell r="AM99">
            <v>0.24313199999999999</v>
          </cell>
          <cell r="AN99">
            <v>0</v>
          </cell>
          <cell r="AO99">
            <v>0</v>
          </cell>
          <cell r="AP99">
            <v>0</v>
          </cell>
          <cell r="AQ99">
            <v>0</v>
          </cell>
          <cell r="AR99">
            <v>0</v>
          </cell>
          <cell r="AS99">
            <v>0</v>
          </cell>
          <cell r="AT99">
            <v>0</v>
          </cell>
          <cell r="AV99">
            <v>0</v>
          </cell>
          <cell r="AW99">
            <v>0</v>
          </cell>
          <cell r="AY99">
            <v>50.35480963330199</v>
          </cell>
          <cell r="BA99">
            <v>-2.3967903854466925</v>
          </cell>
          <cell r="BC99">
            <v>-4.5435406406532479E-2</v>
          </cell>
          <cell r="BE99">
            <v>0</v>
          </cell>
          <cell r="BG99">
            <v>50.35480963330199</v>
          </cell>
          <cell r="BH99">
            <v>-4.5435406406532479E-2</v>
          </cell>
          <cell r="BJ99">
            <v>50.903055556224388</v>
          </cell>
          <cell r="BK99">
            <v>48.590254539693035</v>
          </cell>
          <cell r="BL99">
            <v>-4.543540640653241E-2</v>
          </cell>
          <cell r="BM99">
            <v>0</v>
          </cell>
          <cell r="BN99">
            <v>0</v>
          </cell>
          <cell r="BO99">
            <v>0</v>
          </cell>
        </row>
        <row r="100">
          <cell r="B100" t="str">
            <v>R229</v>
          </cell>
          <cell r="C100" t="str">
            <v>Ashfield</v>
          </cell>
          <cell r="E100">
            <v>5.1574720000000003</v>
          </cell>
          <cell r="G100">
            <v>7.3810772987240005</v>
          </cell>
          <cell r="H100">
            <v>3.6732270975999536E-2</v>
          </cell>
          <cell r="I100">
            <v>-3.3363999999999998E-2</v>
          </cell>
          <cell r="J100">
            <v>0</v>
          </cell>
          <cell r="K100">
            <v>0</v>
          </cell>
          <cell r="L100">
            <v>0</v>
          </cell>
          <cell r="M100">
            <v>8.5470000000000008E-3</v>
          </cell>
          <cell r="N100">
            <v>7.8549999999999991E-3</v>
          </cell>
          <cell r="O100">
            <v>0</v>
          </cell>
          <cell r="P100">
            <v>0</v>
          </cell>
          <cell r="Q100">
            <v>1.8628938844444447</v>
          </cell>
          <cell r="R100">
            <v>1.1637404787176267E-2</v>
          </cell>
          <cell r="S100">
            <v>9.7096556886138247E-2</v>
          </cell>
          <cell r="T100">
            <v>0</v>
          </cell>
          <cell r="W100">
            <v>0</v>
          </cell>
          <cell r="X100">
            <v>0</v>
          </cell>
          <cell r="Y100">
            <v>0</v>
          </cell>
          <cell r="Z100">
            <v>0</v>
          </cell>
          <cell r="AB100">
            <v>14.529947415817757</v>
          </cell>
          <cell r="AD100">
            <v>5.2223674612710438</v>
          </cell>
          <cell r="AF100">
            <v>6.1957427123239999</v>
          </cell>
          <cell r="AG100">
            <v>3.759013717699982E-2</v>
          </cell>
          <cell r="AH100">
            <v>-3.3363999999999998E-2</v>
          </cell>
          <cell r="AI100">
            <v>0</v>
          </cell>
          <cell r="AJ100">
            <v>0</v>
          </cell>
          <cell r="AK100">
            <v>0</v>
          </cell>
          <cell r="AL100">
            <v>0</v>
          </cell>
          <cell r="AM100">
            <v>6.3548999999999994E-2</v>
          </cell>
          <cell r="AN100">
            <v>2.3557923377777779</v>
          </cell>
          <cell r="AO100">
            <v>2.9736963120826038E-2</v>
          </cell>
          <cell r="AP100">
            <v>0</v>
          </cell>
          <cell r="AQ100">
            <v>0</v>
          </cell>
          <cell r="AR100">
            <v>0</v>
          </cell>
          <cell r="AS100">
            <v>0</v>
          </cell>
          <cell r="AT100">
            <v>0</v>
          </cell>
          <cell r="AV100">
            <v>0</v>
          </cell>
          <cell r="AW100">
            <v>0</v>
          </cell>
          <cell r="AY100">
            <v>13.871414611670646</v>
          </cell>
          <cell r="BA100">
            <v>-0.6585328041471108</v>
          </cell>
          <cell r="BC100">
            <v>-4.5322449235446739E-2</v>
          </cell>
          <cell r="BE100">
            <v>0</v>
          </cell>
          <cell r="BG100">
            <v>13.871414611670646</v>
          </cell>
          <cell r="BH100">
            <v>-4.5322449235446739E-2</v>
          </cell>
          <cell r="BJ100">
            <v>14.020782692345238</v>
          </cell>
          <cell r="BK100">
            <v>13.385326480530193</v>
          </cell>
          <cell r="BL100">
            <v>-4.532244923544658E-2</v>
          </cell>
          <cell r="BM100">
            <v>0</v>
          </cell>
          <cell r="BN100">
            <v>0</v>
          </cell>
          <cell r="BO100">
            <v>0</v>
          </cell>
        </row>
        <row r="101">
          <cell r="B101" t="str">
            <v>R95</v>
          </cell>
          <cell r="C101" t="str">
            <v>Braintree</v>
          </cell>
          <cell r="E101">
            <v>7.8143019999999996</v>
          </cell>
          <cell r="G101">
            <v>6.7630263757969997</v>
          </cell>
          <cell r="H101">
            <v>3.2966728937000034E-2</v>
          </cell>
          <cell r="I101">
            <v>-0.190524</v>
          </cell>
          <cell r="J101">
            <v>0</v>
          </cell>
          <cell r="K101">
            <v>0</v>
          </cell>
          <cell r="L101">
            <v>0</v>
          </cell>
          <cell r="M101">
            <v>8.5470000000000008E-3</v>
          </cell>
          <cell r="N101">
            <v>7.8549999999999991E-3</v>
          </cell>
          <cell r="O101">
            <v>0</v>
          </cell>
          <cell r="P101">
            <v>0</v>
          </cell>
          <cell r="Q101">
            <v>1.8544621315555556</v>
          </cell>
          <cell r="R101">
            <v>1.0496259527334004E-2</v>
          </cell>
          <cell r="S101">
            <v>8.7075504410233026E-2</v>
          </cell>
          <cell r="T101">
            <v>0</v>
          </cell>
          <cell r="W101">
            <v>0</v>
          </cell>
          <cell r="X101">
            <v>0</v>
          </cell>
          <cell r="Y101">
            <v>0</v>
          </cell>
          <cell r="Z101">
            <v>0</v>
          </cell>
          <cell r="AB101">
            <v>16.388207000227119</v>
          </cell>
          <cell r="AD101">
            <v>7.8552600361560705</v>
          </cell>
          <cell r="AF101">
            <v>5.7158775074400001</v>
          </cell>
          <cell r="AG101">
            <v>3.3736652541999708E-2</v>
          </cell>
          <cell r="AH101">
            <v>-0.190524</v>
          </cell>
          <cell r="AI101">
            <v>0</v>
          </cell>
          <cell r="AJ101">
            <v>0</v>
          </cell>
          <cell r="AK101">
            <v>0</v>
          </cell>
          <cell r="AL101">
            <v>0</v>
          </cell>
          <cell r="AM101">
            <v>8.7083999999999995E-2</v>
          </cell>
          <cell r="AN101">
            <v>2.121331144888889</v>
          </cell>
          <cell r="AO101">
            <v>2.6821004182555855E-2</v>
          </cell>
          <cell r="AP101">
            <v>0</v>
          </cell>
          <cell r="AQ101">
            <v>0</v>
          </cell>
          <cell r="AR101">
            <v>0</v>
          </cell>
          <cell r="AS101">
            <v>0</v>
          </cell>
          <cell r="AT101">
            <v>0</v>
          </cell>
          <cell r="AV101">
            <v>0</v>
          </cell>
          <cell r="AW101">
            <v>0</v>
          </cell>
          <cell r="AY101">
            <v>15.649586345209515</v>
          </cell>
          <cell r="BA101">
            <v>-0.73862065501760377</v>
          </cell>
          <cell r="BC101">
            <v>-4.5070254177736919E-2</v>
          </cell>
          <cell r="BE101">
            <v>0</v>
          </cell>
          <cell r="BG101">
            <v>15.649586345209515</v>
          </cell>
          <cell r="BH101">
            <v>-4.5070254177736919E-2</v>
          </cell>
          <cell r="BJ101">
            <v>15.81392433789641</v>
          </cell>
          <cell r="BK101">
            <v>15.10118674843992</v>
          </cell>
          <cell r="BL101">
            <v>-4.5070254177736815E-2</v>
          </cell>
          <cell r="BM101">
            <v>0</v>
          </cell>
          <cell r="BN101">
            <v>0</v>
          </cell>
          <cell r="BO101">
            <v>1</v>
          </cell>
        </row>
        <row r="102">
          <cell r="B102" t="str">
            <v>R207</v>
          </cell>
          <cell r="C102" t="str">
            <v>King's Lynn and West Norfolk</v>
          </cell>
          <cell r="E102">
            <v>5.7281060000000004</v>
          </cell>
          <cell r="G102">
            <v>10.530089886501999</v>
          </cell>
          <cell r="H102">
            <v>5.1916098417000844E-2</v>
          </cell>
          <cell r="I102">
            <v>-0.21368000000000001</v>
          </cell>
          <cell r="J102">
            <v>0</v>
          </cell>
          <cell r="K102">
            <v>0</v>
          </cell>
          <cell r="L102">
            <v>0</v>
          </cell>
          <cell r="M102">
            <v>8.5470000000000008E-3</v>
          </cell>
          <cell r="N102">
            <v>7.8549999999999991E-3</v>
          </cell>
          <cell r="O102">
            <v>0</v>
          </cell>
          <cell r="P102">
            <v>0</v>
          </cell>
          <cell r="Q102">
            <v>2.3519945004444445</v>
          </cell>
          <cell r="R102">
            <v>1.648498420494713E-2</v>
          </cell>
          <cell r="S102">
            <v>9.3507596717989319E-2</v>
          </cell>
          <cell r="T102">
            <v>0</v>
          </cell>
          <cell r="W102">
            <v>0</v>
          </cell>
          <cell r="X102">
            <v>0</v>
          </cell>
          <cell r="Y102">
            <v>0</v>
          </cell>
          <cell r="Z102">
            <v>0</v>
          </cell>
          <cell r="AB102">
            <v>18.574821066286379</v>
          </cell>
          <cell r="AD102">
            <v>5.8056385047048202</v>
          </cell>
          <cell r="AF102">
            <v>8.878284316525999</v>
          </cell>
          <cell r="AG102">
            <v>5.3128576299999841E-2</v>
          </cell>
          <cell r="AH102">
            <v>-0.21368000000000001</v>
          </cell>
          <cell r="AI102">
            <v>0</v>
          </cell>
          <cell r="AJ102">
            <v>0</v>
          </cell>
          <cell r="AK102">
            <v>0</v>
          </cell>
          <cell r="AL102">
            <v>0</v>
          </cell>
          <cell r="AM102">
            <v>6.6011E-2</v>
          </cell>
          <cell r="AN102">
            <v>3.1081876737777776</v>
          </cell>
          <cell r="AO102">
            <v>4.2123942263321355E-2</v>
          </cell>
          <cell r="AP102">
            <v>0</v>
          </cell>
          <cell r="AQ102">
            <v>0</v>
          </cell>
          <cell r="AR102">
            <v>0</v>
          </cell>
          <cell r="AS102">
            <v>0</v>
          </cell>
          <cell r="AT102">
            <v>0</v>
          </cell>
          <cell r="AV102">
            <v>0</v>
          </cell>
          <cell r="AW102">
            <v>0</v>
          </cell>
          <cell r="AY102">
            <v>17.739694013571917</v>
          </cell>
          <cell r="BA102">
            <v>-0.83512705271446208</v>
          </cell>
          <cell r="BC102">
            <v>-4.496016676199547E-2</v>
          </cell>
          <cell r="BE102">
            <v>0</v>
          </cell>
          <cell r="BG102">
            <v>17.739694013571917</v>
          </cell>
          <cell r="BH102">
            <v>-4.496016676199547E-2</v>
          </cell>
          <cell r="BJ102">
            <v>17.923914124842714</v>
          </cell>
          <cell r="BK102">
            <v>17.118051956762098</v>
          </cell>
          <cell r="BL102">
            <v>-4.4960166761995525E-2</v>
          </cell>
          <cell r="BM102">
            <v>0</v>
          </cell>
          <cell r="BN102">
            <v>1</v>
          </cell>
          <cell r="BO102">
            <v>1</v>
          </cell>
        </row>
        <row r="103">
          <cell r="B103" t="str">
            <v>R337</v>
          </cell>
          <cell r="C103" t="str">
            <v>Oldham</v>
          </cell>
          <cell r="E103">
            <v>72.245352980000007</v>
          </cell>
          <cell r="G103">
            <v>128.104505413147</v>
          </cell>
          <cell r="H103">
            <v>0.6125699120940119</v>
          </cell>
          <cell r="I103">
            <v>-5.8817000000000001E-2</v>
          </cell>
          <cell r="J103">
            <v>0</v>
          </cell>
          <cell r="K103">
            <v>0</v>
          </cell>
          <cell r="L103">
            <v>3.8873999999999992E-2</v>
          </cell>
          <cell r="M103">
            <v>8.5470000000000008E-3</v>
          </cell>
          <cell r="N103">
            <v>7.8549999999999991E-3</v>
          </cell>
          <cell r="O103">
            <v>1.0224489999999999</v>
          </cell>
          <cell r="P103">
            <v>0</v>
          </cell>
          <cell r="Q103">
            <v>1.4297740066666669</v>
          </cell>
          <cell r="R103">
            <v>0.19268452200079925</v>
          </cell>
          <cell r="S103">
            <v>0.15740907770300736</v>
          </cell>
          <cell r="T103">
            <v>0</v>
          </cell>
          <cell r="W103">
            <v>0.202707</v>
          </cell>
          <cell r="X103">
            <v>14.914948714141101</v>
          </cell>
          <cell r="Y103">
            <v>1.0932937578870501</v>
          </cell>
          <cell r="Z103">
            <v>7.7517129576271175</v>
          </cell>
          <cell r="AB103">
            <v>227.72386634126673</v>
          </cell>
          <cell r="AD103">
            <v>72.065599811921359</v>
          </cell>
          <cell r="AF103">
            <v>109.14592884707599</v>
          </cell>
          <cell r="AG103">
            <v>0.62687621577399966</v>
          </cell>
          <cell r="AH103">
            <v>-5.8817000000000001E-2</v>
          </cell>
          <cell r="AI103">
            <v>0</v>
          </cell>
          <cell r="AJ103">
            <v>0</v>
          </cell>
          <cell r="AK103">
            <v>2.5915999999999995E-2</v>
          </cell>
          <cell r="AL103">
            <v>0</v>
          </cell>
          <cell r="AM103">
            <v>0.86411400000000005</v>
          </cell>
          <cell r="AN103">
            <v>2.1513168066666668</v>
          </cell>
          <cell r="AO103">
            <v>0.49236514751173044</v>
          </cell>
          <cell r="AP103">
            <v>0</v>
          </cell>
          <cell r="AQ103">
            <v>0</v>
          </cell>
          <cell r="AR103">
            <v>0</v>
          </cell>
          <cell r="AS103">
            <v>0.151195</v>
          </cell>
          <cell r="AT103">
            <v>14.914948714141101</v>
          </cell>
          <cell r="AV103">
            <v>1.0932937578870501</v>
          </cell>
          <cell r="AW103">
            <v>16.036000000000001</v>
          </cell>
          <cell r="AY103">
            <v>217.50873730097786</v>
          </cell>
          <cell r="BA103">
            <v>-10.215129040288872</v>
          </cell>
          <cell r="BC103">
            <v>-4.4857525056159427E-2</v>
          </cell>
          <cell r="BE103">
            <v>0</v>
          </cell>
          <cell r="BG103">
            <v>217.50873730097786</v>
          </cell>
          <cell r="BH103">
            <v>-4.4857525056159427E-2</v>
          </cell>
          <cell r="BJ103">
            <v>219.74386778273663</v>
          </cell>
          <cell r="BK103">
            <v>209.88670172773516</v>
          </cell>
          <cell r="BL103">
            <v>-4.4857525056159329E-2</v>
          </cell>
          <cell r="BM103">
            <v>0</v>
          </cell>
          <cell r="BN103">
            <v>0</v>
          </cell>
          <cell r="BO103">
            <v>0</v>
          </cell>
        </row>
        <row r="104">
          <cell r="B104" t="str">
            <v>R210</v>
          </cell>
          <cell r="C104" t="str">
            <v>East Northamptonshire</v>
          </cell>
          <cell r="E104">
            <v>3.5058950000000002</v>
          </cell>
          <cell r="G104">
            <v>4.6237578178519998</v>
          </cell>
          <cell r="H104">
            <v>2.2784279103999959E-2</v>
          </cell>
          <cell r="I104">
            <v>-0.20643700000000001</v>
          </cell>
          <cell r="J104">
            <v>0</v>
          </cell>
          <cell r="K104">
            <v>0</v>
          </cell>
          <cell r="L104">
            <v>0</v>
          </cell>
          <cell r="M104">
            <v>8.5470000000000008E-3</v>
          </cell>
          <cell r="N104">
            <v>7.8549999999999991E-3</v>
          </cell>
          <cell r="O104">
            <v>0</v>
          </cell>
          <cell r="P104">
            <v>0</v>
          </cell>
          <cell r="Q104">
            <v>1.5248168355555558</v>
          </cell>
          <cell r="R104">
            <v>7.2255448278811347E-3</v>
          </cell>
          <cell r="S104">
            <v>6.8473359052948435E-2</v>
          </cell>
          <cell r="T104">
            <v>0</v>
          </cell>
          <cell r="W104">
            <v>0</v>
          </cell>
          <cell r="X104">
            <v>0</v>
          </cell>
          <cell r="Y104">
            <v>0</v>
          </cell>
          <cell r="Z104">
            <v>0</v>
          </cell>
          <cell r="AB104">
            <v>9.5629178363923852</v>
          </cell>
          <cell r="AD104">
            <v>3.5360789663699408</v>
          </cell>
          <cell r="AF104">
            <v>3.8927519841900002</v>
          </cell>
          <cell r="AG104">
            <v>2.3316396026000382E-2</v>
          </cell>
          <cell r="AH104">
            <v>-0.20643700000000001</v>
          </cell>
          <cell r="AI104">
            <v>0</v>
          </cell>
          <cell r="AJ104">
            <v>0</v>
          </cell>
          <cell r="AK104">
            <v>0</v>
          </cell>
          <cell r="AL104">
            <v>0</v>
          </cell>
          <cell r="AM104">
            <v>3.9052999999999997E-2</v>
          </cell>
          <cell r="AN104">
            <v>1.8316633422222226</v>
          </cell>
          <cell r="AO104">
            <v>1.8463374266343816E-2</v>
          </cell>
          <cell r="AP104">
            <v>0</v>
          </cell>
          <cell r="AQ104">
            <v>0</v>
          </cell>
          <cell r="AR104">
            <v>0</v>
          </cell>
          <cell r="AS104">
            <v>0</v>
          </cell>
          <cell r="AT104">
            <v>0</v>
          </cell>
          <cell r="AV104">
            <v>0</v>
          </cell>
          <cell r="AW104">
            <v>0</v>
          </cell>
          <cell r="AY104">
            <v>9.1348900630745096</v>
          </cell>
          <cell r="BA104">
            <v>-0.42802777331787567</v>
          </cell>
          <cell r="BC104">
            <v>-4.4759118570378655E-2</v>
          </cell>
          <cell r="BE104">
            <v>0</v>
          </cell>
          <cell r="BG104">
            <v>9.1348900630745096</v>
          </cell>
          <cell r="BH104">
            <v>-4.4759118570378655E-2</v>
          </cell>
          <cell r="BJ104">
            <v>9.2278099191774547</v>
          </cell>
          <cell r="BK104">
            <v>8.8147812808600747</v>
          </cell>
          <cell r="BL104">
            <v>-4.4759118570378661E-2</v>
          </cell>
          <cell r="BM104">
            <v>0</v>
          </cell>
          <cell r="BN104">
            <v>0</v>
          </cell>
          <cell r="BO104">
            <v>1</v>
          </cell>
        </row>
        <row r="105">
          <cell r="B105" t="str">
            <v>R281</v>
          </cell>
          <cell r="C105" t="str">
            <v>Nuneaton and Bedworth</v>
          </cell>
          <cell r="E105">
            <v>7.1317620000000002</v>
          </cell>
          <cell r="G105">
            <v>7.0476283643399995</v>
          </cell>
          <cell r="H105">
            <v>3.4902925589000808E-2</v>
          </cell>
          <cell r="I105">
            <v>0</v>
          </cell>
          <cell r="J105">
            <v>0</v>
          </cell>
          <cell r="K105">
            <v>0</v>
          </cell>
          <cell r="L105">
            <v>0</v>
          </cell>
          <cell r="M105">
            <v>8.5470000000000008E-3</v>
          </cell>
          <cell r="N105">
            <v>7.8549999999999991E-3</v>
          </cell>
          <cell r="O105">
            <v>0</v>
          </cell>
          <cell r="P105">
            <v>0</v>
          </cell>
          <cell r="Q105">
            <v>1.2802322666666666</v>
          </cell>
          <cell r="R105">
            <v>1.1087630157636209E-2</v>
          </cell>
          <cell r="S105">
            <v>9.2762551607614749E-2</v>
          </cell>
          <cell r="T105">
            <v>0</v>
          </cell>
          <cell r="W105">
            <v>0</v>
          </cell>
          <cell r="X105">
            <v>0</v>
          </cell>
          <cell r="Y105">
            <v>0</v>
          </cell>
          <cell r="Z105">
            <v>0</v>
          </cell>
          <cell r="AB105">
            <v>15.614777738360919</v>
          </cell>
          <cell r="AD105">
            <v>7.1711889530170323</v>
          </cell>
          <cell r="AF105">
            <v>5.9339941943119996</v>
          </cell>
          <cell r="AG105">
            <v>3.5718068224000282E-2</v>
          </cell>
          <cell r="AH105">
            <v>0</v>
          </cell>
          <cell r="AI105">
            <v>0</v>
          </cell>
          <cell r="AJ105">
            <v>0</v>
          </cell>
          <cell r="AK105">
            <v>0</v>
          </cell>
          <cell r="AL105">
            <v>0</v>
          </cell>
          <cell r="AM105">
            <v>8.3307999999999993E-2</v>
          </cell>
          <cell r="AN105">
            <v>1.6687590933333332</v>
          </cell>
          <cell r="AO105">
            <v>2.8332128608116323E-2</v>
          </cell>
          <cell r="AP105">
            <v>0</v>
          </cell>
          <cell r="AQ105">
            <v>0</v>
          </cell>
          <cell r="AR105">
            <v>0</v>
          </cell>
          <cell r="AS105">
            <v>0</v>
          </cell>
          <cell r="AT105">
            <v>0</v>
          </cell>
          <cell r="AV105">
            <v>0</v>
          </cell>
          <cell r="AW105">
            <v>0</v>
          </cell>
          <cell r="AY105">
            <v>14.921300437494484</v>
          </cell>
          <cell r="BA105">
            <v>-0.69347730086643544</v>
          </cell>
          <cell r="BC105">
            <v>-4.4411602424718831E-2</v>
          </cell>
          <cell r="BE105">
            <v>0</v>
          </cell>
          <cell r="BG105">
            <v>14.921300437494484</v>
          </cell>
          <cell r="BH105">
            <v>-4.4411602424718831E-2</v>
          </cell>
          <cell r="BJ105">
            <v>15.067597919899757</v>
          </cell>
          <cell r="BK105">
            <v>14.398421751585651</v>
          </cell>
          <cell r="BL105">
            <v>-4.4411602424718664E-2</v>
          </cell>
          <cell r="BM105">
            <v>0</v>
          </cell>
          <cell r="BN105">
            <v>0</v>
          </cell>
          <cell r="BO105">
            <v>0</v>
          </cell>
        </row>
        <row r="106">
          <cell r="B106" t="str">
            <v>R303</v>
          </cell>
          <cell r="C106" t="str">
            <v xml:space="preserve">South Yorkshire Fire </v>
          </cell>
          <cell r="E106">
            <v>21.160229999999999</v>
          </cell>
          <cell r="G106">
            <v>31.679703806178999</v>
          </cell>
          <cell r="H106">
            <v>0.14819190003799648</v>
          </cell>
          <cell r="I106">
            <v>0</v>
          </cell>
          <cell r="J106">
            <v>0</v>
          </cell>
          <cell r="K106">
            <v>0</v>
          </cell>
          <cell r="L106">
            <v>0</v>
          </cell>
          <cell r="M106">
            <v>0</v>
          </cell>
          <cell r="N106">
            <v>0</v>
          </cell>
          <cell r="O106">
            <v>0</v>
          </cell>
          <cell r="P106">
            <v>0.22525330881023664</v>
          </cell>
          <cell r="Q106">
            <v>0</v>
          </cell>
          <cell r="R106">
            <v>0</v>
          </cell>
          <cell r="S106">
            <v>0</v>
          </cell>
          <cell r="T106">
            <v>0</v>
          </cell>
          <cell r="W106">
            <v>0</v>
          </cell>
          <cell r="X106">
            <v>0</v>
          </cell>
          <cell r="Y106">
            <v>0</v>
          </cell>
          <cell r="Z106">
            <v>0</v>
          </cell>
          <cell r="AB106">
            <v>53.213379015027229</v>
          </cell>
          <cell r="AD106">
            <v>21.296898103977497</v>
          </cell>
          <cell r="AF106">
            <v>28.916049078095998</v>
          </cell>
          <cell r="AG106">
            <v>0.15165285736399889</v>
          </cell>
          <cell r="AH106">
            <v>0</v>
          </cell>
          <cell r="AI106">
            <v>0</v>
          </cell>
          <cell r="AJ106">
            <v>0</v>
          </cell>
          <cell r="AK106">
            <v>0</v>
          </cell>
          <cell r="AL106">
            <v>0.23026212990006967</v>
          </cell>
          <cell r="AM106">
            <v>0.256743</v>
          </cell>
          <cell r="AN106">
            <v>0</v>
          </cell>
          <cell r="AO106">
            <v>0</v>
          </cell>
          <cell r="AP106">
            <v>0</v>
          </cell>
          <cell r="AQ106">
            <v>0</v>
          </cell>
          <cell r="AR106">
            <v>0</v>
          </cell>
          <cell r="AS106">
            <v>0</v>
          </cell>
          <cell r="AT106">
            <v>0</v>
          </cell>
          <cell r="AV106">
            <v>0</v>
          </cell>
          <cell r="AW106">
            <v>0</v>
          </cell>
          <cell r="AY106">
            <v>50.85160516933756</v>
          </cell>
          <cell r="BA106">
            <v>-2.3617738456896689</v>
          </cell>
          <cell r="BC106">
            <v>-4.4383083529101093E-2</v>
          </cell>
          <cell r="BE106">
            <v>0</v>
          </cell>
          <cell r="BG106">
            <v>50.85160516933756</v>
          </cell>
          <cell r="BH106">
            <v>-4.4383083529101093E-2</v>
          </cell>
          <cell r="BJ106">
            <v>51.348652692499115</v>
          </cell>
          <cell r="BK106">
            <v>49.069641150941131</v>
          </cell>
          <cell r="BL106">
            <v>-4.4383083529100989E-2</v>
          </cell>
          <cell r="BM106">
            <v>0</v>
          </cell>
          <cell r="BN106">
            <v>0</v>
          </cell>
          <cell r="BO106">
            <v>0</v>
          </cell>
        </row>
        <row r="107">
          <cell r="B107" t="str">
            <v>R952</v>
          </cell>
          <cell r="C107" t="str">
            <v>Humberside Fire Authority</v>
          </cell>
          <cell r="E107">
            <v>19.069274</v>
          </cell>
          <cell r="G107">
            <v>26.291103216818001</v>
          </cell>
          <cell r="H107">
            <v>0.12086318937500194</v>
          </cell>
          <cell r="I107">
            <v>0</v>
          </cell>
          <cell r="J107">
            <v>0</v>
          </cell>
          <cell r="K107">
            <v>0</v>
          </cell>
          <cell r="L107">
            <v>0</v>
          </cell>
          <cell r="M107">
            <v>0</v>
          </cell>
          <cell r="N107">
            <v>0</v>
          </cell>
          <cell r="O107">
            <v>0</v>
          </cell>
          <cell r="P107">
            <v>0.19298305607761873</v>
          </cell>
          <cell r="Q107">
            <v>0</v>
          </cell>
          <cell r="R107">
            <v>0</v>
          </cell>
          <cell r="S107">
            <v>0</v>
          </cell>
          <cell r="T107">
            <v>0</v>
          </cell>
          <cell r="W107">
            <v>0</v>
          </cell>
          <cell r="X107">
            <v>0</v>
          </cell>
          <cell r="Y107">
            <v>0</v>
          </cell>
          <cell r="Z107">
            <v>0</v>
          </cell>
          <cell r="AB107">
            <v>45.674223462270618</v>
          </cell>
          <cell r="AD107">
            <v>19.071359866938575</v>
          </cell>
          <cell r="AF107">
            <v>24.044255836864</v>
          </cell>
          <cell r="AG107">
            <v>0.12368589655700139</v>
          </cell>
          <cell r="AH107">
            <v>0</v>
          </cell>
          <cell r="AI107">
            <v>0</v>
          </cell>
          <cell r="AJ107">
            <v>0</v>
          </cell>
          <cell r="AK107">
            <v>0</v>
          </cell>
          <cell r="AL107">
            <v>0.19729792956298009</v>
          </cell>
          <cell r="AM107">
            <v>0.22172</v>
          </cell>
          <cell r="AN107">
            <v>0</v>
          </cell>
          <cell r="AO107">
            <v>0</v>
          </cell>
          <cell r="AP107">
            <v>0</v>
          </cell>
          <cell r="AQ107">
            <v>0</v>
          </cell>
          <cell r="AR107">
            <v>0</v>
          </cell>
          <cell r="AS107">
            <v>0</v>
          </cell>
          <cell r="AT107">
            <v>0</v>
          </cell>
          <cell r="AV107">
            <v>0</v>
          </cell>
          <cell r="AW107">
            <v>0</v>
          </cell>
          <cell r="AY107">
            <v>43.658319529922551</v>
          </cell>
          <cell r="BA107">
            <v>-2.015903932348067</v>
          </cell>
          <cell r="BC107">
            <v>-4.4136578129528856E-2</v>
          </cell>
          <cell r="BE107">
            <v>0</v>
          </cell>
          <cell r="BG107">
            <v>43.658319529922551</v>
          </cell>
          <cell r="BH107">
            <v>-4.4136578129528856E-2</v>
          </cell>
          <cell r="BJ107">
            <v>44.073687500683306</v>
          </cell>
          <cell r="BK107">
            <v>42.128425748852948</v>
          </cell>
          <cell r="BL107">
            <v>-4.4136578129529085E-2</v>
          </cell>
          <cell r="BM107">
            <v>0</v>
          </cell>
          <cell r="BN107">
            <v>0</v>
          </cell>
          <cell r="BO107">
            <v>0</v>
          </cell>
        </row>
        <row r="108">
          <cell r="B108" t="str">
            <v>R168</v>
          </cell>
          <cell r="C108" t="str">
            <v>Thanet</v>
          </cell>
          <cell r="E108">
            <v>8.2270000000000003</v>
          </cell>
          <cell r="G108">
            <v>9.7358075347179991</v>
          </cell>
          <cell r="H108">
            <v>4.7781035393999888E-2</v>
          </cell>
          <cell r="I108">
            <v>-0.16097600000000001</v>
          </cell>
          <cell r="J108">
            <v>0</v>
          </cell>
          <cell r="K108">
            <v>0</v>
          </cell>
          <cell r="L108">
            <v>0</v>
          </cell>
          <cell r="M108">
            <v>8.5470000000000008E-3</v>
          </cell>
          <cell r="N108">
            <v>7.8549999999999991E-3</v>
          </cell>
          <cell r="O108">
            <v>0</v>
          </cell>
          <cell r="P108">
            <v>0</v>
          </cell>
          <cell r="Q108">
            <v>2.0095999555555553</v>
          </cell>
          <cell r="R108">
            <v>1.5159822805726626E-2</v>
          </cell>
          <cell r="S108">
            <v>0.11950925553458745</v>
          </cell>
          <cell r="T108">
            <v>0</v>
          </cell>
          <cell r="W108">
            <v>0</v>
          </cell>
          <cell r="X108">
            <v>0</v>
          </cell>
          <cell r="Y108">
            <v>0</v>
          </cell>
          <cell r="Z108">
            <v>0</v>
          </cell>
          <cell r="AB108">
            <v>20.010283604007867</v>
          </cell>
          <cell r="AD108">
            <v>8.3167422942480957</v>
          </cell>
          <cell r="AF108">
            <v>8.2101480083649996</v>
          </cell>
          <cell r="AG108">
            <v>4.8896940678999759E-2</v>
          </cell>
          <cell r="AH108">
            <v>-0.16097600000000001</v>
          </cell>
          <cell r="AI108">
            <v>0</v>
          </cell>
          <cell r="AJ108">
            <v>0</v>
          </cell>
          <cell r="AK108">
            <v>0</v>
          </cell>
          <cell r="AL108">
            <v>0</v>
          </cell>
          <cell r="AM108">
            <v>0.104097</v>
          </cell>
          <cell r="AN108">
            <v>2.5712734488888884</v>
          </cell>
          <cell r="AO108">
            <v>3.8737768423155051E-2</v>
          </cell>
          <cell r="AP108">
            <v>0</v>
          </cell>
          <cell r="AQ108">
            <v>0</v>
          </cell>
          <cell r="AR108">
            <v>0</v>
          </cell>
          <cell r="AS108">
            <v>0</v>
          </cell>
          <cell r="AT108">
            <v>0</v>
          </cell>
          <cell r="AV108">
            <v>0</v>
          </cell>
          <cell r="AW108">
            <v>0</v>
          </cell>
          <cell r="AY108">
            <v>19.128919460604138</v>
          </cell>
          <cell r="BA108">
            <v>-0.88136414340372937</v>
          </cell>
          <cell r="BC108">
            <v>-4.4045559815414144E-2</v>
          </cell>
          <cell r="BE108">
            <v>0</v>
          </cell>
          <cell r="BG108">
            <v>19.128919460604138</v>
          </cell>
          <cell r="BH108">
            <v>-4.4045559815414144E-2</v>
          </cell>
          <cell r="BJ108">
            <v>19.309074561313757</v>
          </cell>
          <cell r="BK108">
            <v>18.45859556274312</v>
          </cell>
          <cell r="BL108">
            <v>-4.4045559815414144E-2</v>
          </cell>
          <cell r="BM108">
            <v>0</v>
          </cell>
          <cell r="BN108">
            <v>1</v>
          </cell>
          <cell r="BO108">
            <v>0</v>
          </cell>
        </row>
        <row r="109">
          <cell r="B109" t="str">
            <v>R374</v>
          </cell>
          <cell r="C109" t="str">
            <v>Hammersmith and Fulham</v>
          </cell>
          <cell r="E109">
            <v>51.369</v>
          </cell>
          <cell r="G109">
            <v>121.773462123136</v>
          </cell>
          <cell r="H109">
            <v>0.58480858005899194</v>
          </cell>
          <cell r="I109">
            <v>0</v>
          </cell>
          <cell r="J109">
            <v>0</v>
          </cell>
          <cell r="K109">
            <v>0</v>
          </cell>
          <cell r="L109">
            <v>0.17224900000000001</v>
          </cell>
          <cell r="M109">
            <v>8.5470000000000008E-3</v>
          </cell>
          <cell r="N109">
            <v>7.8549999999999991E-3</v>
          </cell>
          <cell r="O109">
            <v>0.70258100000000001</v>
          </cell>
          <cell r="P109">
            <v>0</v>
          </cell>
          <cell r="Q109">
            <v>4.6376632566666665</v>
          </cell>
          <cell r="R109">
            <v>0.18480317198142238</v>
          </cell>
          <cell r="S109">
            <v>0.13002425746050372</v>
          </cell>
          <cell r="T109">
            <v>0</v>
          </cell>
          <cell r="W109">
            <v>0.16586799999999999</v>
          </cell>
          <cell r="X109">
            <v>20.85510433433948</v>
          </cell>
          <cell r="Y109">
            <v>0.60329782289226608</v>
          </cell>
          <cell r="Z109">
            <v>6.3492450699152538</v>
          </cell>
          <cell r="AB109">
            <v>207.54450861645054</v>
          </cell>
          <cell r="AD109">
            <v>51.882711215171831</v>
          </cell>
          <cell r="AF109">
            <v>103.50742486183699</v>
          </cell>
          <cell r="AG109">
            <v>0.59846652991100402</v>
          </cell>
          <cell r="AH109">
            <v>0</v>
          </cell>
          <cell r="AI109">
            <v>0</v>
          </cell>
          <cell r="AJ109">
            <v>0</v>
          </cell>
          <cell r="AK109">
            <v>0.11483266666666667</v>
          </cell>
          <cell r="AL109">
            <v>0</v>
          </cell>
          <cell r="AM109">
            <v>0.61790500000000004</v>
          </cell>
          <cell r="AN109">
            <v>6.3125571233333329</v>
          </cell>
          <cell r="AO109">
            <v>0.47222599972452006</v>
          </cell>
          <cell r="AP109">
            <v>0</v>
          </cell>
          <cell r="AQ109">
            <v>0</v>
          </cell>
          <cell r="AR109">
            <v>0</v>
          </cell>
          <cell r="AS109">
            <v>0.32256600000000002</v>
          </cell>
          <cell r="AT109">
            <v>20.85510433433948</v>
          </cell>
          <cell r="AV109">
            <v>0.60329782289226608</v>
          </cell>
          <cell r="AW109">
            <v>13.148</v>
          </cell>
          <cell r="AY109">
            <v>198.43509155387611</v>
          </cell>
          <cell r="BA109">
            <v>-9.1094170625744368</v>
          </cell>
          <cell r="BC109">
            <v>-4.3891390445839049E-2</v>
          </cell>
          <cell r="BE109">
            <v>0</v>
          </cell>
          <cell r="BG109">
            <v>198.43509155387611</v>
          </cell>
          <cell r="BH109">
            <v>-4.3891390445839049E-2</v>
          </cell>
          <cell r="BJ109">
            <v>200.27164386933563</v>
          </cell>
          <cell r="BK109">
            <v>191.48144295303658</v>
          </cell>
          <cell r="BL109">
            <v>-4.3891390445839139E-2</v>
          </cell>
          <cell r="BM109">
            <v>0</v>
          </cell>
          <cell r="BN109">
            <v>0</v>
          </cell>
          <cell r="BO109">
            <v>0</v>
          </cell>
        </row>
        <row r="110">
          <cell r="B110" t="str">
            <v>R202</v>
          </cell>
          <cell r="C110" t="str">
            <v>Broadland</v>
          </cell>
          <cell r="E110">
            <v>4.8448160099999997</v>
          </cell>
          <cell r="G110">
            <v>5.5359197320430003</v>
          </cell>
          <cell r="H110">
            <v>2.7186512990000657E-2</v>
          </cell>
          <cell r="I110">
            <v>-0.22273200000000001</v>
          </cell>
          <cell r="J110">
            <v>0</v>
          </cell>
          <cell r="K110">
            <v>0</v>
          </cell>
          <cell r="L110">
            <v>0</v>
          </cell>
          <cell r="M110">
            <v>8.5470000000000008E-3</v>
          </cell>
          <cell r="N110">
            <v>7.8549999999999991E-3</v>
          </cell>
          <cell r="O110">
            <v>0</v>
          </cell>
          <cell r="P110">
            <v>0</v>
          </cell>
          <cell r="Q110">
            <v>1.118783096</v>
          </cell>
          <cell r="R110">
            <v>8.6241222799709888E-3</v>
          </cell>
          <cell r="S110">
            <v>7.0960167306036243E-2</v>
          </cell>
          <cell r="T110">
            <v>0</v>
          </cell>
          <cell r="W110">
            <v>0</v>
          </cell>
          <cell r="X110">
            <v>0</v>
          </cell>
          <cell r="Y110">
            <v>0</v>
          </cell>
          <cell r="Z110">
            <v>0</v>
          </cell>
          <cell r="AB110">
            <v>11.399959640619008</v>
          </cell>
          <cell r="AD110">
            <v>4.8734970512924454</v>
          </cell>
          <cell r="AF110">
            <v>4.6719317708119998</v>
          </cell>
          <cell r="AG110">
            <v>2.7821442168000154E-2</v>
          </cell>
          <cell r="AH110">
            <v>-0.22273200000000001</v>
          </cell>
          <cell r="AI110">
            <v>0</v>
          </cell>
          <cell r="AJ110">
            <v>0</v>
          </cell>
          <cell r="AK110">
            <v>0</v>
          </cell>
          <cell r="AL110">
            <v>0</v>
          </cell>
          <cell r="AM110">
            <v>5.2825999999999998E-2</v>
          </cell>
          <cell r="AN110">
            <v>1.4791622960000002</v>
          </cell>
          <cell r="AO110">
            <v>2.2037147532376802E-2</v>
          </cell>
          <cell r="AP110">
            <v>0</v>
          </cell>
          <cell r="AQ110">
            <v>0</v>
          </cell>
          <cell r="AR110">
            <v>0</v>
          </cell>
          <cell r="AS110">
            <v>0</v>
          </cell>
          <cell r="AT110">
            <v>0</v>
          </cell>
          <cell r="AV110">
            <v>0</v>
          </cell>
          <cell r="AW110">
            <v>0</v>
          </cell>
          <cell r="AY110">
            <v>10.90454370780482</v>
          </cell>
          <cell r="BA110">
            <v>-0.49541593281418805</v>
          </cell>
          <cell r="BC110">
            <v>-4.3457691819274495E-2</v>
          </cell>
          <cell r="BE110">
            <v>0</v>
          </cell>
          <cell r="BG110">
            <v>10.90454370780482</v>
          </cell>
          <cell r="BH110">
            <v>-4.3457691819274495E-2</v>
          </cell>
          <cell r="BJ110">
            <v>11.000477307207756</v>
          </cell>
          <cell r="BK110">
            <v>10.5224219545262</v>
          </cell>
          <cell r="BL110">
            <v>-4.3457691819274412E-2</v>
          </cell>
          <cell r="BM110">
            <v>0</v>
          </cell>
          <cell r="BN110">
            <v>0</v>
          </cell>
          <cell r="BO110">
            <v>0</v>
          </cell>
        </row>
        <row r="111">
          <cell r="B111" t="str">
            <v>R630</v>
          </cell>
          <cell r="C111" t="str">
            <v>Stoke-on-Trent</v>
          </cell>
          <cell r="E111">
            <v>68.009540000000001</v>
          </cell>
          <cell r="G111">
            <v>145.55356003739101</v>
          </cell>
          <cell r="H111">
            <v>0.68891949663299323</v>
          </cell>
          <cell r="I111">
            <v>0</v>
          </cell>
          <cell r="J111">
            <v>0</v>
          </cell>
          <cell r="K111">
            <v>0</v>
          </cell>
          <cell r="L111">
            <v>3.7568999999999991E-2</v>
          </cell>
          <cell r="M111">
            <v>8.5470000000000008E-3</v>
          </cell>
          <cell r="N111">
            <v>7.8549999999999991E-3</v>
          </cell>
          <cell r="O111">
            <v>1.2728550000000001</v>
          </cell>
          <cell r="P111">
            <v>0</v>
          </cell>
          <cell r="Q111">
            <v>2.3580265222222216</v>
          </cell>
          <cell r="R111">
            <v>0.21785163753776896</v>
          </cell>
          <cell r="S111">
            <v>0.17850494422044216</v>
          </cell>
          <cell r="T111">
            <v>6.1170000000000002E-2</v>
          </cell>
          <cell r="W111">
            <v>0.24055000000000001</v>
          </cell>
          <cell r="X111">
            <v>20.241823892356464</v>
          </cell>
          <cell r="Y111">
            <v>1.2431643902855232</v>
          </cell>
          <cell r="Z111">
            <v>9.0438334703389831</v>
          </cell>
          <cell r="AB111">
            <v>249.16377039098541</v>
          </cell>
          <cell r="AD111">
            <v>68.222555440376553</v>
          </cell>
          <cell r="AF111">
            <v>125.017473002724</v>
          </cell>
          <cell r="AG111">
            <v>0.70500891162899881</v>
          </cell>
          <cell r="AH111">
            <v>0</v>
          </cell>
          <cell r="AI111">
            <v>0</v>
          </cell>
          <cell r="AJ111">
            <v>0</v>
          </cell>
          <cell r="AK111">
            <v>2.5045999999999995E-2</v>
          </cell>
          <cell r="AL111">
            <v>0</v>
          </cell>
          <cell r="AM111">
            <v>0.84929200000000005</v>
          </cell>
          <cell r="AN111">
            <v>2.9471413222222216</v>
          </cell>
          <cell r="AO111">
            <v>0.55667446735296522</v>
          </cell>
          <cell r="AP111">
            <v>0</v>
          </cell>
          <cell r="AQ111">
            <v>0</v>
          </cell>
          <cell r="AR111">
            <v>0</v>
          </cell>
          <cell r="AS111">
            <v>0.179422</v>
          </cell>
          <cell r="AT111">
            <v>20.241823892356464</v>
          </cell>
          <cell r="AV111">
            <v>1.2431643902855232</v>
          </cell>
          <cell r="AW111">
            <v>18.382000000000001</v>
          </cell>
          <cell r="AY111">
            <v>238.3696014269467</v>
          </cell>
          <cell r="BA111">
            <v>-10.794168964038704</v>
          </cell>
          <cell r="BC111">
            <v>-4.3321583017870521E-2</v>
          </cell>
          <cell r="BE111">
            <v>0</v>
          </cell>
          <cell r="BG111">
            <v>238.3696014269467</v>
          </cell>
          <cell r="BH111">
            <v>-4.3321583017870521E-2</v>
          </cell>
          <cell r="BJ111">
            <v>240.43246540963452</v>
          </cell>
          <cell r="BK111">
            <v>230.01655039919976</v>
          </cell>
          <cell r="BL111">
            <v>-4.3321583017870501E-2</v>
          </cell>
          <cell r="BM111">
            <v>0</v>
          </cell>
          <cell r="BN111">
            <v>0</v>
          </cell>
          <cell r="BO111">
            <v>0</v>
          </cell>
        </row>
        <row r="112">
          <cell r="B112" t="str">
            <v>R264</v>
          </cell>
          <cell r="C112" t="str">
            <v>Ipswich</v>
          </cell>
          <cell r="E112">
            <v>11.359209999999999</v>
          </cell>
          <cell r="G112">
            <v>8.2400432672180006</v>
          </cell>
          <cell r="H112">
            <v>4.1194895413000136E-2</v>
          </cell>
          <cell r="I112">
            <v>0</v>
          </cell>
          <cell r="J112">
            <v>0</v>
          </cell>
          <cell r="K112">
            <v>0</v>
          </cell>
          <cell r="L112">
            <v>0</v>
          </cell>
          <cell r="M112">
            <v>8.5470000000000008E-3</v>
          </cell>
          <cell r="N112">
            <v>7.8549999999999991E-3</v>
          </cell>
          <cell r="O112">
            <v>0</v>
          </cell>
          <cell r="P112">
            <v>0</v>
          </cell>
          <cell r="Q112">
            <v>1.5352352293333333</v>
          </cell>
          <cell r="R112">
            <v>1.2957898477716367E-2</v>
          </cell>
          <cell r="S112">
            <v>0.10724114813868786</v>
          </cell>
          <cell r="T112">
            <v>0</v>
          </cell>
          <cell r="W112">
            <v>0</v>
          </cell>
          <cell r="X112">
            <v>0</v>
          </cell>
          <cell r="Y112">
            <v>0</v>
          </cell>
          <cell r="Z112">
            <v>0</v>
          </cell>
          <cell r="AB112">
            <v>21.312284438580736</v>
          </cell>
          <cell r="AD112">
            <v>11.421636478800687</v>
          </cell>
          <cell r="AF112">
            <v>6.9425900488099996</v>
          </cell>
          <cell r="AG112">
            <v>4.2156984265000093E-2</v>
          </cell>
          <cell r="AH112">
            <v>0</v>
          </cell>
          <cell r="AI112">
            <v>0</v>
          </cell>
          <cell r="AJ112">
            <v>0</v>
          </cell>
          <cell r="AK112">
            <v>0</v>
          </cell>
          <cell r="AL112">
            <v>0</v>
          </cell>
          <cell r="AM112">
            <v>0.13560900000000001</v>
          </cell>
          <cell r="AN112">
            <v>1.8163631226666668</v>
          </cell>
          <cell r="AO112">
            <v>3.3111209604040653E-2</v>
          </cell>
          <cell r="AP112">
            <v>0</v>
          </cell>
          <cell r="AQ112">
            <v>0</v>
          </cell>
          <cell r="AR112">
            <v>0</v>
          </cell>
          <cell r="AS112">
            <v>0</v>
          </cell>
          <cell r="AT112">
            <v>0</v>
          </cell>
          <cell r="AV112">
            <v>0</v>
          </cell>
          <cell r="AW112">
            <v>0</v>
          </cell>
          <cell r="AY112">
            <v>20.39146684414639</v>
          </cell>
          <cell r="BA112">
            <v>-0.92081759443434663</v>
          </cell>
          <cell r="BC112">
            <v>-4.3205954626216847E-2</v>
          </cell>
          <cell r="BE112">
            <v>0</v>
          </cell>
          <cell r="BG112">
            <v>20.39146684414639</v>
          </cell>
          <cell r="BH112">
            <v>-4.3205954626216847E-2</v>
          </cell>
          <cell r="BJ112">
            <v>20.56545011756149</v>
          </cell>
          <cell r="BK112">
            <v>19.676900212914401</v>
          </cell>
          <cell r="BL112">
            <v>-4.3205954626216916E-2</v>
          </cell>
          <cell r="BM112">
            <v>0</v>
          </cell>
          <cell r="BN112">
            <v>0</v>
          </cell>
          <cell r="BO112">
            <v>0</v>
          </cell>
        </row>
        <row r="113">
          <cell r="B113" t="str">
            <v>R167</v>
          </cell>
          <cell r="C113" t="str">
            <v>Swale</v>
          </cell>
          <cell r="E113">
            <v>6.6895920000000002</v>
          </cell>
          <cell r="G113">
            <v>8.2485741295890005</v>
          </cell>
          <cell r="H113">
            <v>4.0562193051999436E-2</v>
          </cell>
          <cell r="I113">
            <v>-0.116089</v>
          </cell>
          <cell r="J113">
            <v>0</v>
          </cell>
          <cell r="K113">
            <v>0</v>
          </cell>
          <cell r="L113">
            <v>0</v>
          </cell>
          <cell r="M113">
            <v>8.5470000000000008E-3</v>
          </cell>
          <cell r="N113">
            <v>7.8549999999999991E-3</v>
          </cell>
          <cell r="O113">
            <v>0</v>
          </cell>
          <cell r="P113">
            <v>0</v>
          </cell>
          <cell r="Q113">
            <v>2.2686866862222224</v>
          </cell>
          <cell r="R113">
            <v>1.2865067393658386E-2</v>
          </cell>
          <cell r="S113">
            <v>0.10032005774657292</v>
          </cell>
          <cell r="T113">
            <v>0</v>
          </cell>
          <cell r="W113">
            <v>0</v>
          </cell>
          <cell r="X113">
            <v>0</v>
          </cell>
          <cell r="Y113">
            <v>0</v>
          </cell>
          <cell r="Z113">
            <v>0</v>
          </cell>
          <cell r="AB113">
            <v>17.260913134003449</v>
          </cell>
          <cell r="AD113">
            <v>6.7580142011216271</v>
          </cell>
          <cell r="AF113">
            <v>6.9487658392340004</v>
          </cell>
          <cell r="AG113">
            <v>4.1509505417000034E-2</v>
          </cell>
          <cell r="AH113">
            <v>-0.116089</v>
          </cell>
          <cell r="AI113">
            <v>0</v>
          </cell>
          <cell r="AJ113">
            <v>0</v>
          </cell>
          <cell r="AK113">
            <v>0</v>
          </cell>
          <cell r="AL113">
            <v>0</v>
          </cell>
          <cell r="AM113">
            <v>7.9557000000000003E-2</v>
          </cell>
          <cell r="AN113">
            <v>2.7743994328888886</v>
          </cell>
          <cell r="AO113">
            <v>3.2873999111359291E-2</v>
          </cell>
          <cell r="AP113">
            <v>0</v>
          </cell>
          <cell r="AQ113">
            <v>0</v>
          </cell>
          <cell r="AR113">
            <v>0</v>
          </cell>
          <cell r="AS113">
            <v>0</v>
          </cell>
          <cell r="AT113">
            <v>0</v>
          </cell>
          <cell r="AV113">
            <v>0</v>
          </cell>
          <cell r="AW113">
            <v>0</v>
          </cell>
          <cell r="AY113">
            <v>16.519030977772875</v>
          </cell>
          <cell r="BA113">
            <v>-0.74188215623057374</v>
          </cell>
          <cell r="BC113">
            <v>-4.2980469832102311E-2</v>
          </cell>
          <cell r="BE113">
            <v>0</v>
          </cell>
          <cell r="BG113">
            <v>16.519030977772875</v>
          </cell>
          <cell r="BH113">
            <v>-4.2980469832102311E-2</v>
          </cell>
          <cell r="BJ113">
            <v>16.656048724570663</v>
          </cell>
          <cell r="BK113">
            <v>15.94016392484223</v>
          </cell>
          <cell r="BL113">
            <v>-4.29804698321022E-2</v>
          </cell>
          <cell r="BM113">
            <v>0</v>
          </cell>
          <cell r="BN113">
            <v>1</v>
          </cell>
          <cell r="BO113">
            <v>0</v>
          </cell>
        </row>
        <row r="114">
          <cell r="B114" t="str">
            <v>R306</v>
          </cell>
          <cell r="C114" t="str">
            <v>West Yorkshire Fire</v>
          </cell>
          <cell r="E114">
            <v>34.220230000000001</v>
          </cell>
          <cell r="G114">
            <v>50.391690312156001</v>
          </cell>
          <cell r="H114">
            <v>0.23386224542599918</v>
          </cell>
          <cell r="I114">
            <v>0</v>
          </cell>
          <cell r="J114">
            <v>0</v>
          </cell>
          <cell r="K114">
            <v>0</v>
          </cell>
          <cell r="L114">
            <v>0</v>
          </cell>
          <cell r="M114">
            <v>0</v>
          </cell>
          <cell r="N114">
            <v>0</v>
          </cell>
          <cell r="O114">
            <v>0</v>
          </cell>
          <cell r="P114">
            <v>1.5046452997947146</v>
          </cell>
          <cell r="Q114">
            <v>0</v>
          </cell>
          <cell r="R114">
            <v>0</v>
          </cell>
          <cell r="S114">
            <v>0</v>
          </cell>
          <cell r="T114">
            <v>0</v>
          </cell>
          <cell r="W114">
            <v>0</v>
          </cell>
          <cell r="X114">
            <v>0</v>
          </cell>
          <cell r="Y114">
            <v>0</v>
          </cell>
          <cell r="Z114">
            <v>0</v>
          </cell>
          <cell r="AB114">
            <v>86.350427857376715</v>
          </cell>
          <cell r="AD114">
            <v>34.455524854778176</v>
          </cell>
          <cell r="AF114">
            <v>46.029046964557999</v>
          </cell>
          <cell r="AG114">
            <v>0.23932399638099969</v>
          </cell>
          <cell r="AH114">
            <v>0</v>
          </cell>
          <cell r="AI114">
            <v>0</v>
          </cell>
          <cell r="AJ114">
            <v>0</v>
          </cell>
          <cell r="AK114">
            <v>0</v>
          </cell>
          <cell r="AL114">
            <v>1.5176067984933028</v>
          </cell>
          <cell r="AM114">
            <v>0.40181</v>
          </cell>
          <cell r="AN114">
            <v>0</v>
          </cell>
          <cell r="AO114">
            <v>0</v>
          </cell>
          <cell r="AP114">
            <v>0</v>
          </cell>
          <cell r="AQ114">
            <v>0</v>
          </cell>
          <cell r="AR114">
            <v>0</v>
          </cell>
          <cell r="AS114">
            <v>0</v>
          </cell>
          <cell r="AT114">
            <v>0</v>
          </cell>
          <cell r="AV114">
            <v>0</v>
          </cell>
          <cell r="AW114">
            <v>0</v>
          </cell>
          <cell r="AY114">
            <v>82.643312614210473</v>
          </cell>
          <cell r="BA114">
            <v>-3.7071152431662426</v>
          </cell>
          <cell r="BC114">
            <v>-4.2931058191040018E-2</v>
          </cell>
          <cell r="BE114">
            <v>0</v>
          </cell>
          <cell r="BG114">
            <v>82.643312614210473</v>
          </cell>
          <cell r="BH114">
            <v>-4.2931058191040018E-2</v>
          </cell>
          <cell r="BJ114">
            <v>83.32449868753875</v>
          </cell>
          <cell r="BK114">
            <v>79.747289785644782</v>
          </cell>
          <cell r="BL114">
            <v>-4.2931058191040074E-2</v>
          </cell>
          <cell r="BM114">
            <v>0</v>
          </cell>
          <cell r="BN114">
            <v>0</v>
          </cell>
          <cell r="BO114">
            <v>0</v>
          </cell>
        </row>
        <row r="115">
          <cell r="B115" t="str">
            <v>R120</v>
          </cell>
          <cell r="C115" t="str">
            <v>Havant</v>
          </cell>
          <cell r="E115">
            <v>7.326066</v>
          </cell>
          <cell r="G115">
            <v>6.4936906733440001</v>
          </cell>
          <cell r="H115">
            <v>3.1651589800000192E-2</v>
          </cell>
          <cell r="I115">
            <v>0</v>
          </cell>
          <cell r="J115">
            <v>0</v>
          </cell>
          <cell r="K115">
            <v>0</v>
          </cell>
          <cell r="L115">
            <v>0</v>
          </cell>
          <cell r="M115">
            <v>8.5470000000000008E-3</v>
          </cell>
          <cell r="N115">
            <v>7.8549999999999991E-3</v>
          </cell>
          <cell r="O115">
            <v>0</v>
          </cell>
          <cell r="P115">
            <v>0</v>
          </cell>
          <cell r="Q115">
            <v>0.78362605155555554</v>
          </cell>
          <cell r="R115">
            <v>1.0069226068995645E-2</v>
          </cell>
          <cell r="S115">
            <v>8.8549712251192639E-2</v>
          </cell>
          <cell r="T115">
            <v>0</v>
          </cell>
          <cell r="W115">
            <v>0</v>
          </cell>
          <cell r="X115">
            <v>0</v>
          </cell>
          <cell r="Y115">
            <v>0</v>
          </cell>
          <cell r="Z115">
            <v>0</v>
          </cell>
          <cell r="AB115">
            <v>14.750055253019744</v>
          </cell>
          <cell r="AD115">
            <v>7.3695254113867028</v>
          </cell>
          <cell r="AF115">
            <v>5.491385817187</v>
          </cell>
          <cell r="AG115">
            <v>3.2390798903999853E-2</v>
          </cell>
          <cell r="AH115">
            <v>0</v>
          </cell>
          <cell r="AI115">
            <v>0</v>
          </cell>
          <cell r="AJ115">
            <v>0</v>
          </cell>
          <cell r="AK115">
            <v>0</v>
          </cell>
          <cell r="AL115">
            <v>0</v>
          </cell>
          <cell r="AM115">
            <v>8.5238999999999995E-2</v>
          </cell>
          <cell r="AN115">
            <v>1.1150752248888889</v>
          </cell>
          <cell r="AO115">
            <v>2.5729809158046634E-2</v>
          </cell>
          <cell r="AP115">
            <v>0</v>
          </cell>
          <cell r="AQ115">
            <v>0</v>
          </cell>
          <cell r="AR115">
            <v>0</v>
          </cell>
          <cell r="AS115">
            <v>0</v>
          </cell>
          <cell r="AT115">
            <v>0</v>
          </cell>
          <cell r="AV115">
            <v>0</v>
          </cell>
          <cell r="AW115">
            <v>0</v>
          </cell>
          <cell r="AY115">
            <v>14.119346061524638</v>
          </cell>
          <cell r="BA115">
            <v>-0.63070919149510551</v>
          </cell>
          <cell r="BC115">
            <v>-4.2759785009346449E-2</v>
          </cell>
          <cell r="BE115">
            <v>0</v>
          </cell>
          <cell r="BG115">
            <v>14.119346061524638</v>
          </cell>
          <cell r="BH115">
            <v>-4.2759785009346449E-2</v>
          </cell>
          <cell r="BJ115">
            <v>14.233177415187219</v>
          </cell>
          <cell r="BK115">
            <v>13.624569808913929</v>
          </cell>
          <cell r="BL115">
            <v>-4.2759785009346414E-2</v>
          </cell>
          <cell r="BM115">
            <v>0</v>
          </cell>
          <cell r="BN115">
            <v>1</v>
          </cell>
          <cell r="BO115">
            <v>0</v>
          </cell>
        </row>
        <row r="116">
          <cell r="B116" t="str">
            <v>R110</v>
          </cell>
          <cell r="C116" t="str">
            <v>Forest of Dean</v>
          </cell>
          <cell r="E116">
            <v>4.3006700000000002</v>
          </cell>
          <cell r="G116">
            <v>5.001189509114</v>
          </cell>
          <cell r="H116">
            <v>2.4507369358999654E-2</v>
          </cell>
          <cell r="I116">
            <v>-0.19970299999999999</v>
          </cell>
          <cell r="J116">
            <v>0</v>
          </cell>
          <cell r="K116">
            <v>0</v>
          </cell>
          <cell r="L116">
            <v>0</v>
          </cell>
          <cell r="M116">
            <v>8.5470000000000008E-3</v>
          </cell>
          <cell r="N116">
            <v>7.8549999999999991E-3</v>
          </cell>
          <cell r="O116">
            <v>0</v>
          </cell>
          <cell r="P116">
            <v>0</v>
          </cell>
          <cell r="Q116">
            <v>1.1307721706666667</v>
          </cell>
          <cell r="R116">
            <v>7.7859248850981827E-3</v>
          </cell>
          <cell r="S116">
            <v>7.1186767110860152E-2</v>
          </cell>
          <cell r="T116">
            <v>0</v>
          </cell>
          <cell r="W116">
            <v>0</v>
          </cell>
          <cell r="X116">
            <v>0</v>
          </cell>
          <cell r="Y116">
            <v>0</v>
          </cell>
          <cell r="Z116">
            <v>0</v>
          </cell>
          <cell r="AB116">
            <v>10.352810741135626</v>
          </cell>
          <cell r="AD116">
            <v>4.3417499352006175</v>
          </cell>
          <cell r="AF116">
            <v>4.2216737873539998</v>
          </cell>
          <cell r="AG116">
            <v>2.5079728304000105E-2</v>
          </cell>
          <cell r="AH116">
            <v>-0.19970299999999999</v>
          </cell>
          <cell r="AI116">
            <v>0</v>
          </cell>
          <cell r="AJ116">
            <v>0</v>
          </cell>
          <cell r="AK116">
            <v>0</v>
          </cell>
          <cell r="AL116">
            <v>0</v>
          </cell>
          <cell r="AM116">
            <v>4.9918999999999998E-2</v>
          </cell>
          <cell r="AN116">
            <v>1.4519360106666668</v>
          </cell>
          <cell r="AO116">
            <v>1.9895308739695857E-2</v>
          </cell>
          <cell r="AP116">
            <v>0</v>
          </cell>
          <cell r="AQ116">
            <v>0</v>
          </cell>
          <cell r="AR116">
            <v>0</v>
          </cell>
          <cell r="AS116">
            <v>0</v>
          </cell>
          <cell r="AT116">
            <v>0</v>
          </cell>
          <cell r="AV116">
            <v>0</v>
          </cell>
          <cell r="AW116">
            <v>0</v>
          </cell>
          <cell r="AY116">
            <v>9.9105507702649795</v>
          </cell>
          <cell r="BA116">
            <v>-0.44225997087064606</v>
          </cell>
          <cell r="BC116">
            <v>-4.2718830849807793E-2</v>
          </cell>
          <cell r="BE116">
            <v>0</v>
          </cell>
          <cell r="BG116">
            <v>9.9105507702649795</v>
          </cell>
          <cell r="BH116">
            <v>-4.2718830849807793E-2</v>
          </cell>
          <cell r="BJ116">
            <v>9.9900230539320827</v>
          </cell>
          <cell r="BK116">
            <v>9.5632609489054765</v>
          </cell>
          <cell r="BL116">
            <v>-4.2718830849807918E-2</v>
          </cell>
          <cell r="BM116">
            <v>0</v>
          </cell>
          <cell r="BN116">
            <v>0</v>
          </cell>
          <cell r="BO116">
            <v>1</v>
          </cell>
        </row>
        <row r="117">
          <cell r="B117" t="str">
            <v>R357</v>
          </cell>
          <cell r="C117" t="str">
            <v>Sunderland</v>
          </cell>
          <cell r="E117">
            <v>76.564391999999998</v>
          </cell>
          <cell r="G117">
            <v>171.40793610861002</v>
          </cell>
          <cell r="H117">
            <v>0.8118417015129924</v>
          </cell>
          <cell r="I117">
            <v>-1.1845E-2</v>
          </cell>
          <cell r="J117">
            <v>0</v>
          </cell>
          <cell r="K117">
            <v>1.3781E-2</v>
          </cell>
          <cell r="L117">
            <v>3.7276999999999991E-2</v>
          </cell>
          <cell r="M117">
            <v>8.5470000000000008E-3</v>
          </cell>
          <cell r="N117">
            <v>7.8549999999999991E-3</v>
          </cell>
          <cell r="O117">
            <v>1.4351879999999999</v>
          </cell>
          <cell r="P117">
            <v>0</v>
          </cell>
          <cell r="Q117">
            <v>2.2255490044444444</v>
          </cell>
          <cell r="R117">
            <v>0.25669720907100557</v>
          </cell>
          <cell r="S117">
            <v>0.17967161422939493</v>
          </cell>
          <cell r="T117">
            <v>0</v>
          </cell>
          <cell r="W117">
            <v>0.28315299999999999</v>
          </cell>
          <cell r="X117">
            <v>21.233940713224051</v>
          </cell>
          <cell r="Y117">
            <v>1.4220598133805669</v>
          </cell>
          <cell r="Z117">
            <v>10.835727273305084</v>
          </cell>
          <cell r="AB117">
            <v>286.71177143777754</v>
          </cell>
          <cell r="AD117">
            <v>76.798583865462291</v>
          </cell>
          <cell r="AF117">
            <v>147.14115796469798</v>
          </cell>
          <cell r="AG117">
            <v>0.83080191110099855</v>
          </cell>
          <cell r="AH117">
            <v>-1.1845E-2</v>
          </cell>
          <cell r="AI117">
            <v>0</v>
          </cell>
          <cell r="AJ117">
            <v>1.3781E-2</v>
          </cell>
          <cell r="AK117">
            <v>2.4851333333333329E-2</v>
          </cell>
          <cell r="AL117">
            <v>0</v>
          </cell>
          <cell r="AM117">
            <v>0.96738900000000005</v>
          </cell>
          <cell r="AN117">
            <v>2.7472790044444446</v>
          </cell>
          <cell r="AO117">
            <v>0.65593623139886092</v>
          </cell>
          <cell r="AP117">
            <v>0</v>
          </cell>
          <cell r="AQ117">
            <v>0</v>
          </cell>
          <cell r="AR117">
            <v>0</v>
          </cell>
          <cell r="AS117">
            <v>0.211198</v>
          </cell>
          <cell r="AT117">
            <v>21.233940713224051</v>
          </cell>
          <cell r="AV117">
            <v>1.4220598133805669</v>
          </cell>
          <cell r="AW117">
            <v>22.431999999999999</v>
          </cell>
          <cell r="AY117">
            <v>274.46713383704252</v>
          </cell>
          <cell r="BA117">
            <v>-12.244637600735018</v>
          </cell>
          <cell r="BC117">
            <v>-4.2707132460350905E-2</v>
          </cell>
          <cell r="BE117">
            <v>0</v>
          </cell>
          <cell r="BG117">
            <v>274.46713383704252</v>
          </cell>
          <cell r="BH117">
            <v>-4.2707132460350905E-2</v>
          </cell>
          <cell r="BJ117">
            <v>276.66469310757589</v>
          </cell>
          <cell r="BK117">
            <v>264.84913741192833</v>
          </cell>
          <cell r="BL117">
            <v>-4.270713246035085E-2</v>
          </cell>
          <cell r="BM117">
            <v>0</v>
          </cell>
          <cell r="BN117">
            <v>1</v>
          </cell>
          <cell r="BO117">
            <v>0</v>
          </cell>
        </row>
        <row r="118">
          <cell r="B118" t="str">
            <v>R224</v>
          </cell>
          <cell r="C118" t="str">
            <v>Richmondshire</v>
          </cell>
          <cell r="E118">
            <v>3.7078319999999998</v>
          </cell>
          <cell r="G118">
            <v>2.8887511689889998</v>
          </cell>
          <cell r="H118">
            <v>1.4221769103999716E-2</v>
          </cell>
          <cell r="I118">
            <v>-3.8316999999999997E-2</v>
          </cell>
          <cell r="J118">
            <v>0</v>
          </cell>
          <cell r="K118">
            <v>0</v>
          </cell>
          <cell r="L118">
            <v>0</v>
          </cell>
          <cell r="M118">
            <v>8.5470000000000008E-3</v>
          </cell>
          <cell r="N118">
            <v>7.8549999999999991E-3</v>
          </cell>
          <cell r="O118">
            <v>0</v>
          </cell>
          <cell r="P118">
            <v>0</v>
          </cell>
          <cell r="Q118">
            <v>0.5436198968888889</v>
          </cell>
          <cell r="R118">
            <v>4.5238056799745633E-3</v>
          </cell>
          <cell r="S118">
            <v>5.8043574234012144E-2</v>
          </cell>
          <cell r="T118">
            <v>0</v>
          </cell>
          <cell r="W118">
            <v>0</v>
          </cell>
          <cell r="X118">
            <v>0</v>
          </cell>
          <cell r="Y118">
            <v>0</v>
          </cell>
          <cell r="Z118">
            <v>0</v>
          </cell>
          <cell r="AB118">
            <v>7.1950772148958748</v>
          </cell>
          <cell r="AD118">
            <v>3.7373664806828768</v>
          </cell>
          <cell r="AF118">
            <v>2.4606646608689999</v>
          </cell>
          <cell r="AG118">
            <v>1.4553912331999978E-2</v>
          </cell>
          <cell r="AH118">
            <v>-3.8316999999999997E-2</v>
          </cell>
          <cell r="AI118">
            <v>0</v>
          </cell>
          <cell r="AJ118">
            <v>0</v>
          </cell>
          <cell r="AK118">
            <v>0</v>
          </cell>
          <cell r="AL118">
            <v>0</v>
          </cell>
          <cell r="AM118">
            <v>4.0405000000000003E-2</v>
          </cell>
          <cell r="AN118">
            <v>0.66179035022222232</v>
          </cell>
          <cell r="AO118">
            <v>1.1559642818253151E-2</v>
          </cell>
          <cell r="AP118">
            <v>0</v>
          </cell>
          <cell r="AQ118">
            <v>0</v>
          </cell>
          <cell r="AR118">
            <v>0</v>
          </cell>
          <cell r="AS118">
            <v>0</v>
          </cell>
          <cell r="AT118">
            <v>0</v>
          </cell>
          <cell r="AV118">
            <v>0</v>
          </cell>
          <cell r="AW118">
            <v>0</v>
          </cell>
          <cell r="AY118">
            <v>6.8880230469243511</v>
          </cell>
          <cell r="BA118">
            <v>-0.30705416797152374</v>
          </cell>
          <cell r="BC118">
            <v>-4.2675590379465764E-2</v>
          </cell>
          <cell r="BE118">
            <v>0</v>
          </cell>
          <cell r="BG118">
            <v>6.8880230469243511</v>
          </cell>
          <cell r="BH118">
            <v>-4.2675590379465764E-2</v>
          </cell>
          <cell r="BJ118">
            <v>6.9429441964034817</v>
          </cell>
          <cell r="BK118">
            <v>6.6466499538502779</v>
          </cell>
          <cell r="BL118">
            <v>-4.2675590379465722E-2</v>
          </cell>
          <cell r="BM118">
            <v>0</v>
          </cell>
          <cell r="BN118">
            <v>0</v>
          </cell>
          <cell r="BO118">
            <v>1</v>
          </cell>
        </row>
        <row r="119">
          <cell r="B119" t="str">
            <v>R285</v>
          </cell>
          <cell r="C119" t="str">
            <v>Adur</v>
          </cell>
          <cell r="E119">
            <v>5.3485399999999998</v>
          </cell>
          <cell r="G119">
            <v>3.4719437142639999</v>
          </cell>
          <cell r="H119">
            <v>1.6707327759999783E-2</v>
          </cell>
          <cell r="I119">
            <v>-3.9646000000000001E-2</v>
          </cell>
          <cell r="J119">
            <v>0</v>
          </cell>
          <cell r="K119">
            <v>0</v>
          </cell>
          <cell r="L119">
            <v>0</v>
          </cell>
          <cell r="M119">
            <v>8.5470000000000008E-3</v>
          </cell>
          <cell r="N119">
            <v>7.8549999999999991E-3</v>
          </cell>
          <cell r="O119">
            <v>0</v>
          </cell>
          <cell r="P119">
            <v>0</v>
          </cell>
          <cell r="Q119">
            <v>0.56560105244444436</v>
          </cell>
          <cell r="R119">
            <v>5.3413254141626201E-3</v>
          </cell>
          <cell r="S119">
            <v>6.7347122595480646E-2</v>
          </cell>
          <cell r="T119">
            <v>0</v>
          </cell>
          <cell r="W119">
            <v>0</v>
          </cell>
          <cell r="X119">
            <v>0</v>
          </cell>
          <cell r="Y119">
            <v>0</v>
          </cell>
          <cell r="Z119">
            <v>0</v>
          </cell>
          <cell r="AB119">
            <v>9.4522365424780865</v>
          </cell>
          <cell r="AD119">
            <v>5.3740686675479772</v>
          </cell>
          <cell r="AF119">
            <v>2.9497541222290002</v>
          </cell>
          <cell r="AG119">
            <v>1.7097520128000063E-2</v>
          </cell>
          <cell r="AH119">
            <v>-3.9646000000000001E-2</v>
          </cell>
          <cell r="AI119">
            <v>0</v>
          </cell>
          <cell r="AJ119">
            <v>0</v>
          </cell>
          <cell r="AK119">
            <v>0</v>
          </cell>
          <cell r="AL119">
            <v>0</v>
          </cell>
          <cell r="AM119">
            <v>6.2546000000000004E-2</v>
          </cell>
          <cell r="AN119">
            <v>0.67253001244444433</v>
          </cell>
          <cell r="AO119">
            <v>1.3648644157528256E-2</v>
          </cell>
          <cell r="AP119">
            <v>0</v>
          </cell>
          <cell r="AQ119">
            <v>0</v>
          </cell>
          <cell r="AR119">
            <v>0</v>
          </cell>
          <cell r="AS119">
            <v>0</v>
          </cell>
          <cell r="AT119">
            <v>0</v>
          </cell>
          <cell r="AV119">
            <v>0</v>
          </cell>
          <cell r="AW119">
            <v>0</v>
          </cell>
          <cell r="AY119">
            <v>9.0499989665069513</v>
          </cell>
          <cell r="BA119">
            <v>-0.40223757597113519</v>
          </cell>
          <cell r="BC119">
            <v>-4.25547513716453E-2</v>
          </cell>
          <cell r="BE119">
            <v>0</v>
          </cell>
          <cell r="BG119">
            <v>9.0499989665069513</v>
          </cell>
          <cell r="BH119">
            <v>-4.25547513716453E-2</v>
          </cell>
          <cell r="BJ119">
            <v>9.1210071672011761</v>
          </cell>
          <cell r="BK119">
            <v>8.7328649749419345</v>
          </cell>
          <cell r="BL119">
            <v>-4.2554751371645383E-2</v>
          </cell>
          <cell r="BM119">
            <v>0</v>
          </cell>
          <cell r="BN119">
            <v>1</v>
          </cell>
          <cell r="BO119">
            <v>0</v>
          </cell>
        </row>
        <row r="120">
          <cell r="B120" t="str">
            <v>R188</v>
          </cell>
          <cell r="C120" t="str">
            <v>Hinckley and Bosworth</v>
          </cell>
          <cell r="E120">
            <v>3.89196784</v>
          </cell>
          <cell r="G120">
            <v>4.9835406515749998</v>
          </cell>
          <cell r="H120">
            <v>2.456981818199996E-2</v>
          </cell>
          <cell r="I120">
            <v>-0.143067</v>
          </cell>
          <cell r="J120">
            <v>0</v>
          </cell>
          <cell r="K120">
            <v>0</v>
          </cell>
          <cell r="L120">
            <v>0</v>
          </cell>
          <cell r="M120">
            <v>8.5470000000000008E-3</v>
          </cell>
          <cell r="N120">
            <v>7.8549999999999991E-3</v>
          </cell>
          <cell r="O120">
            <v>0</v>
          </cell>
          <cell r="P120">
            <v>0</v>
          </cell>
          <cell r="Q120">
            <v>1.3941048666666667</v>
          </cell>
          <cell r="R120">
            <v>7.7859640729420268E-3</v>
          </cell>
          <cell r="S120">
            <v>7.1445036651008417E-2</v>
          </cell>
          <cell r="T120">
            <v>0</v>
          </cell>
          <cell r="W120">
            <v>0</v>
          </cell>
          <cell r="X120">
            <v>0</v>
          </cell>
          <cell r="Y120">
            <v>0</v>
          </cell>
          <cell r="Z120">
            <v>0</v>
          </cell>
          <cell r="AB120">
            <v>10.246749177147615</v>
          </cell>
          <cell r="AD120">
            <v>3.9087912564117442</v>
          </cell>
          <cell r="AF120">
            <v>4.1938387202729999</v>
          </cell>
          <cell r="AG120">
            <v>2.5143635592000092E-2</v>
          </cell>
          <cell r="AH120">
            <v>-0.143067</v>
          </cell>
          <cell r="AI120">
            <v>0</v>
          </cell>
          <cell r="AJ120">
            <v>0</v>
          </cell>
          <cell r="AK120">
            <v>0</v>
          </cell>
          <cell r="AL120">
            <v>0</v>
          </cell>
          <cell r="AM120">
            <v>4.2299999999999997E-2</v>
          </cell>
          <cell r="AN120">
            <v>1.7649512666666667</v>
          </cell>
          <cell r="AO120">
            <v>1.9895408876065477E-2</v>
          </cell>
          <cell r="AP120">
            <v>0</v>
          </cell>
          <cell r="AQ120">
            <v>0</v>
          </cell>
          <cell r="AR120">
            <v>0</v>
          </cell>
          <cell r="AS120">
            <v>0</v>
          </cell>
          <cell r="AT120">
            <v>0</v>
          </cell>
          <cell r="AV120">
            <v>0</v>
          </cell>
          <cell r="AW120">
            <v>0</v>
          </cell>
          <cell r="AY120">
            <v>9.811853287819476</v>
          </cell>
          <cell r="BA120">
            <v>-0.43489588932813916</v>
          </cell>
          <cell r="BC120">
            <v>-4.2442327982229487E-2</v>
          </cell>
          <cell r="BE120">
            <v>0</v>
          </cell>
          <cell r="BG120">
            <v>9.811853287819476</v>
          </cell>
          <cell r="BH120">
            <v>-4.2442327982229487E-2</v>
          </cell>
          <cell r="BJ120">
            <v>9.8876781453010079</v>
          </cell>
          <cell r="BK120">
            <v>9.4680220664754202</v>
          </cell>
          <cell r="BL120">
            <v>-4.2442327982229459E-2</v>
          </cell>
          <cell r="BM120">
            <v>0</v>
          </cell>
          <cell r="BN120">
            <v>0</v>
          </cell>
          <cell r="BO120">
            <v>0</v>
          </cell>
        </row>
        <row r="121">
          <cell r="B121" t="str">
            <v>R259</v>
          </cell>
          <cell r="C121" t="str">
            <v>Staffordshire Moorlands</v>
          </cell>
          <cell r="E121">
            <v>4.78871965</v>
          </cell>
          <cell r="G121">
            <v>5.0619129510859997</v>
          </cell>
          <cell r="H121">
            <v>2.479339603799954E-2</v>
          </cell>
          <cell r="I121">
            <v>-9.9413000000000001E-2</v>
          </cell>
          <cell r="J121">
            <v>0</v>
          </cell>
          <cell r="K121">
            <v>0</v>
          </cell>
          <cell r="L121">
            <v>0</v>
          </cell>
          <cell r="M121">
            <v>8.5470000000000008E-3</v>
          </cell>
          <cell r="N121">
            <v>7.8549999999999991E-3</v>
          </cell>
          <cell r="O121">
            <v>0</v>
          </cell>
          <cell r="P121">
            <v>0</v>
          </cell>
          <cell r="Q121">
            <v>0.73271272088888906</v>
          </cell>
          <cell r="R121">
            <v>7.8791846823548835E-3</v>
          </cell>
          <cell r="S121">
            <v>6.8109861286644161E-2</v>
          </cell>
          <cell r="T121">
            <v>0</v>
          </cell>
          <cell r="W121">
            <v>0</v>
          </cell>
          <cell r="X121">
            <v>0</v>
          </cell>
          <cell r="Y121">
            <v>0</v>
          </cell>
          <cell r="Z121">
            <v>0</v>
          </cell>
          <cell r="AB121">
            <v>10.601116763981887</v>
          </cell>
          <cell r="AD121">
            <v>4.8354205630377933</v>
          </cell>
          <cell r="AF121">
            <v>4.2723274801470001</v>
          </cell>
          <cell r="AG121">
            <v>2.5372435010999908E-2</v>
          </cell>
          <cell r="AH121">
            <v>-9.9413000000000001E-2</v>
          </cell>
          <cell r="AI121">
            <v>0</v>
          </cell>
          <cell r="AJ121">
            <v>0</v>
          </cell>
          <cell r="AK121">
            <v>0</v>
          </cell>
          <cell r="AL121">
            <v>0</v>
          </cell>
          <cell r="AM121">
            <v>5.4797999999999999E-2</v>
          </cell>
          <cell r="AN121">
            <v>1.0428828542222224</v>
          </cell>
          <cell r="AO121">
            <v>2.0133614719628268E-2</v>
          </cell>
          <cell r="AP121">
            <v>0</v>
          </cell>
          <cell r="AQ121">
            <v>0</v>
          </cell>
          <cell r="AR121">
            <v>0</v>
          </cell>
          <cell r="AS121">
            <v>0</v>
          </cell>
          <cell r="AT121">
            <v>0</v>
          </cell>
          <cell r="AV121">
            <v>0</v>
          </cell>
          <cell r="AW121">
            <v>0</v>
          </cell>
          <cell r="AY121">
            <v>10.151521947137644</v>
          </cell>
          <cell r="BA121">
            <v>-0.44959481684424318</v>
          </cell>
          <cell r="BC121">
            <v>-4.2410137238727177E-2</v>
          </cell>
          <cell r="BE121">
            <v>0</v>
          </cell>
          <cell r="BG121">
            <v>10.151521947137644</v>
          </cell>
          <cell r="BH121">
            <v>-4.2410137238727177E-2</v>
          </cell>
          <cell r="BJ121">
            <v>10.229627829358725</v>
          </cell>
          <cell r="BK121">
            <v>9.7957879092145195</v>
          </cell>
          <cell r="BL121">
            <v>-4.2410137238727059E-2</v>
          </cell>
          <cell r="BM121">
            <v>0</v>
          </cell>
          <cell r="BN121">
            <v>0</v>
          </cell>
          <cell r="BO121">
            <v>1</v>
          </cell>
        </row>
        <row r="122">
          <cell r="B122" t="str">
            <v>R352</v>
          </cell>
          <cell r="C122" t="str">
            <v>Sheffield</v>
          </cell>
          <cell r="E122">
            <v>164.37633500000001</v>
          </cell>
          <cell r="G122">
            <v>288.36389234937297</v>
          </cell>
          <cell r="H122">
            <v>1.3687425512079596</v>
          </cell>
          <cell r="I122">
            <v>-8.5227999999999998E-2</v>
          </cell>
          <cell r="J122">
            <v>0</v>
          </cell>
          <cell r="K122">
            <v>0</v>
          </cell>
          <cell r="L122">
            <v>8.6479E-2</v>
          </cell>
          <cell r="M122">
            <v>8.5470000000000008E-3</v>
          </cell>
          <cell r="N122">
            <v>7.8549999999999991E-3</v>
          </cell>
          <cell r="O122">
            <v>2.4722409999999999</v>
          </cell>
          <cell r="P122">
            <v>0</v>
          </cell>
          <cell r="Q122">
            <v>5.9539658688888881</v>
          </cell>
          <cell r="R122">
            <v>0.43314194007661605</v>
          </cell>
          <cell r="S122">
            <v>0.27006296919720274</v>
          </cell>
          <cell r="T122">
            <v>0</v>
          </cell>
          <cell r="W122">
            <v>0.488591</v>
          </cell>
          <cell r="X122">
            <v>30.747852339476871</v>
          </cell>
          <cell r="Y122">
            <v>2.594742532927127</v>
          </cell>
          <cell r="Z122">
            <v>18.476196008474577</v>
          </cell>
          <cell r="AB122">
            <v>515.56341655962228</v>
          </cell>
          <cell r="AD122">
            <v>164.67069299019471</v>
          </cell>
          <cell r="AF122">
            <v>246.00367598256702</v>
          </cell>
          <cell r="AG122">
            <v>1.4007089377550035</v>
          </cell>
          <cell r="AH122">
            <v>-8.5227999999999998E-2</v>
          </cell>
          <cell r="AI122">
            <v>0</v>
          </cell>
          <cell r="AJ122">
            <v>0</v>
          </cell>
          <cell r="AK122">
            <v>5.7652666666666665E-2</v>
          </cell>
          <cell r="AL122">
            <v>0</v>
          </cell>
          <cell r="AM122">
            <v>1.971997</v>
          </cell>
          <cell r="AN122">
            <v>7.3129124022222216</v>
          </cell>
          <cell r="AO122">
            <v>1.1068039768054416</v>
          </cell>
          <cell r="AP122">
            <v>0</v>
          </cell>
          <cell r="AQ122">
            <v>0</v>
          </cell>
          <cell r="AR122">
            <v>0</v>
          </cell>
          <cell r="AS122">
            <v>0.364431</v>
          </cell>
          <cell r="AT122">
            <v>30.747852339476871</v>
          </cell>
          <cell r="AV122">
            <v>2.594742532927127</v>
          </cell>
          <cell r="AW122">
            <v>37.783000000000001</v>
          </cell>
          <cell r="AY122">
            <v>493.92924182861509</v>
          </cell>
          <cell r="BA122">
            <v>-21.634174731007192</v>
          </cell>
          <cell r="BC122">
            <v>-4.1962199093514056E-2</v>
          </cell>
          <cell r="BE122">
            <v>0</v>
          </cell>
          <cell r="BG122">
            <v>493.92924182861509</v>
          </cell>
          <cell r="BH122">
            <v>-4.1962199093514056E-2</v>
          </cell>
          <cell r="BJ122">
            <v>497.49681955739544</v>
          </cell>
          <cell r="BK122">
            <v>476.62075896673798</v>
          </cell>
          <cell r="BL122">
            <v>-4.1962199093514042E-2</v>
          </cell>
          <cell r="BM122">
            <v>1</v>
          </cell>
          <cell r="BN122">
            <v>0</v>
          </cell>
          <cell r="BO122">
            <v>0</v>
          </cell>
        </row>
        <row r="123">
          <cell r="B123" t="str">
            <v>R390</v>
          </cell>
          <cell r="C123" t="str">
            <v>Enfield</v>
          </cell>
          <cell r="E123">
            <v>97.597999999999999</v>
          </cell>
          <cell r="G123">
            <v>147.74847338347399</v>
          </cell>
          <cell r="H123">
            <v>0.70117523798799519</v>
          </cell>
          <cell r="I123">
            <v>0</v>
          </cell>
          <cell r="J123">
            <v>0</v>
          </cell>
          <cell r="K123">
            <v>0</v>
          </cell>
          <cell r="L123">
            <v>8.5893999999999998E-2</v>
          </cell>
          <cell r="M123">
            <v>8.5470000000000008E-3</v>
          </cell>
          <cell r="N123">
            <v>7.8549999999999991E-3</v>
          </cell>
          <cell r="O123">
            <v>1.0870580000000001</v>
          </cell>
          <cell r="P123">
            <v>0</v>
          </cell>
          <cell r="Q123">
            <v>3.3611229144444446</v>
          </cell>
          <cell r="R123">
            <v>0.22219230191643463</v>
          </cell>
          <cell r="S123">
            <v>0.21813348663561744</v>
          </cell>
          <cell r="T123">
            <v>0.1</v>
          </cell>
          <cell r="W123">
            <v>0.234544</v>
          </cell>
          <cell r="X123">
            <v>14.257385553023525</v>
          </cell>
          <cell r="Y123">
            <v>1.4070689142337764</v>
          </cell>
          <cell r="Z123">
            <v>8.9604456800847458</v>
          </cell>
          <cell r="AB123">
            <v>275.99789547180058</v>
          </cell>
          <cell r="AD123">
            <v>97.757022840393674</v>
          </cell>
          <cell r="AF123">
            <v>126.053301686259</v>
          </cell>
          <cell r="AG123">
            <v>0.71755088048900662</v>
          </cell>
          <cell r="AH123">
            <v>0</v>
          </cell>
          <cell r="AI123">
            <v>0</v>
          </cell>
          <cell r="AJ123">
            <v>0</v>
          </cell>
          <cell r="AK123">
            <v>5.726266666666667E-2</v>
          </cell>
          <cell r="AL123">
            <v>0</v>
          </cell>
          <cell r="AM123">
            <v>1.2138070000000001</v>
          </cell>
          <cell r="AN123">
            <v>3.7272263811111115</v>
          </cell>
          <cell r="AO123">
            <v>0.56776613073572413</v>
          </cell>
          <cell r="AP123">
            <v>0</v>
          </cell>
          <cell r="AQ123">
            <v>0</v>
          </cell>
          <cell r="AR123">
            <v>0</v>
          </cell>
          <cell r="AS123">
            <v>0.17494199999999999</v>
          </cell>
          <cell r="AT123">
            <v>14.257385553023525</v>
          </cell>
          <cell r="AV123">
            <v>1.4070689142337764</v>
          </cell>
          <cell r="AW123">
            <v>18.518000000000001</v>
          </cell>
          <cell r="AY123">
            <v>264.45133405291244</v>
          </cell>
          <cell r="BA123">
            <v>-11.546561418888132</v>
          </cell>
          <cell r="BC123">
            <v>-4.1835686461123303E-2</v>
          </cell>
          <cell r="BE123">
            <v>0</v>
          </cell>
          <cell r="BG123">
            <v>264.45133405291244</v>
          </cell>
          <cell r="BH123">
            <v>-4.1835686461123303E-2</v>
          </cell>
          <cell r="BJ123">
            <v>266.32625743311695</v>
          </cell>
          <cell r="BK123">
            <v>255.18431563078065</v>
          </cell>
          <cell r="BL123">
            <v>-4.1835686461123359E-2</v>
          </cell>
          <cell r="BM123">
            <v>0</v>
          </cell>
          <cell r="BN123">
            <v>0</v>
          </cell>
          <cell r="BO123">
            <v>0</v>
          </cell>
        </row>
        <row r="124">
          <cell r="B124" t="str">
            <v>R356</v>
          </cell>
          <cell r="C124" t="str">
            <v>South Tyneside</v>
          </cell>
          <cell r="E124">
            <v>45.677700000000002</v>
          </cell>
          <cell r="G124">
            <v>98.629590177864003</v>
          </cell>
          <cell r="H124">
            <v>0.46761913827599583</v>
          </cell>
          <cell r="I124">
            <v>0</v>
          </cell>
          <cell r="J124">
            <v>0</v>
          </cell>
          <cell r="K124">
            <v>1.3781E-2</v>
          </cell>
          <cell r="L124">
            <v>1.8081E-2</v>
          </cell>
          <cell r="M124">
            <v>8.5470000000000008E-3</v>
          </cell>
          <cell r="N124">
            <v>7.8549999999999991E-3</v>
          </cell>
          <cell r="O124">
            <v>0.63582899999999998</v>
          </cell>
          <cell r="P124">
            <v>0</v>
          </cell>
          <cell r="Q124">
            <v>1.3423157088888891</v>
          </cell>
          <cell r="R124">
            <v>0.14787792408669032</v>
          </cell>
          <cell r="S124">
            <v>0.13197935624745966</v>
          </cell>
          <cell r="T124">
            <v>0</v>
          </cell>
          <cell r="W124">
            <v>0.16530400000000001</v>
          </cell>
          <cell r="X124">
            <v>12.917315335520449</v>
          </cell>
          <cell r="Y124">
            <v>0.82675103713463471</v>
          </cell>
          <cell r="Z124">
            <v>6.1868218135593214</v>
          </cell>
          <cell r="AB124">
            <v>167.17736749157743</v>
          </cell>
          <cell r="AD124">
            <v>45.979916909870724</v>
          </cell>
          <cell r="AF124">
            <v>84.440853607218997</v>
          </cell>
          <cell r="AG124">
            <v>0.478540179723002</v>
          </cell>
          <cell r="AH124">
            <v>0</v>
          </cell>
          <cell r="AI124">
            <v>0</v>
          </cell>
          <cell r="AJ124">
            <v>1.3781E-2</v>
          </cell>
          <cell r="AK124">
            <v>1.2054E-2</v>
          </cell>
          <cell r="AL124">
            <v>0</v>
          </cell>
          <cell r="AM124">
            <v>0.59255199999999997</v>
          </cell>
          <cell r="AN124">
            <v>1.9171954422222224</v>
          </cell>
          <cell r="AO124">
            <v>0.3778712226110707</v>
          </cell>
          <cell r="AP124">
            <v>0</v>
          </cell>
          <cell r="AQ124">
            <v>0</v>
          </cell>
          <cell r="AR124">
            <v>0</v>
          </cell>
          <cell r="AS124">
            <v>0.123297</v>
          </cell>
          <cell r="AT124">
            <v>12.917315335520449</v>
          </cell>
          <cell r="AV124">
            <v>0.82675103713463471</v>
          </cell>
          <cell r="AW124">
            <v>12.515000000000001</v>
          </cell>
          <cell r="AY124">
            <v>160.19512773430114</v>
          </cell>
          <cell r="BA124">
            <v>-6.9822397572762895</v>
          </cell>
          <cell r="BC124">
            <v>-4.1765460612532147E-2</v>
          </cell>
          <cell r="BE124">
            <v>0</v>
          </cell>
          <cell r="BG124">
            <v>160.19512773430114</v>
          </cell>
          <cell r="BH124">
            <v>-4.1765460612532147E-2</v>
          </cell>
          <cell r="BJ124">
            <v>161.31906562346143</v>
          </cell>
          <cell r="BK124">
            <v>154.58150054211424</v>
          </cell>
          <cell r="BL124">
            <v>-4.1765460612532258E-2</v>
          </cell>
          <cell r="BM124">
            <v>0</v>
          </cell>
          <cell r="BN124">
            <v>1</v>
          </cell>
          <cell r="BO124">
            <v>0</v>
          </cell>
        </row>
        <row r="125">
          <cell r="B125" t="str">
            <v>R402</v>
          </cell>
          <cell r="C125" t="str">
            <v>Waltham Forest</v>
          </cell>
          <cell r="E125">
            <v>75.414000000000001</v>
          </cell>
          <cell r="G125">
            <v>139.48145055796002</v>
          </cell>
          <cell r="H125">
            <v>0.66328197237399222</v>
          </cell>
          <cell r="I125">
            <v>0</v>
          </cell>
          <cell r="J125">
            <v>0</v>
          </cell>
          <cell r="K125">
            <v>0</v>
          </cell>
          <cell r="L125">
            <v>6.0382999999999992E-2</v>
          </cell>
          <cell r="M125">
            <v>8.5470000000000008E-3</v>
          </cell>
          <cell r="N125">
            <v>7.8549999999999991E-3</v>
          </cell>
          <cell r="O125">
            <v>0.92399699999999996</v>
          </cell>
          <cell r="P125">
            <v>0</v>
          </cell>
          <cell r="Q125">
            <v>3.5441850711111109</v>
          </cell>
          <cell r="R125">
            <v>0.20987384894556746</v>
          </cell>
          <cell r="S125">
            <v>0.17036090759619874</v>
          </cell>
          <cell r="T125">
            <v>0.1</v>
          </cell>
          <cell r="W125">
            <v>0.196626</v>
          </cell>
          <cell r="X125">
            <v>12.276565929812733</v>
          </cell>
          <cell r="Y125">
            <v>0.94470687075630277</v>
          </cell>
          <cell r="Z125">
            <v>7.638673394067796</v>
          </cell>
          <cell r="AB125">
            <v>241.64050655262375</v>
          </cell>
          <cell r="AD125">
            <v>76.213122575981103</v>
          </cell>
          <cell r="AF125">
            <v>119.13896996401</v>
          </cell>
          <cell r="AG125">
            <v>0.67877263414800171</v>
          </cell>
          <cell r="AH125">
            <v>0</v>
          </cell>
          <cell r="AI125">
            <v>0</v>
          </cell>
          <cell r="AJ125">
            <v>0</v>
          </cell>
          <cell r="AK125">
            <v>4.0255333333333324E-2</v>
          </cell>
          <cell r="AL125">
            <v>0</v>
          </cell>
          <cell r="AM125">
            <v>0.93043699999999996</v>
          </cell>
          <cell r="AN125">
            <v>4.5900068044444442</v>
          </cell>
          <cell r="AO125">
            <v>0.53628889088720022</v>
          </cell>
          <cell r="AP125">
            <v>0</v>
          </cell>
          <cell r="AQ125">
            <v>0</v>
          </cell>
          <cell r="AR125">
            <v>0</v>
          </cell>
          <cell r="AS125">
            <v>0.14666000000000001</v>
          </cell>
          <cell r="AT125">
            <v>12.276565929812733</v>
          </cell>
          <cell r="AV125">
            <v>0.94470687075630277</v>
          </cell>
          <cell r="AW125">
            <v>16.053999999999998</v>
          </cell>
          <cell r="AY125">
            <v>231.54978600337313</v>
          </cell>
          <cell r="BA125">
            <v>-10.090720549250619</v>
          </cell>
          <cell r="BC125">
            <v>-4.1759226104970494E-2</v>
          </cell>
          <cell r="BE125">
            <v>0</v>
          </cell>
          <cell r="BG125">
            <v>231.54978600337313</v>
          </cell>
          <cell r="BH125">
            <v>-4.1759226104970494E-2</v>
          </cell>
          <cell r="BJ125">
            <v>233.1728350478607</v>
          </cell>
          <cell r="BK125">
            <v>223.43571790756008</v>
          </cell>
          <cell r="BL125">
            <v>-4.1759226104970591E-2</v>
          </cell>
          <cell r="BM125">
            <v>0</v>
          </cell>
          <cell r="BN125">
            <v>0</v>
          </cell>
          <cell r="BO125">
            <v>0</v>
          </cell>
        </row>
        <row r="126">
          <cell r="B126" t="str">
            <v>R136</v>
          </cell>
          <cell r="C126" t="str">
            <v>Broxbourne</v>
          </cell>
          <cell r="E126">
            <v>3.73692</v>
          </cell>
          <cell r="G126">
            <v>4.5263888452729999</v>
          </cell>
          <cell r="H126">
            <v>2.2256748018000275E-2</v>
          </cell>
          <cell r="I126">
            <v>0</v>
          </cell>
          <cell r="J126">
            <v>0</v>
          </cell>
          <cell r="K126">
            <v>0</v>
          </cell>
          <cell r="L126">
            <v>0</v>
          </cell>
          <cell r="M126">
            <v>8.5470000000000008E-3</v>
          </cell>
          <cell r="N126">
            <v>7.8549999999999991E-3</v>
          </cell>
          <cell r="O126">
            <v>0</v>
          </cell>
          <cell r="P126">
            <v>0</v>
          </cell>
          <cell r="Q126">
            <v>1.2202619297777777</v>
          </cell>
          <cell r="R126">
            <v>7.058626091992478E-3</v>
          </cell>
          <cell r="S126">
            <v>7.9035762753567981E-2</v>
          </cell>
          <cell r="T126">
            <v>0</v>
          </cell>
          <cell r="W126">
            <v>0</v>
          </cell>
          <cell r="X126">
            <v>0</v>
          </cell>
          <cell r="Y126">
            <v>0</v>
          </cell>
          <cell r="Z126">
            <v>0</v>
          </cell>
          <cell r="AB126">
            <v>9.6083239119143382</v>
          </cell>
          <cell r="AD126">
            <v>3.7467739233754087</v>
          </cell>
          <cell r="AF126">
            <v>3.8150317056029999</v>
          </cell>
          <cell r="AG126">
            <v>2.2776544681000058E-2</v>
          </cell>
          <cell r="AH126">
            <v>0</v>
          </cell>
          <cell r="AI126">
            <v>0</v>
          </cell>
          <cell r="AJ126">
            <v>0</v>
          </cell>
          <cell r="AK126">
            <v>0</v>
          </cell>
          <cell r="AL126">
            <v>0</v>
          </cell>
          <cell r="AM126">
            <v>4.2352000000000001E-2</v>
          </cell>
          <cell r="AN126">
            <v>1.5624542497777778</v>
          </cell>
          <cell r="AO126">
            <v>1.8036848216586954E-2</v>
          </cell>
          <cell r="AP126">
            <v>0</v>
          </cell>
          <cell r="AQ126">
            <v>0</v>
          </cell>
          <cell r="AR126">
            <v>0</v>
          </cell>
          <cell r="AS126">
            <v>0</v>
          </cell>
          <cell r="AT126">
            <v>0</v>
          </cell>
          <cell r="AV126">
            <v>0</v>
          </cell>
          <cell r="AW126">
            <v>0</v>
          </cell>
          <cell r="AY126">
            <v>9.2074252716537739</v>
          </cell>
          <cell r="BA126">
            <v>-0.40089864026056432</v>
          </cell>
          <cell r="BC126">
            <v>-4.1724097140756186E-2</v>
          </cell>
          <cell r="BE126">
            <v>0</v>
          </cell>
          <cell r="BG126">
            <v>9.2074252716537739</v>
          </cell>
          <cell r="BH126">
            <v>-4.1724097140756186E-2</v>
          </cell>
          <cell r="BJ126">
            <v>9.2716248552943235</v>
          </cell>
          <cell r="BK126">
            <v>8.8847746791793742</v>
          </cell>
          <cell r="BL126">
            <v>-4.1724097140756117E-2</v>
          </cell>
          <cell r="BM126">
            <v>0</v>
          </cell>
          <cell r="BN126">
            <v>0</v>
          </cell>
          <cell r="BO126">
            <v>0</v>
          </cell>
        </row>
        <row r="127">
          <cell r="B127" t="str">
            <v>R291</v>
          </cell>
          <cell r="C127" t="str">
            <v>Worthing</v>
          </cell>
          <cell r="E127">
            <v>7.6310599999999997</v>
          </cell>
          <cell r="G127">
            <v>5.2743617727060004</v>
          </cell>
          <cell r="H127">
            <v>2.54563974609999E-2</v>
          </cell>
          <cell r="I127">
            <v>0</v>
          </cell>
          <cell r="J127">
            <v>0</v>
          </cell>
          <cell r="K127">
            <v>0</v>
          </cell>
          <cell r="L127">
            <v>0</v>
          </cell>
          <cell r="M127">
            <v>8.5470000000000008E-3</v>
          </cell>
          <cell r="N127">
            <v>7.8549999999999991E-3</v>
          </cell>
          <cell r="O127">
            <v>0</v>
          </cell>
          <cell r="P127">
            <v>0</v>
          </cell>
          <cell r="Q127">
            <v>0.83507620533333338</v>
          </cell>
          <cell r="R127">
            <v>8.1253523427803863E-3</v>
          </cell>
          <cell r="S127">
            <v>7.9638752880243344E-2</v>
          </cell>
          <cell r="T127">
            <v>0</v>
          </cell>
          <cell r="W127">
            <v>0</v>
          </cell>
          <cell r="X127">
            <v>0</v>
          </cell>
          <cell r="Y127">
            <v>0</v>
          </cell>
          <cell r="Z127">
            <v>0</v>
          </cell>
          <cell r="AB127">
            <v>13.870120480723354</v>
          </cell>
          <cell r="AD127">
            <v>7.6714349963839075</v>
          </cell>
          <cell r="AF127">
            <v>4.4838273963869995</v>
          </cell>
          <cell r="AG127">
            <v>2.6050920544000343E-2</v>
          </cell>
          <cell r="AH127">
            <v>0</v>
          </cell>
          <cell r="AI127">
            <v>0</v>
          </cell>
          <cell r="AJ127">
            <v>0</v>
          </cell>
          <cell r="AK127">
            <v>0</v>
          </cell>
          <cell r="AL127">
            <v>0</v>
          </cell>
          <cell r="AM127">
            <v>8.5710999999999996E-2</v>
          </cell>
          <cell r="AN127">
            <v>1.004813272</v>
          </cell>
          <cell r="AO127">
            <v>2.0762644883439343E-2</v>
          </cell>
          <cell r="AP127">
            <v>0</v>
          </cell>
          <cell r="AQ127">
            <v>0</v>
          </cell>
          <cell r="AR127">
            <v>0</v>
          </cell>
          <cell r="AS127">
            <v>0</v>
          </cell>
          <cell r="AT127">
            <v>0</v>
          </cell>
          <cell r="AV127">
            <v>0</v>
          </cell>
          <cell r="AW127">
            <v>0</v>
          </cell>
          <cell r="AY127">
            <v>13.292600230198346</v>
          </cell>
          <cell r="BA127">
            <v>-0.57752025052500855</v>
          </cell>
          <cell r="BC127">
            <v>-4.1637724151541738E-2</v>
          </cell>
          <cell r="BE127">
            <v>0</v>
          </cell>
          <cell r="BG127">
            <v>13.292600230198346</v>
          </cell>
          <cell r="BH127">
            <v>-4.1637724151541738E-2</v>
          </cell>
          <cell r="BJ127">
            <v>13.384077699081219</v>
          </cell>
          <cell r="BK127">
            <v>12.826795163824073</v>
          </cell>
          <cell r="BL127">
            <v>-4.1637724151541794E-2</v>
          </cell>
          <cell r="BM127">
            <v>0</v>
          </cell>
          <cell r="BN127">
            <v>1</v>
          </cell>
          <cell r="BO127">
            <v>0</v>
          </cell>
        </row>
        <row r="128">
          <cell r="B128" t="str">
            <v>R338</v>
          </cell>
          <cell r="C128" t="str">
            <v>Rochdale</v>
          </cell>
          <cell r="E128">
            <v>67.179188999999994</v>
          </cell>
          <cell r="G128">
            <v>121.709718065399</v>
          </cell>
          <cell r="H128">
            <v>0.58009759509100023</v>
          </cell>
          <cell r="I128">
            <v>0</v>
          </cell>
          <cell r="J128">
            <v>0</v>
          </cell>
          <cell r="K128">
            <v>0</v>
          </cell>
          <cell r="L128">
            <v>5.0016000000000005E-2</v>
          </cell>
          <cell r="M128">
            <v>8.5470000000000008E-3</v>
          </cell>
          <cell r="N128">
            <v>7.8549999999999991E-3</v>
          </cell>
          <cell r="O128">
            <v>0.96227799999999997</v>
          </cell>
          <cell r="P128">
            <v>0</v>
          </cell>
          <cell r="Q128">
            <v>2.6303344922222225</v>
          </cell>
          <cell r="R128">
            <v>0.18247031990497808</v>
          </cell>
          <cell r="S128">
            <v>0.15540301005550519</v>
          </cell>
          <cell r="T128">
            <v>0</v>
          </cell>
          <cell r="W128">
            <v>0.20017799999999999</v>
          </cell>
          <cell r="X128">
            <v>14.777309012370038</v>
          </cell>
          <cell r="Y128">
            <v>1.0125319710828742</v>
          </cell>
          <cell r="Z128">
            <v>7.484822847457627</v>
          </cell>
          <cell r="AB128">
            <v>216.94075031358321</v>
          </cell>
          <cell r="AD128">
            <v>67.133680708050832</v>
          </cell>
          <cell r="AF128">
            <v>104.09283992858499</v>
          </cell>
          <cell r="AG128">
            <v>0.59364552194099873</v>
          </cell>
          <cell r="AH128">
            <v>0</v>
          </cell>
          <cell r="AI128">
            <v>0</v>
          </cell>
          <cell r="AJ128">
            <v>0</v>
          </cell>
          <cell r="AK128">
            <v>3.3344000000000006E-2</v>
          </cell>
          <cell r="AL128">
            <v>0</v>
          </cell>
          <cell r="AM128">
            <v>0.81299699999999997</v>
          </cell>
          <cell r="AN128">
            <v>3.6992906255555558</v>
          </cell>
          <cell r="AO128">
            <v>0.46626488232487362</v>
          </cell>
          <cell r="AP128">
            <v>0</v>
          </cell>
          <cell r="AQ128">
            <v>0</v>
          </cell>
          <cell r="AR128">
            <v>0</v>
          </cell>
          <cell r="AS128">
            <v>0.188919</v>
          </cell>
          <cell r="AT128">
            <v>14.777309012370038</v>
          </cell>
          <cell r="AV128">
            <v>1.0125319710828742</v>
          </cell>
          <cell r="AW128">
            <v>15.125</v>
          </cell>
          <cell r="AY128">
            <v>207.93582264991016</v>
          </cell>
          <cell r="BA128">
            <v>-9.004927663673044</v>
          </cell>
          <cell r="BC128">
            <v>-4.1508696041000201E-2</v>
          </cell>
          <cell r="BE128">
            <v>0</v>
          </cell>
          <cell r="BG128">
            <v>207.93582264991016</v>
          </cell>
          <cell r="BH128">
            <v>-4.1508696041000201E-2</v>
          </cell>
          <cell r="BJ128">
            <v>209.33861838686423</v>
          </cell>
          <cell r="BK128">
            <v>200.64924530660096</v>
          </cell>
          <cell r="BL128">
            <v>-4.1508696041000118E-2</v>
          </cell>
          <cell r="BM128">
            <v>0</v>
          </cell>
          <cell r="BN128">
            <v>0</v>
          </cell>
          <cell r="BO128">
            <v>0</v>
          </cell>
        </row>
        <row r="129">
          <cell r="B129" t="str">
            <v>R62</v>
          </cell>
          <cell r="C129" t="str">
            <v>Exeter</v>
          </cell>
          <cell r="E129">
            <v>4.5478319999999997</v>
          </cell>
          <cell r="G129">
            <v>7.8332182920040001</v>
          </cell>
          <cell r="H129">
            <v>3.9046866991999558E-2</v>
          </cell>
          <cell r="I129">
            <v>0</v>
          </cell>
          <cell r="J129">
            <v>0</v>
          </cell>
          <cell r="K129">
            <v>0</v>
          </cell>
          <cell r="L129">
            <v>0</v>
          </cell>
          <cell r="M129">
            <v>8.5470000000000008E-3</v>
          </cell>
          <cell r="N129">
            <v>7.8549999999999991E-3</v>
          </cell>
          <cell r="O129">
            <v>0</v>
          </cell>
          <cell r="P129">
            <v>0</v>
          </cell>
          <cell r="Q129">
            <v>2.7779943946666665</v>
          </cell>
          <cell r="R129">
            <v>1.2282233837324972E-2</v>
          </cell>
          <cell r="S129">
            <v>8.6311476463514808E-2</v>
          </cell>
          <cell r="T129">
            <v>0</v>
          </cell>
          <cell r="W129">
            <v>0</v>
          </cell>
          <cell r="X129">
            <v>0</v>
          </cell>
          <cell r="Y129">
            <v>0</v>
          </cell>
          <cell r="Z129">
            <v>0</v>
          </cell>
          <cell r="AB129">
            <v>15.313087263963505</v>
          </cell>
          <cell r="AD129">
            <v>4.5729729221344018</v>
          </cell>
          <cell r="AF129">
            <v>6.6305028437980003</v>
          </cell>
          <cell r="AG129">
            <v>3.9958789576000069E-2</v>
          </cell>
          <cell r="AH129">
            <v>0</v>
          </cell>
          <cell r="AI129">
            <v>0</v>
          </cell>
          <cell r="AJ129">
            <v>0</v>
          </cell>
          <cell r="AK129">
            <v>0</v>
          </cell>
          <cell r="AL129">
            <v>0</v>
          </cell>
          <cell r="AM129">
            <v>5.1601000000000001E-2</v>
          </cell>
          <cell r="AN129">
            <v>3.3511590880000002</v>
          </cell>
          <cell r="AO129">
            <v>3.1384689399509696E-2</v>
          </cell>
          <cell r="AP129">
            <v>0</v>
          </cell>
          <cell r="AQ129">
            <v>0</v>
          </cell>
          <cell r="AR129">
            <v>0</v>
          </cell>
          <cell r="AS129">
            <v>0</v>
          </cell>
          <cell r="AT129">
            <v>0</v>
          </cell>
          <cell r="AV129">
            <v>0</v>
          </cell>
          <cell r="AW129">
            <v>0</v>
          </cell>
          <cell r="AY129">
            <v>14.677579332907911</v>
          </cell>
          <cell r="BA129">
            <v>-0.635507931055594</v>
          </cell>
          <cell r="BC129">
            <v>-4.1500967120532473E-2</v>
          </cell>
          <cell r="BE129">
            <v>0</v>
          </cell>
          <cell r="BG129">
            <v>14.677579332907911</v>
          </cell>
          <cell r="BH129">
            <v>-4.1500967120532473E-2</v>
          </cell>
          <cell r="BJ129">
            <v>14.776479414042548</v>
          </cell>
          <cell r="BK129">
            <v>14.163241227723145</v>
          </cell>
          <cell r="BL129">
            <v>-4.1500967120532382E-2</v>
          </cell>
          <cell r="BM129">
            <v>0</v>
          </cell>
          <cell r="BN129">
            <v>0</v>
          </cell>
          <cell r="BO129">
            <v>0</v>
          </cell>
        </row>
        <row r="130">
          <cell r="B130" t="str">
            <v>R341</v>
          </cell>
          <cell r="C130" t="str">
            <v>Tameside</v>
          </cell>
          <cell r="E130">
            <v>67.381696000000005</v>
          </cell>
          <cell r="G130">
            <v>111.47611634256799</v>
          </cell>
          <cell r="H130">
            <v>0.53226376994800573</v>
          </cell>
          <cell r="I130">
            <v>-4.7660000000000003E-3</v>
          </cell>
          <cell r="J130">
            <v>0</v>
          </cell>
          <cell r="K130">
            <v>0</v>
          </cell>
          <cell r="L130">
            <v>3.2657000000000005E-2</v>
          </cell>
          <cell r="M130">
            <v>8.5470000000000008E-3</v>
          </cell>
          <cell r="N130">
            <v>7.8549999999999991E-3</v>
          </cell>
          <cell r="O130">
            <v>1.074948</v>
          </cell>
          <cell r="P130">
            <v>0</v>
          </cell>
          <cell r="Q130">
            <v>3.0141399866666663</v>
          </cell>
          <cell r="R130">
            <v>0.16742413896904676</v>
          </cell>
          <cell r="S130">
            <v>0.14850972163205048</v>
          </cell>
          <cell r="T130">
            <v>0</v>
          </cell>
          <cell r="W130">
            <v>0.208428</v>
          </cell>
          <cell r="X130">
            <v>12.599935743195275</v>
          </cell>
          <cell r="Y130">
            <v>1.1052175692698749</v>
          </cell>
          <cell r="Z130">
            <v>7.6316084491525427</v>
          </cell>
          <cell r="AB130">
            <v>205.38458072140148</v>
          </cell>
          <cell r="AD130">
            <v>67.473965935030705</v>
          </cell>
          <cell r="AF130">
            <v>95.007370391287992</v>
          </cell>
          <cell r="AG130">
            <v>0.54469455862999705</v>
          </cell>
          <cell r="AH130">
            <v>-4.7660000000000003E-3</v>
          </cell>
          <cell r="AI130">
            <v>0</v>
          </cell>
          <cell r="AJ130">
            <v>0</v>
          </cell>
          <cell r="AK130">
            <v>2.1771333333333334E-2</v>
          </cell>
          <cell r="AL130">
            <v>0</v>
          </cell>
          <cell r="AM130">
            <v>0.80392600000000003</v>
          </cell>
          <cell r="AN130">
            <v>3.6558585199999993</v>
          </cell>
          <cell r="AO130">
            <v>0.42781750202113916</v>
          </cell>
          <cell r="AP130">
            <v>0</v>
          </cell>
          <cell r="AQ130">
            <v>0</v>
          </cell>
          <cell r="AR130">
            <v>0</v>
          </cell>
          <cell r="AS130">
            <v>0.15546199999999999</v>
          </cell>
          <cell r="AT130">
            <v>12.599935743195275</v>
          </cell>
          <cell r="AV130">
            <v>1.1052175692698749</v>
          </cell>
          <cell r="AW130">
            <v>15.073</v>
          </cell>
          <cell r="AY130">
            <v>196.8642535527683</v>
          </cell>
          <cell r="BA130">
            <v>-8.5203271686331732</v>
          </cell>
          <cell r="BC130">
            <v>-4.1484746024779542E-2</v>
          </cell>
          <cell r="BE130">
            <v>0</v>
          </cell>
          <cell r="BG130">
            <v>196.8642535527683</v>
          </cell>
          <cell r="BH130">
            <v>-4.1484746024779542E-2</v>
          </cell>
          <cell r="BJ130">
            <v>198.18740510501291</v>
          </cell>
          <cell r="BK130">
            <v>189.96565093892136</v>
          </cell>
          <cell r="BL130">
            <v>-4.1484746024779542E-2</v>
          </cell>
          <cell r="BM130">
            <v>0</v>
          </cell>
          <cell r="BN130">
            <v>0</v>
          </cell>
          <cell r="BO130">
            <v>0</v>
          </cell>
        </row>
        <row r="131">
          <cell r="B131" t="str">
            <v>R365</v>
          </cell>
          <cell r="C131" t="str">
            <v>Bradford</v>
          </cell>
          <cell r="E131">
            <v>144.20670000000001</v>
          </cell>
          <cell r="G131">
            <v>273.39682403066303</v>
          </cell>
          <cell r="H131">
            <v>1.3165933240569829</v>
          </cell>
          <cell r="I131">
            <v>-0.161329</v>
          </cell>
          <cell r="J131">
            <v>0</v>
          </cell>
          <cell r="K131">
            <v>0</v>
          </cell>
          <cell r="L131">
            <v>7.7052999999999983E-2</v>
          </cell>
          <cell r="M131">
            <v>8.5470000000000008E-3</v>
          </cell>
          <cell r="N131">
            <v>7.8549999999999991E-3</v>
          </cell>
          <cell r="O131">
            <v>2.3359770000000002</v>
          </cell>
          <cell r="P131">
            <v>0</v>
          </cell>
          <cell r="Q131">
            <v>7.5296331988888889</v>
          </cell>
          <cell r="R131">
            <v>0.41413584034531242</v>
          </cell>
          <cell r="S131">
            <v>0.26837372514331281</v>
          </cell>
          <cell r="T131">
            <v>0</v>
          </cell>
          <cell r="W131">
            <v>0.41489399999999999</v>
          </cell>
          <cell r="X131">
            <v>34.699080375610535</v>
          </cell>
          <cell r="Y131">
            <v>2.2795731901813951</v>
          </cell>
          <cell r="Z131">
            <v>16.160471364406778</v>
          </cell>
          <cell r="AB131">
            <v>482.95438204929627</v>
          </cell>
          <cell r="AD131">
            <v>145.5287228016374</v>
          </cell>
          <cell r="AF131">
            <v>232.63013866241403</v>
          </cell>
          <cell r="AG131">
            <v>1.3473417881010026</v>
          </cell>
          <cell r="AH131">
            <v>-0.161329</v>
          </cell>
          <cell r="AI131">
            <v>0</v>
          </cell>
          <cell r="AJ131">
            <v>0</v>
          </cell>
          <cell r="AK131">
            <v>5.1368666666666653E-2</v>
          </cell>
          <cell r="AL131">
            <v>0</v>
          </cell>
          <cell r="AM131">
            <v>1.7321260000000001</v>
          </cell>
          <cell r="AN131">
            <v>9.3927238655555545</v>
          </cell>
          <cell r="AO131">
            <v>1.0582378491234934</v>
          </cell>
          <cell r="AP131">
            <v>0</v>
          </cell>
          <cell r="AQ131">
            <v>0</v>
          </cell>
          <cell r="AR131">
            <v>0</v>
          </cell>
          <cell r="AS131">
            <v>0.30946200000000001</v>
          </cell>
          <cell r="AT131">
            <v>34.699080375610535</v>
          </cell>
          <cell r="AV131">
            <v>2.2795731901813951</v>
          </cell>
          <cell r="AW131">
            <v>34.052</v>
          </cell>
          <cell r="AY131">
            <v>462.91944619929012</v>
          </cell>
          <cell r="BA131">
            <v>-20.03493585000615</v>
          </cell>
          <cell r="BC131">
            <v>-4.1484116501837927E-2</v>
          </cell>
          <cell r="BE131">
            <v>0</v>
          </cell>
          <cell r="BG131">
            <v>462.91944619929012</v>
          </cell>
          <cell r="BH131">
            <v>-4.1484116501837927E-2</v>
          </cell>
          <cell r="BJ131">
            <v>466.0304849869936</v>
          </cell>
          <cell r="BK131">
            <v>446.69762205438514</v>
          </cell>
          <cell r="BL131">
            <v>-4.1484116501837906E-2</v>
          </cell>
          <cell r="BM131">
            <v>0</v>
          </cell>
          <cell r="BN131">
            <v>0</v>
          </cell>
          <cell r="BO131">
            <v>0</v>
          </cell>
        </row>
        <row r="132">
          <cell r="B132" t="str">
            <v>R97</v>
          </cell>
          <cell r="C132" t="str">
            <v>Castle Point</v>
          </cell>
          <cell r="E132">
            <v>6.7263419999999998</v>
          </cell>
          <cell r="G132">
            <v>4.3605200302569997</v>
          </cell>
          <cell r="H132">
            <v>2.1397474975999444E-2</v>
          </cell>
          <cell r="I132">
            <v>-3.5640999999999999E-2</v>
          </cell>
          <cell r="J132">
            <v>0</v>
          </cell>
          <cell r="K132">
            <v>0</v>
          </cell>
          <cell r="L132">
            <v>0</v>
          </cell>
          <cell r="M132">
            <v>8.5470000000000008E-3</v>
          </cell>
          <cell r="N132">
            <v>7.8549999999999991E-3</v>
          </cell>
          <cell r="O132">
            <v>0</v>
          </cell>
          <cell r="P132">
            <v>0</v>
          </cell>
          <cell r="Q132">
            <v>0.68604611200000021</v>
          </cell>
          <cell r="R132">
            <v>6.7305986734006763E-3</v>
          </cell>
          <cell r="S132">
            <v>7.2565238143835586E-2</v>
          </cell>
          <cell r="T132">
            <v>0</v>
          </cell>
          <cell r="W132">
            <v>0</v>
          </cell>
          <cell r="X132">
            <v>0</v>
          </cell>
          <cell r="Y132">
            <v>0</v>
          </cell>
          <cell r="Z132">
            <v>0</v>
          </cell>
          <cell r="AB132">
            <v>11.854362454050234</v>
          </cell>
          <cell r="AD132">
            <v>6.7537661614550748</v>
          </cell>
          <cell r="AF132">
            <v>3.6914849837850001</v>
          </cell>
          <cell r="AG132">
            <v>2.189720369000011E-2</v>
          </cell>
          <cell r="AH132">
            <v>-3.5640999999999999E-2</v>
          </cell>
          <cell r="AI132">
            <v>0</v>
          </cell>
          <cell r="AJ132">
            <v>0</v>
          </cell>
          <cell r="AK132">
            <v>0</v>
          </cell>
          <cell r="AL132">
            <v>0</v>
          </cell>
          <cell r="AM132">
            <v>7.6135999999999995E-2</v>
          </cell>
          <cell r="AN132">
            <v>0.83925304533333356</v>
          </cell>
          <cell r="AO132">
            <v>1.7198642497384585E-2</v>
          </cell>
          <cell r="AP132">
            <v>0</v>
          </cell>
          <cell r="AQ132">
            <v>0</v>
          </cell>
          <cell r="AR132">
            <v>0</v>
          </cell>
          <cell r="AS132">
            <v>0</v>
          </cell>
          <cell r="AT132">
            <v>0</v>
          </cell>
          <cell r="AV132">
            <v>0</v>
          </cell>
          <cell r="AW132">
            <v>0</v>
          </cell>
          <cell r="AY132">
            <v>11.364095036760792</v>
          </cell>
          <cell r="BA132">
            <v>-0.49026741728944145</v>
          </cell>
          <cell r="BC132">
            <v>-4.1357552478238399E-2</v>
          </cell>
          <cell r="BE132">
            <v>0</v>
          </cell>
          <cell r="BG132">
            <v>11.364095036760792</v>
          </cell>
          <cell r="BH132">
            <v>-4.1357552478238399E-2</v>
          </cell>
          <cell r="BJ132">
            <v>11.438956740035833</v>
          </cell>
          <cell r="BK132">
            <v>10.965869486363502</v>
          </cell>
          <cell r="BL132">
            <v>-4.1357552478238392E-2</v>
          </cell>
          <cell r="BM132">
            <v>0</v>
          </cell>
          <cell r="BN132">
            <v>1</v>
          </cell>
          <cell r="BO132">
            <v>0</v>
          </cell>
        </row>
        <row r="133">
          <cell r="B133" t="str">
            <v>R183</v>
          </cell>
          <cell r="C133" t="str">
            <v>West Lancashire</v>
          </cell>
          <cell r="E133">
            <v>6.0864010000000004</v>
          </cell>
          <cell r="G133">
            <v>6.3928593888940002</v>
          </cell>
          <cell r="H133">
            <v>3.1338733440000564E-2</v>
          </cell>
          <cell r="I133">
            <v>-7.0485000000000006E-2</v>
          </cell>
          <cell r="J133">
            <v>0</v>
          </cell>
          <cell r="K133">
            <v>0</v>
          </cell>
          <cell r="L133">
            <v>0</v>
          </cell>
          <cell r="M133">
            <v>8.5470000000000008E-3</v>
          </cell>
          <cell r="N133">
            <v>7.8549999999999991E-3</v>
          </cell>
          <cell r="O133">
            <v>0</v>
          </cell>
          <cell r="P133">
            <v>0</v>
          </cell>
          <cell r="Q133">
            <v>1.0494930604444443</v>
          </cell>
          <cell r="R133">
            <v>9.9529289082100503E-3</v>
          </cell>
          <cell r="S133">
            <v>8.3270986083709073E-2</v>
          </cell>
          <cell r="T133">
            <v>0</v>
          </cell>
          <cell r="W133">
            <v>0</v>
          </cell>
          <cell r="X133">
            <v>0</v>
          </cell>
          <cell r="Y133">
            <v>0</v>
          </cell>
          <cell r="Z133">
            <v>0</v>
          </cell>
          <cell r="AB133">
            <v>13.599233097770364</v>
          </cell>
          <cell r="AD133">
            <v>6.1044472733297219</v>
          </cell>
          <cell r="AF133">
            <v>5.389154450345</v>
          </cell>
          <cell r="AG133">
            <v>3.2070635920000264E-2</v>
          </cell>
          <cell r="AH133">
            <v>-7.0485000000000006E-2</v>
          </cell>
          <cell r="AI133">
            <v>0</v>
          </cell>
          <cell r="AJ133">
            <v>0</v>
          </cell>
          <cell r="AK133">
            <v>0</v>
          </cell>
          <cell r="AL133">
            <v>0</v>
          </cell>
          <cell r="AM133">
            <v>7.0484000000000005E-2</v>
          </cell>
          <cell r="AN133">
            <v>1.486857327111111</v>
          </cell>
          <cell r="AO133">
            <v>2.5432635995766596E-2</v>
          </cell>
          <cell r="AP133">
            <v>0</v>
          </cell>
          <cell r="AQ133">
            <v>0</v>
          </cell>
          <cell r="AR133">
            <v>0</v>
          </cell>
          <cell r="AS133">
            <v>0</v>
          </cell>
          <cell r="AT133">
            <v>0</v>
          </cell>
          <cell r="AV133">
            <v>0</v>
          </cell>
          <cell r="AW133">
            <v>0</v>
          </cell>
          <cell r="AY133">
            <v>13.0379613227016</v>
          </cell>
          <cell r="BA133">
            <v>-0.56127177506876436</v>
          </cell>
          <cell r="BC133">
            <v>-4.1272310801172059E-2</v>
          </cell>
          <cell r="BE133">
            <v>0</v>
          </cell>
          <cell r="BG133">
            <v>13.0379613227016</v>
          </cell>
          <cell r="BH133">
            <v>-4.1272310801172059E-2</v>
          </cell>
          <cell r="BJ133">
            <v>13.122682869369219</v>
          </cell>
          <cell r="BK133">
            <v>12.581079423439398</v>
          </cell>
          <cell r="BL133">
            <v>-4.1272310801171948E-2</v>
          </cell>
          <cell r="BM133">
            <v>0</v>
          </cell>
          <cell r="BN133">
            <v>1</v>
          </cell>
          <cell r="BO133">
            <v>0</v>
          </cell>
        </row>
        <row r="134">
          <cell r="B134" t="str">
            <v>R184</v>
          </cell>
          <cell r="C134" t="str">
            <v>Wyre</v>
          </cell>
          <cell r="E134">
            <v>6.1464030000000003</v>
          </cell>
          <cell r="G134">
            <v>6.5760779197500003</v>
          </cell>
          <cell r="H134">
            <v>3.2232453023999928E-2</v>
          </cell>
          <cell r="I134">
            <v>-4.8696999999999997E-2</v>
          </cell>
          <cell r="J134">
            <v>0</v>
          </cell>
          <cell r="K134">
            <v>0</v>
          </cell>
          <cell r="L134">
            <v>0</v>
          </cell>
          <cell r="M134">
            <v>8.5470000000000008E-3</v>
          </cell>
          <cell r="N134">
            <v>7.8549999999999991E-3</v>
          </cell>
          <cell r="O134">
            <v>0</v>
          </cell>
          <cell r="P134">
            <v>0</v>
          </cell>
          <cell r="Q134">
            <v>1.1932282995555556</v>
          </cell>
          <cell r="R134">
            <v>1.0235651420767976E-2</v>
          </cell>
          <cell r="S134">
            <v>8.2214590690819406E-2</v>
          </cell>
          <cell r="T134">
            <v>0</v>
          </cell>
          <cell r="W134">
            <v>0</v>
          </cell>
          <cell r="X134">
            <v>0</v>
          </cell>
          <cell r="Y134">
            <v>0</v>
          </cell>
          <cell r="Z134">
            <v>0</v>
          </cell>
          <cell r="AB134">
            <v>14.008096914441142</v>
          </cell>
          <cell r="AD134">
            <v>6.1808455631852928</v>
          </cell>
          <cell r="AF134">
            <v>5.5459140509289995</v>
          </cell>
          <cell r="AG134">
            <v>3.2985227936000096E-2</v>
          </cell>
          <cell r="AH134">
            <v>-4.8696999999999997E-2</v>
          </cell>
          <cell r="AI134">
            <v>0</v>
          </cell>
          <cell r="AJ134">
            <v>0</v>
          </cell>
          <cell r="AK134">
            <v>0</v>
          </cell>
          <cell r="AL134">
            <v>0</v>
          </cell>
          <cell r="AM134">
            <v>7.2441000000000005E-2</v>
          </cell>
          <cell r="AN134">
            <v>1.6262985928888891</v>
          </cell>
          <cell r="AO134">
            <v>2.6155074467497569E-2</v>
          </cell>
          <cell r="AP134">
            <v>0</v>
          </cell>
          <cell r="AQ134">
            <v>0</v>
          </cell>
          <cell r="AR134">
            <v>0</v>
          </cell>
          <cell r="AS134">
            <v>0</v>
          </cell>
          <cell r="AT134">
            <v>0</v>
          </cell>
          <cell r="AV134">
            <v>0</v>
          </cell>
          <cell r="AW134">
            <v>0</v>
          </cell>
          <cell r="AY134">
            <v>13.435942509406679</v>
          </cell>
          <cell r="BA134">
            <v>-0.57215440503446224</v>
          </cell>
          <cell r="BC134">
            <v>-4.0844549300956101E-2</v>
          </cell>
          <cell r="BE134">
            <v>0</v>
          </cell>
          <cell r="BG134">
            <v>13.435942509406679</v>
          </cell>
          <cell r="BH134">
            <v>-4.0844549300956101E-2</v>
          </cell>
          <cell r="BJ134">
            <v>13.517219102725658</v>
          </cell>
          <cell r="BK134">
            <v>12.965114380672555</v>
          </cell>
          <cell r="BL134">
            <v>-4.084454930095608E-2</v>
          </cell>
          <cell r="BM134">
            <v>0</v>
          </cell>
          <cell r="BN134">
            <v>1</v>
          </cell>
          <cell r="BO134">
            <v>0</v>
          </cell>
        </row>
        <row r="135">
          <cell r="B135" t="str">
            <v>R73</v>
          </cell>
          <cell r="C135" t="str">
            <v>North Dorset</v>
          </cell>
          <cell r="E135">
            <v>2.8938973000000003</v>
          </cell>
          <cell r="G135">
            <v>3.166787418962</v>
          </cell>
          <cell r="H135">
            <v>1.5687888806999662E-2</v>
          </cell>
          <cell r="I135">
            <v>-0.18140600000000001</v>
          </cell>
          <cell r="J135">
            <v>0</v>
          </cell>
          <cell r="K135">
            <v>0</v>
          </cell>
          <cell r="L135">
            <v>0</v>
          </cell>
          <cell r="M135">
            <v>8.5470000000000008E-3</v>
          </cell>
          <cell r="N135">
            <v>7.8549999999999991E-3</v>
          </cell>
          <cell r="O135">
            <v>0</v>
          </cell>
          <cell r="P135">
            <v>0</v>
          </cell>
          <cell r="Q135">
            <v>1.2680184088888891</v>
          </cell>
          <cell r="R135">
            <v>4.9714624109422441E-3</v>
          </cell>
          <cell r="S135">
            <v>6.3398382087280963E-2</v>
          </cell>
          <cell r="T135">
            <v>0</v>
          </cell>
          <cell r="W135">
            <v>0</v>
          </cell>
          <cell r="X135">
            <v>0</v>
          </cell>
          <cell r="Y135">
            <v>0</v>
          </cell>
          <cell r="Z135">
            <v>0</v>
          </cell>
          <cell r="AB135">
            <v>7.2477568611561125</v>
          </cell>
          <cell r="AD135">
            <v>2.9069108976601576</v>
          </cell>
          <cell r="AF135">
            <v>2.6807413853850002</v>
          </cell>
          <cell r="AG135">
            <v>1.6054272622999969E-2</v>
          </cell>
          <cell r="AH135">
            <v>-0.18140600000000001</v>
          </cell>
          <cell r="AI135">
            <v>0</v>
          </cell>
          <cell r="AJ135">
            <v>0</v>
          </cell>
          <cell r="AK135">
            <v>0</v>
          </cell>
          <cell r="AL135">
            <v>0</v>
          </cell>
          <cell r="AM135">
            <v>3.0970000000000001E-2</v>
          </cell>
          <cell r="AN135">
            <v>1.4860803822222224</v>
          </cell>
          <cell r="AO135">
            <v>1.2703536318825067E-2</v>
          </cell>
          <cell r="AP135">
            <v>0</v>
          </cell>
          <cell r="AQ135">
            <v>0</v>
          </cell>
          <cell r="AR135">
            <v>0</v>
          </cell>
          <cell r="AS135">
            <v>0</v>
          </cell>
          <cell r="AT135">
            <v>0</v>
          </cell>
          <cell r="AV135">
            <v>0</v>
          </cell>
          <cell r="AW135">
            <v>0</v>
          </cell>
          <cell r="AY135">
            <v>6.9520544742092047</v>
          </cell>
          <cell r="BA135">
            <v>-0.29570238694690776</v>
          </cell>
          <cell r="BC135">
            <v>-4.0799159327723274E-2</v>
          </cell>
          <cell r="BE135">
            <v>0</v>
          </cell>
          <cell r="BG135">
            <v>6.9520544742092047</v>
          </cell>
          <cell r="BH135">
            <v>-4.0799159327723274E-2</v>
          </cell>
          <cell r="BJ135">
            <v>6.9937778196360298</v>
          </cell>
          <cell r="BK135">
            <v>6.7084375640700022</v>
          </cell>
          <cell r="BL135">
            <v>-4.0799159327723294E-2</v>
          </cell>
          <cell r="BM135">
            <v>0</v>
          </cell>
          <cell r="BN135">
            <v>0</v>
          </cell>
          <cell r="BO135">
            <v>1</v>
          </cell>
        </row>
        <row r="136">
          <cell r="B136" t="str">
            <v>R23</v>
          </cell>
          <cell r="C136" t="str">
            <v>East Cambridgeshire</v>
          </cell>
          <cell r="E136">
            <v>3.9624999999999999</v>
          </cell>
          <cell r="G136">
            <v>4.7134711272520002</v>
          </cell>
          <cell r="H136">
            <v>2.3315441176999359E-2</v>
          </cell>
          <cell r="I136">
            <v>-0.13894599999999999</v>
          </cell>
          <cell r="J136">
            <v>0</v>
          </cell>
          <cell r="K136">
            <v>0</v>
          </cell>
          <cell r="L136">
            <v>0</v>
          </cell>
          <cell r="M136">
            <v>8.5470000000000008E-3</v>
          </cell>
          <cell r="N136">
            <v>7.8549999999999991E-3</v>
          </cell>
          <cell r="O136">
            <v>0</v>
          </cell>
          <cell r="P136">
            <v>0</v>
          </cell>
          <cell r="Q136">
            <v>1.4298773724444449</v>
          </cell>
          <cell r="R136">
            <v>7.3601528301332538E-3</v>
          </cell>
          <cell r="S136">
            <v>6.5499514256911986E-2</v>
          </cell>
          <cell r="T136">
            <v>0</v>
          </cell>
          <cell r="W136">
            <v>0</v>
          </cell>
          <cell r="X136">
            <v>0</v>
          </cell>
          <cell r="Y136">
            <v>0</v>
          </cell>
          <cell r="Z136">
            <v>0</v>
          </cell>
          <cell r="AB136">
            <v>10.079479607960486</v>
          </cell>
          <cell r="AD136">
            <v>4.0002753711958405</v>
          </cell>
          <cell r="AF136">
            <v>3.9748643435160003</v>
          </cell>
          <cell r="AG136">
            <v>2.3859963157000019E-2</v>
          </cell>
          <cell r="AH136">
            <v>-0.13894599999999999</v>
          </cell>
          <cell r="AI136">
            <v>0</v>
          </cell>
          <cell r="AJ136">
            <v>0</v>
          </cell>
          <cell r="AK136">
            <v>0</v>
          </cell>
          <cell r="AL136">
            <v>0</v>
          </cell>
          <cell r="AM136">
            <v>4.3333999999999998E-2</v>
          </cell>
          <cell r="AN136">
            <v>1.7464086791111115</v>
          </cell>
          <cell r="AO136">
            <v>1.8807336968676747E-2</v>
          </cell>
          <cell r="AP136">
            <v>0</v>
          </cell>
          <cell r="AQ136">
            <v>0</v>
          </cell>
          <cell r="AR136">
            <v>0</v>
          </cell>
          <cell r="AS136">
            <v>0</v>
          </cell>
          <cell r="AT136">
            <v>0</v>
          </cell>
          <cell r="AV136">
            <v>0</v>
          </cell>
          <cell r="AW136">
            <v>0</v>
          </cell>
          <cell r="AY136">
            <v>9.6686036939486275</v>
          </cell>
          <cell r="BA136">
            <v>-0.41087591401185897</v>
          </cell>
          <cell r="BC136">
            <v>-4.0763603875676367E-2</v>
          </cell>
          <cell r="BE136">
            <v>0</v>
          </cell>
          <cell r="BG136">
            <v>9.6686036939486275</v>
          </cell>
          <cell r="BH136">
            <v>-4.0763603875676367E-2</v>
          </cell>
          <cell r="BJ136">
            <v>9.7262701089538268</v>
          </cell>
          <cell r="BK136">
            <v>9.3297922870446026</v>
          </cell>
          <cell r="BL136">
            <v>-4.0763603875676242E-2</v>
          </cell>
          <cell r="BM136">
            <v>0</v>
          </cell>
          <cell r="BN136">
            <v>0</v>
          </cell>
          <cell r="BO136">
            <v>1</v>
          </cell>
        </row>
        <row r="137">
          <cell r="B137" t="str">
            <v>R222</v>
          </cell>
          <cell r="C137" t="str">
            <v>Hambleton</v>
          </cell>
          <cell r="E137">
            <v>3.0442623200000001</v>
          </cell>
          <cell r="G137">
            <v>4.0783327484890002</v>
          </cell>
          <cell r="H137">
            <v>1.9737159017999658E-2</v>
          </cell>
          <cell r="I137">
            <v>-9.2501E-2</v>
          </cell>
          <cell r="J137">
            <v>0</v>
          </cell>
          <cell r="K137">
            <v>0</v>
          </cell>
          <cell r="L137">
            <v>0</v>
          </cell>
          <cell r="M137">
            <v>8.5470000000000008E-3</v>
          </cell>
          <cell r="N137">
            <v>7.8549999999999991E-3</v>
          </cell>
          <cell r="O137">
            <v>0</v>
          </cell>
          <cell r="P137">
            <v>0</v>
          </cell>
          <cell r="Q137">
            <v>1.0631161697777778</v>
          </cell>
          <cell r="R137">
            <v>6.3372804287726492E-3</v>
          </cell>
          <cell r="S137">
            <v>6.4698809893061149E-2</v>
          </cell>
          <cell r="T137">
            <v>0</v>
          </cell>
          <cell r="W137">
            <v>0</v>
          </cell>
          <cell r="X137">
            <v>0</v>
          </cell>
          <cell r="Y137">
            <v>0</v>
          </cell>
          <cell r="Z137">
            <v>0</v>
          </cell>
          <cell r="AB137">
            <v>8.20038548760661</v>
          </cell>
          <cell r="AD137">
            <v>3.0614891195199756</v>
          </cell>
          <cell r="AF137">
            <v>3.47883767627</v>
          </cell>
          <cell r="AG137">
            <v>2.0198111776999896E-2</v>
          </cell>
          <cell r="AH137">
            <v>-9.2501E-2</v>
          </cell>
          <cell r="AI137">
            <v>0</v>
          </cell>
          <cell r="AJ137">
            <v>0</v>
          </cell>
          <cell r="AK137">
            <v>0</v>
          </cell>
          <cell r="AL137">
            <v>0</v>
          </cell>
          <cell r="AM137">
            <v>3.3111000000000002E-2</v>
          </cell>
          <cell r="AN137">
            <v>1.351263263111111</v>
          </cell>
          <cell r="AO137">
            <v>1.6193599676485197E-2</v>
          </cell>
          <cell r="AP137">
            <v>0</v>
          </cell>
          <cell r="AQ137">
            <v>0</v>
          </cell>
          <cell r="AR137">
            <v>0</v>
          </cell>
          <cell r="AS137">
            <v>0</v>
          </cell>
          <cell r="AT137">
            <v>0</v>
          </cell>
          <cell r="AV137">
            <v>0</v>
          </cell>
          <cell r="AW137">
            <v>0</v>
          </cell>
          <cell r="AY137">
            <v>7.8685917703545707</v>
          </cell>
          <cell r="BA137">
            <v>-0.33179371725203932</v>
          </cell>
          <cell r="BC137">
            <v>-4.0460746358020015E-2</v>
          </cell>
          <cell r="BE137">
            <v>0</v>
          </cell>
          <cell r="BG137">
            <v>7.8685917703545707</v>
          </cell>
          <cell r="BH137">
            <v>-4.0460746358020015E-2</v>
          </cell>
          <cell r="BJ137">
            <v>7.913024020309086</v>
          </cell>
          <cell r="BK137">
            <v>7.59285716249844</v>
          </cell>
          <cell r="BL137">
            <v>-4.046074635802005E-2</v>
          </cell>
          <cell r="BM137">
            <v>0</v>
          </cell>
          <cell r="BN137">
            <v>0</v>
          </cell>
          <cell r="BO137">
            <v>1</v>
          </cell>
        </row>
        <row r="138">
          <cell r="B138" t="str">
            <v>R650</v>
          </cell>
          <cell r="C138" t="str">
            <v>Halton</v>
          </cell>
          <cell r="E138">
            <v>37.100983999999997</v>
          </cell>
          <cell r="G138">
            <v>71.142108636171002</v>
          </cell>
          <cell r="H138">
            <v>0.34133896381700041</v>
          </cell>
          <cell r="I138">
            <v>-1.1169999999999999E-2</v>
          </cell>
          <cell r="J138">
            <v>0</v>
          </cell>
          <cell r="K138">
            <v>3.0585000000000001E-2</v>
          </cell>
          <cell r="L138">
            <v>2.0018999999999995E-2</v>
          </cell>
          <cell r="M138">
            <v>8.5470000000000008E-3</v>
          </cell>
          <cell r="N138">
            <v>7.8549999999999991E-3</v>
          </cell>
          <cell r="O138">
            <v>0.77536799999999995</v>
          </cell>
          <cell r="P138">
            <v>0</v>
          </cell>
          <cell r="Q138">
            <v>1.7249079144444441</v>
          </cell>
          <cell r="R138">
            <v>0.10736853669255751</v>
          </cell>
          <cell r="S138">
            <v>0.10799893546419899</v>
          </cell>
          <cell r="T138">
            <v>0</v>
          </cell>
          <cell r="W138">
            <v>0.11543200000000001</v>
          </cell>
          <cell r="X138">
            <v>8.7487818159611646</v>
          </cell>
          <cell r="Y138">
            <v>0.62059805542904134</v>
          </cell>
          <cell r="Z138">
            <v>4.4906810275423732</v>
          </cell>
          <cell r="AB138">
            <v>125.33140388552178</v>
          </cell>
          <cell r="AD138">
            <v>37.113067938709712</v>
          </cell>
          <cell r="AF138">
            <v>60.738658492583994</v>
          </cell>
          <cell r="AG138">
            <v>0.34931078675099836</v>
          </cell>
          <cell r="AH138">
            <v>-1.1169999999999999E-2</v>
          </cell>
          <cell r="AI138">
            <v>0</v>
          </cell>
          <cell r="AJ138">
            <v>3.0585000000000001E-2</v>
          </cell>
          <cell r="AK138">
            <v>1.3345999999999997E-2</v>
          </cell>
          <cell r="AL138">
            <v>0</v>
          </cell>
          <cell r="AM138">
            <v>0.452239</v>
          </cell>
          <cell r="AN138">
            <v>2.3976981811111107</v>
          </cell>
          <cell r="AO138">
            <v>0.27435792381149554</v>
          </cell>
          <cell r="AP138">
            <v>0</v>
          </cell>
          <cell r="AQ138">
            <v>0</v>
          </cell>
          <cell r="AR138">
            <v>0</v>
          </cell>
          <cell r="AS138">
            <v>8.6098999999999995E-2</v>
          </cell>
          <cell r="AT138">
            <v>8.7487818159611646</v>
          </cell>
          <cell r="AV138">
            <v>0.62059805542904134</v>
          </cell>
          <cell r="AW138">
            <v>9.4510000000000005</v>
          </cell>
          <cell r="AY138">
            <v>120.26457219435753</v>
          </cell>
          <cell r="BA138">
            <v>-5.0668316911642535</v>
          </cell>
          <cell r="BC138">
            <v>-4.0427470961645957E-2</v>
          </cell>
          <cell r="BE138">
            <v>0</v>
          </cell>
          <cell r="BG138">
            <v>120.26457219435753</v>
          </cell>
          <cell r="BH138">
            <v>-4.0427470961645957E-2</v>
          </cell>
          <cell r="BJ138">
            <v>120.93948643561251</v>
          </cell>
          <cell r="BK138">
            <v>116.05020885962041</v>
          </cell>
          <cell r="BL138">
            <v>-4.042747096164593E-2</v>
          </cell>
          <cell r="BM138">
            <v>0</v>
          </cell>
          <cell r="BN138">
            <v>0</v>
          </cell>
          <cell r="BO138">
            <v>0</v>
          </cell>
        </row>
        <row r="139">
          <cell r="B139" t="str">
            <v>R339</v>
          </cell>
          <cell r="C139" t="str">
            <v>Salford</v>
          </cell>
          <cell r="E139">
            <v>74.750905000000003</v>
          </cell>
          <cell r="G139">
            <v>144.649127277735</v>
          </cell>
          <cell r="H139">
            <v>0.68669503981599211</v>
          </cell>
          <cell r="I139">
            <v>0</v>
          </cell>
          <cell r="J139">
            <v>0</v>
          </cell>
          <cell r="K139">
            <v>0</v>
          </cell>
          <cell r="L139">
            <v>4.4211E-2</v>
          </cell>
          <cell r="M139">
            <v>8.5470000000000008E-3</v>
          </cell>
          <cell r="N139">
            <v>7.8549999999999991E-3</v>
          </cell>
          <cell r="O139">
            <v>1.414795</v>
          </cell>
          <cell r="P139">
            <v>0</v>
          </cell>
          <cell r="Q139">
            <v>7.6297325888888894</v>
          </cell>
          <cell r="R139">
            <v>0.2172837445457752</v>
          </cell>
          <cell r="S139">
            <v>0.17979051792926515</v>
          </cell>
          <cell r="T139">
            <v>0</v>
          </cell>
          <cell r="W139">
            <v>0.237982</v>
          </cell>
          <cell r="X139">
            <v>18.776638684564983</v>
          </cell>
          <cell r="Y139">
            <v>1.1011305307464334</v>
          </cell>
          <cell r="Z139">
            <v>8.9219343389830517</v>
          </cell>
          <cell r="AB139">
            <v>258.62662772320937</v>
          </cell>
          <cell r="AD139">
            <v>75.460549009665712</v>
          </cell>
          <cell r="AF139">
            <v>123.42816989961899</v>
          </cell>
          <cell r="AG139">
            <v>0.70273250359100103</v>
          </cell>
          <cell r="AH139">
            <v>0</v>
          </cell>
          <cell r="AI139">
            <v>0</v>
          </cell>
          <cell r="AJ139">
            <v>0</v>
          </cell>
          <cell r="AK139">
            <v>2.9474E-2</v>
          </cell>
          <cell r="AL139">
            <v>0</v>
          </cell>
          <cell r="AM139">
            <v>0.95616800000000002</v>
          </cell>
          <cell r="AN139">
            <v>8.8748415222222228</v>
          </cell>
          <cell r="AO139">
            <v>0.55522333514021427</v>
          </cell>
          <cell r="AP139">
            <v>0</v>
          </cell>
          <cell r="AQ139">
            <v>0</v>
          </cell>
          <cell r="AR139">
            <v>0</v>
          </cell>
          <cell r="AS139">
            <v>0.31476900000000002</v>
          </cell>
          <cell r="AT139">
            <v>18.776638684564983</v>
          </cell>
          <cell r="AV139">
            <v>1.1011305307464334</v>
          </cell>
          <cell r="AW139">
            <v>18.079999999999998</v>
          </cell>
          <cell r="AY139">
            <v>248.27969648554955</v>
          </cell>
          <cell r="BA139">
            <v>-10.346931237659817</v>
          </cell>
          <cell r="BC139">
            <v>-4.0007215532089135E-2</v>
          </cell>
          <cell r="BE139">
            <v>0</v>
          </cell>
          <cell r="BG139">
            <v>248.27969648554955</v>
          </cell>
          <cell r="BH139">
            <v>-4.0007215532089135E-2</v>
          </cell>
          <cell r="BJ139">
            <v>249.56372118825777</v>
          </cell>
          <cell r="BK139">
            <v>239.57937160568895</v>
          </cell>
          <cell r="BL139">
            <v>-4.0007215532089122E-2</v>
          </cell>
          <cell r="BM139">
            <v>0</v>
          </cell>
          <cell r="BN139">
            <v>0</v>
          </cell>
          <cell r="BO139">
            <v>0</v>
          </cell>
        </row>
        <row r="140">
          <cell r="B140" t="str">
            <v>R359</v>
          </cell>
          <cell r="C140" t="str">
            <v>Coventry</v>
          </cell>
          <cell r="E140">
            <v>98.783285000000006</v>
          </cell>
          <cell r="G140">
            <v>159.257612839731</v>
          </cell>
          <cell r="H140">
            <v>0.76450962581399085</v>
          </cell>
          <cell r="I140">
            <v>-1.0809999999999999E-3</v>
          </cell>
          <cell r="J140">
            <v>0</v>
          </cell>
          <cell r="K140">
            <v>0</v>
          </cell>
          <cell r="L140">
            <v>6.1387999999999998E-2</v>
          </cell>
          <cell r="M140">
            <v>8.5470000000000008E-3</v>
          </cell>
          <cell r="N140">
            <v>7.8549999999999991E-3</v>
          </cell>
          <cell r="O140">
            <v>1.4276180000000001</v>
          </cell>
          <cell r="P140">
            <v>0</v>
          </cell>
          <cell r="Q140">
            <v>5.7120160700000007</v>
          </cell>
          <cell r="R140">
            <v>0.24211953122117305</v>
          </cell>
          <cell r="S140">
            <v>0.1924257852015667</v>
          </cell>
          <cell r="T140">
            <v>0</v>
          </cell>
          <cell r="W140">
            <v>0.28013300000000002</v>
          </cell>
          <cell r="X140">
            <v>19.614829095447281</v>
          </cell>
          <cell r="Y140">
            <v>1.6717845262548165</v>
          </cell>
          <cell r="Z140">
            <v>10.551455184322034</v>
          </cell>
          <cell r="AB140">
            <v>298.57449765799197</v>
          </cell>
          <cell r="AD140">
            <v>99.634226682671965</v>
          </cell>
          <cell r="AF140">
            <v>134.532723827018</v>
          </cell>
          <cell r="AG140">
            <v>0.78236441537599266</v>
          </cell>
          <cell r="AH140">
            <v>-1.0809999999999999E-3</v>
          </cell>
          <cell r="AI140">
            <v>0</v>
          </cell>
          <cell r="AJ140">
            <v>0</v>
          </cell>
          <cell r="AK140">
            <v>4.0925333333333334E-2</v>
          </cell>
          <cell r="AL140">
            <v>0</v>
          </cell>
          <cell r="AM140">
            <v>1.2591209999999999</v>
          </cell>
          <cell r="AN140">
            <v>7.0184456700000002</v>
          </cell>
          <cell r="AO140">
            <v>0.61868601311261218</v>
          </cell>
          <cell r="AP140">
            <v>0</v>
          </cell>
          <cell r="AQ140">
            <v>0</v>
          </cell>
          <cell r="AR140">
            <v>0</v>
          </cell>
          <cell r="AS140">
            <v>0.20894599999999999</v>
          </cell>
          <cell r="AT140">
            <v>19.614829095447281</v>
          </cell>
          <cell r="AV140">
            <v>1.6717845262548165</v>
          </cell>
          <cell r="AW140">
            <v>21.488</v>
          </cell>
          <cell r="AY140">
            <v>286.86897156321402</v>
          </cell>
          <cell r="BA140">
            <v>-11.705526094777952</v>
          </cell>
          <cell r="BC140">
            <v>-3.9204708327722874E-2</v>
          </cell>
          <cell r="BE140">
            <v>0</v>
          </cell>
          <cell r="BG140">
            <v>286.86897156321402</v>
          </cell>
          <cell r="BH140">
            <v>-3.9204708327722874E-2</v>
          </cell>
          <cell r="BJ140">
            <v>288.11172052705206</v>
          </cell>
          <cell r="BK140">
            <v>276.8163845579906</v>
          </cell>
          <cell r="BL140">
            <v>-3.9204708327722777E-2</v>
          </cell>
          <cell r="BM140">
            <v>0</v>
          </cell>
          <cell r="BN140">
            <v>0</v>
          </cell>
          <cell r="BO140">
            <v>0</v>
          </cell>
        </row>
        <row r="141">
          <cell r="B141" t="str">
            <v>R363</v>
          </cell>
          <cell r="C141" t="str">
            <v>Walsall</v>
          </cell>
          <cell r="E141">
            <v>86.763621000000001</v>
          </cell>
          <cell r="G141">
            <v>148.05466609621999</v>
          </cell>
          <cell r="H141">
            <v>0.70682572493001816</v>
          </cell>
          <cell r="I141">
            <v>0</v>
          </cell>
          <cell r="J141">
            <v>0</v>
          </cell>
          <cell r="K141">
            <v>0</v>
          </cell>
          <cell r="L141">
            <v>4.1049000000000002E-2</v>
          </cell>
          <cell r="M141">
            <v>8.5470000000000008E-3</v>
          </cell>
          <cell r="N141">
            <v>7.8549999999999991E-3</v>
          </cell>
          <cell r="O141">
            <v>1.3112760000000001</v>
          </cell>
          <cell r="P141">
            <v>0</v>
          </cell>
          <cell r="Q141">
            <v>3.8455558922222224</v>
          </cell>
          <cell r="R141">
            <v>0.2223327888899029</v>
          </cell>
          <cell r="S141">
            <v>0.17830439049943489</v>
          </cell>
          <cell r="T141">
            <v>0</v>
          </cell>
          <cell r="W141">
            <v>0.25859900000000002</v>
          </cell>
          <cell r="X141">
            <v>15.827335669437897</v>
          </cell>
          <cell r="Y141">
            <v>1.4656598473205877</v>
          </cell>
          <cell r="Z141">
            <v>9.6220217584745775</v>
          </cell>
          <cell r="AB141">
            <v>268.31364916799464</v>
          </cell>
          <cell r="AD141">
            <v>87.265109790730946</v>
          </cell>
          <cell r="AF141">
            <v>126.200207092041</v>
          </cell>
          <cell r="AG141">
            <v>0.72333333209300044</v>
          </cell>
          <cell r="AH141">
            <v>0</v>
          </cell>
          <cell r="AI141">
            <v>0</v>
          </cell>
          <cell r="AJ141">
            <v>0</v>
          </cell>
          <cell r="AK141">
            <v>2.7366000000000001E-2</v>
          </cell>
          <cell r="AL141">
            <v>0</v>
          </cell>
          <cell r="AM141">
            <v>1.137877</v>
          </cell>
          <cell r="AN141">
            <v>5.1074596255555562</v>
          </cell>
          <cell r="AO141">
            <v>0.5681251159240357</v>
          </cell>
          <cell r="AP141">
            <v>0</v>
          </cell>
          <cell r="AQ141">
            <v>0</v>
          </cell>
          <cell r="AR141">
            <v>0</v>
          </cell>
          <cell r="AS141">
            <v>0.192884</v>
          </cell>
          <cell r="AT141">
            <v>15.827335669437897</v>
          </cell>
          <cell r="AV141">
            <v>1.4656598473205877</v>
          </cell>
          <cell r="AW141">
            <v>19.341999999999999</v>
          </cell>
          <cell r="AY141">
            <v>257.85735747310304</v>
          </cell>
          <cell r="BA141">
            <v>-10.456291694891604</v>
          </cell>
          <cell r="BC141">
            <v>-3.8970405446443708E-2</v>
          </cell>
          <cell r="BE141">
            <v>0</v>
          </cell>
          <cell r="BG141">
            <v>257.85735747310304</v>
          </cell>
          <cell r="BH141">
            <v>-3.8970405446443708E-2</v>
          </cell>
          <cell r="BJ141">
            <v>258.91128582332072</v>
          </cell>
          <cell r="BK141">
            <v>248.82140804012587</v>
          </cell>
          <cell r="BL141">
            <v>-3.897040544644359E-2</v>
          </cell>
          <cell r="BM141">
            <v>0</v>
          </cell>
          <cell r="BN141">
            <v>0</v>
          </cell>
          <cell r="BO141">
            <v>0</v>
          </cell>
        </row>
        <row r="142">
          <cell r="B142" t="str">
            <v>R971</v>
          </cell>
          <cell r="C142" t="str">
            <v>Lancashire Fire Authority</v>
          </cell>
          <cell r="E142">
            <v>25.598210999999999</v>
          </cell>
          <cell r="G142">
            <v>32.310873377744002</v>
          </cell>
          <cell r="H142">
            <v>0.14825890065400302</v>
          </cell>
          <cell r="I142">
            <v>0</v>
          </cell>
          <cell r="J142">
            <v>0</v>
          </cell>
          <cell r="K142">
            <v>0</v>
          </cell>
          <cell r="L142">
            <v>0</v>
          </cell>
          <cell r="M142">
            <v>0</v>
          </cell>
          <cell r="N142">
            <v>0</v>
          </cell>
          <cell r="O142">
            <v>0</v>
          </cell>
          <cell r="P142">
            <v>1.2342087054532582</v>
          </cell>
          <cell r="Q142">
            <v>0</v>
          </cell>
          <cell r="R142">
            <v>0</v>
          </cell>
          <cell r="S142">
            <v>0</v>
          </cell>
          <cell r="T142">
            <v>0</v>
          </cell>
          <cell r="W142">
            <v>0</v>
          </cell>
          <cell r="X142">
            <v>0</v>
          </cell>
          <cell r="Y142">
            <v>0</v>
          </cell>
          <cell r="Z142">
            <v>0</v>
          </cell>
          <cell r="AB142">
            <v>59.291551983851257</v>
          </cell>
          <cell r="AD142">
            <v>25.732119755326597</v>
          </cell>
          <cell r="AF142">
            <v>29.559242124924999</v>
          </cell>
          <cell r="AG142">
            <v>0.15172142274900152</v>
          </cell>
          <cell r="AH142">
            <v>0</v>
          </cell>
          <cell r="AI142">
            <v>0</v>
          </cell>
          <cell r="AJ142">
            <v>0</v>
          </cell>
          <cell r="AK142">
            <v>0</v>
          </cell>
          <cell r="AL142">
            <v>1.2419060861107318</v>
          </cell>
          <cell r="AM142">
            <v>0.30636200000000002</v>
          </cell>
          <cell r="AN142">
            <v>0</v>
          </cell>
          <cell r="AO142">
            <v>0</v>
          </cell>
          <cell r="AP142">
            <v>0</v>
          </cell>
          <cell r="AQ142">
            <v>0</v>
          </cell>
          <cell r="AR142">
            <v>0</v>
          </cell>
          <cell r="AS142">
            <v>0</v>
          </cell>
          <cell r="AT142">
            <v>0</v>
          </cell>
          <cell r="AV142">
            <v>0</v>
          </cell>
          <cell r="AW142">
            <v>0</v>
          </cell>
          <cell r="AY142">
            <v>56.99135138911133</v>
          </cell>
          <cell r="BA142">
            <v>-2.3002005947399269</v>
          </cell>
          <cell r="BC142">
            <v>-3.8794744238882684E-2</v>
          </cell>
          <cell r="BE142">
            <v>0</v>
          </cell>
          <cell r="BG142">
            <v>56.99135138911133</v>
          </cell>
          <cell r="BH142">
            <v>-3.8794744238882684E-2</v>
          </cell>
          <cell r="BJ142">
            <v>57.213831686168064</v>
          </cell>
          <cell r="BK142">
            <v>54.994235718976682</v>
          </cell>
          <cell r="BL142">
            <v>-3.8794744238882843E-2</v>
          </cell>
          <cell r="BM142">
            <v>0</v>
          </cell>
          <cell r="BN142">
            <v>0</v>
          </cell>
          <cell r="BO142">
            <v>0</v>
          </cell>
        </row>
        <row r="143">
          <cell r="B143" t="str">
            <v>R131</v>
          </cell>
          <cell r="C143" t="str">
            <v>Redditch</v>
          </cell>
          <cell r="E143">
            <v>5.2558129999999998</v>
          </cell>
          <cell r="G143">
            <v>4.2324343282730004</v>
          </cell>
          <cell r="H143">
            <v>2.0859957696999422E-2</v>
          </cell>
          <cell r="I143">
            <v>-1.155E-3</v>
          </cell>
          <cell r="J143">
            <v>0</v>
          </cell>
          <cell r="K143">
            <v>0</v>
          </cell>
          <cell r="L143">
            <v>0</v>
          </cell>
          <cell r="M143">
            <v>8.5470000000000008E-3</v>
          </cell>
          <cell r="N143">
            <v>7.8549999999999991E-3</v>
          </cell>
          <cell r="O143">
            <v>0</v>
          </cell>
          <cell r="P143">
            <v>0</v>
          </cell>
          <cell r="Q143">
            <v>0.67371567288888889</v>
          </cell>
          <cell r="R143">
            <v>6.6406608147153642E-3</v>
          </cell>
          <cell r="S143">
            <v>7.7476393121784268E-2</v>
          </cell>
          <cell r="T143">
            <v>0</v>
          </cell>
          <cell r="W143">
            <v>0</v>
          </cell>
          <cell r="X143">
            <v>0</v>
          </cell>
          <cell r="Y143">
            <v>0</v>
          </cell>
          <cell r="Z143">
            <v>0</v>
          </cell>
          <cell r="AB143">
            <v>10.282187012795388</v>
          </cell>
          <cell r="AD143">
            <v>5.2801036769332539</v>
          </cell>
          <cell r="AF143">
            <v>3.5775353015410003</v>
          </cell>
          <cell r="AG143">
            <v>2.1347132929999846E-2</v>
          </cell>
          <cell r="AH143">
            <v>-1.155E-3</v>
          </cell>
          <cell r="AI143">
            <v>0</v>
          </cell>
          <cell r="AJ143">
            <v>0</v>
          </cell>
          <cell r="AK143">
            <v>0</v>
          </cell>
          <cell r="AL143">
            <v>0</v>
          </cell>
          <cell r="AM143">
            <v>5.9760000000000001E-2</v>
          </cell>
          <cell r="AN143">
            <v>0.93394255288888883</v>
          </cell>
          <cell r="AO143">
            <v>1.6968825039299917E-2</v>
          </cell>
          <cell r="AP143">
            <v>0</v>
          </cell>
          <cell r="AQ143">
            <v>0</v>
          </cell>
          <cell r="AR143">
            <v>0</v>
          </cell>
          <cell r="AS143">
            <v>0</v>
          </cell>
          <cell r="AT143">
            <v>0</v>
          </cell>
          <cell r="AV143">
            <v>0</v>
          </cell>
          <cell r="AW143">
            <v>0</v>
          </cell>
          <cell r="AY143">
            <v>9.888502489332442</v>
          </cell>
          <cell r="BA143">
            <v>-0.39368452346294625</v>
          </cell>
          <cell r="BC143">
            <v>-3.8288014307951826E-2</v>
          </cell>
          <cell r="BE143">
            <v>0</v>
          </cell>
          <cell r="BG143">
            <v>9.888502489332442</v>
          </cell>
          <cell r="BH143">
            <v>-3.8288014307951826E-2</v>
          </cell>
          <cell r="BJ143">
            <v>9.9218741529316734</v>
          </cell>
          <cell r="BK143">
            <v>9.5419852934025275</v>
          </cell>
          <cell r="BL143">
            <v>-3.8288014307951881E-2</v>
          </cell>
          <cell r="BM143">
            <v>0</v>
          </cell>
          <cell r="BN143">
            <v>0</v>
          </cell>
          <cell r="BO143">
            <v>0</v>
          </cell>
        </row>
        <row r="144">
          <cell r="B144" t="str">
            <v>R145</v>
          </cell>
          <cell r="C144" t="str">
            <v>Welwyn Hatfield</v>
          </cell>
          <cell r="E144">
            <v>7.4186059959999993</v>
          </cell>
          <cell r="G144">
            <v>5.6704448743319995</v>
          </cell>
          <cell r="H144">
            <v>2.752088765199948E-2</v>
          </cell>
          <cell r="I144">
            <v>-0.17147799999999999</v>
          </cell>
          <cell r="J144">
            <v>0</v>
          </cell>
          <cell r="K144">
            <v>0</v>
          </cell>
          <cell r="L144">
            <v>0</v>
          </cell>
          <cell r="M144">
            <v>8.5470000000000008E-3</v>
          </cell>
          <cell r="N144">
            <v>7.8549999999999991E-3</v>
          </cell>
          <cell r="O144">
            <v>0</v>
          </cell>
          <cell r="P144">
            <v>0</v>
          </cell>
          <cell r="Q144">
            <v>1.3607674284444444</v>
          </cell>
          <cell r="R144">
            <v>8.7665106858986243E-3</v>
          </cell>
          <cell r="S144">
            <v>7.9412825361274711E-2</v>
          </cell>
          <cell r="T144">
            <v>0</v>
          </cell>
          <cell r="W144">
            <v>0</v>
          </cell>
          <cell r="X144">
            <v>0</v>
          </cell>
          <cell r="Y144">
            <v>0</v>
          </cell>
          <cell r="Z144">
            <v>0</v>
          </cell>
          <cell r="AB144">
            <v>14.410442522475613</v>
          </cell>
          <cell r="AD144">
            <v>7.4385686617004154</v>
          </cell>
          <cell r="AF144">
            <v>4.8054876510880007</v>
          </cell>
          <cell r="AG144">
            <v>2.8163626004000193E-2</v>
          </cell>
          <cell r="AH144">
            <v>-0.17147799999999999</v>
          </cell>
          <cell r="AI144">
            <v>0</v>
          </cell>
          <cell r="AJ144">
            <v>0</v>
          </cell>
          <cell r="AK144">
            <v>0</v>
          </cell>
          <cell r="AL144">
            <v>0</v>
          </cell>
          <cell r="AM144">
            <v>8.3487000000000006E-2</v>
          </cell>
          <cell r="AN144">
            <v>1.6544438017777778</v>
          </cell>
          <cell r="AO144">
            <v>2.2400991435148759E-2</v>
          </cell>
          <cell r="AP144">
            <v>0</v>
          </cell>
          <cell r="AQ144">
            <v>0</v>
          </cell>
          <cell r="AR144">
            <v>0</v>
          </cell>
          <cell r="AS144">
            <v>0</v>
          </cell>
          <cell r="AT144">
            <v>0</v>
          </cell>
          <cell r="AV144">
            <v>0</v>
          </cell>
          <cell r="AW144">
            <v>0</v>
          </cell>
          <cell r="AY144">
            <v>13.861073732005341</v>
          </cell>
          <cell r="BA144">
            <v>-0.54936879047027176</v>
          </cell>
          <cell r="BC144">
            <v>-3.8122964621900735E-2</v>
          </cell>
          <cell r="BE144">
            <v>0</v>
          </cell>
          <cell r="BG144">
            <v>13.861073732005341</v>
          </cell>
          <cell r="BH144">
            <v>-3.8122964621900735E-2</v>
          </cell>
          <cell r="BJ144">
            <v>13.905465541341785</v>
          </cell>
          <cell r="BK144">
            <v>13.375347970458153</v>
          </cell>
          <cell r="BL144">
            <v>-3.8122964621900728E-2</v>
          </cell>
          <cell r="BM144">
            <v>0</v>
          </cell>
          <cell r="BN144">
            <v>0</v>
          </cell>
          <cell r="BO144">
            <v>0</v>
          </cell>
        </row>
        <row r="145">
          <cell r="B145" t="str">
            <v>R621</v>
          </cell>
          <cell r="C145" t="str">
            <v>Derby</v>
          </cell>
          <cell r="E145">
            <v>72.770013000000006</v>
          </cell>
          <cell r="G145">
            <v>113.501027011353</v>
          </cell>
          <cell r="H145">
            <v>0.54571092147499323</v>
          </cell>
          <cell r="I145">
            <v>0</v>
          </cell>
          <cell r="J145">
            <v>0</v>
          </cell>
          <cell r="K145">
            <v>0</v>
          </cell>
          <cell r="L145">
            <v>5.1240000000000008E-2</v>
          </cell>
          <cell r="M145">
            <v>8.5470000000000008E-3</v>
          </cell>
          <cell r="N145">
            <v>7.8549999999999991E-3</v>
          </cell>
          <cell r="O145">
            <v>1.1776850000000001</v>
          </cell>
          <cell r="P145">
            <v>0</v>
          </cell>
          <cell r="Q145">
            <v>3.3101609666666669</v>
          </cell>
          <cell r="R145">
            <v>0.17165395488585691</v>
          </cell>
          <cell r="S145">
            <v>0.15129343738382914</v>
          </cell>
          <cell r="T145">
            <v>0</v>
          </cell>
          <cell r="W145">
            <v>0.20744099999999999</v>
          </cell>
          <cell r="X145">
            <v>14.48407480000694</v>
          </cell>
          <cell r="Y145">
            <v>1.2567675759248258</v>
          </cell>
          <cell r="Z145">
            <v>7.7834867055084747</v>
          </cell>
          <cell r="AB145">
            <v>215.4269563732046</v>
          </cell>
          <cell r="AD145">
            <v>72.790607828558507</v>
          </cell>
          <cell r="AF145">
            <v>96.852706568116986</v>
          </cell>
          <cell r="AG145">
            <v>0.55845576252900064</v>
          </cell>
          <cell r="AH145">
            <v>0</v>
          </cell>
          <cell r="AI145">
            <v>0</v>
          </cell>
          <cell r="AJ145">
            <v>0</v>
          </cell>
          <cell r="AK145">
            <v>3.4160000000000003E-2</v>
          </cell>
          <cell r="AL145">
            <v>0</v>
          </cell>
          <cell r="AM145">
            <v>0.81965200000000005</v>
          </cell>
          <cell r="AN145">
            <v>4.0759744333333332</v>
          </cell>
          <cell r="AO145">
            <v>0.43862591525642258</v>
          </cell>
          <cell r="AP145">
            <v>0</v>
          </cell>
          <cell r="AQ145">
            <v>0</v>
          </cell>
          <cell r="AR145">
            <v>0</v>
          </cell>
          <cell r="AS145">
            <v>0.154727</v>
          </cell>
          <cell r="AT145">
            <v>14.48407480000694</v>
          </cell>
          <cell r="AV145">
            <v>1.2567675759248258</v>
          </cell>
          <cell r="AW145">
            <v>15.787000000000001</v>
          </cell>
          <cell r="AY145">
            <v>207.25275188372601</v>
          </cell>
          <cell r="BA145">
            <v>-8.1742044894785977</v>
          </cell>
          <cell r="BC145">
            <v>-3.7944204509474874E-2</v>
          </cell>
          <cell r="BE145">
            <v>0</v>
          </cell>
          <cell r="BG145">
            <v>207.25275188372601</v>
          </cell>
          <cell r="BH145">
            <v>-3.7944204509474874E-2</v>
          </cell>
          <cell r="BJ145">
            <v>207.87787147074451</v>
          </cell>
          <cell r="BK145">
            <v>199.99011100266424</v>
          </cell>
          <cell r="BL145">
            <v>-3.794420450947493E-2</v>
          </cell>
          <cell r="BM145">
            <v>0</v>
          </cell>
          <cell r="BN145">
            <v>0</v>
          </cell>
          <cell r="BO145">
            <v>0</v>
          </cell>
        </row>
        <row r="146">
          <cell r="B146" t="str">
            <v>R196</v>
          </cell>
          <cell r="C146" t="str">
            <v>Lincoln</v>
          </cell>
          <cell r="E146">
            <v>5.418647</v>
          </cell>
          <cell r="G146">
            <v>7.1956208741699994</v>
          </cell>
          <cell r="H146">
            <v>3.6060762827999887E-2</v>
          </cell>
          <cell r="I146">
            <v>0</v>
          </cell>
          <cell r="J146">
            <v>0</v>
          </cell>
          <cell r="K146">
            <v>0</v>
          </cell>
          <cell r="L146">
            <v>0</v>
          </cell>
          <cell r="M146">
            <v>8.5470000000000008E-3</v>
          </cell>
          <cell r="N146">
            <v>7.8549999999999991E-3</v>
          </cell>
          <cell r="O146">
            <v>0</v>
          </cell>
          <cell r="P146">
            <v>0</v>
          </cell>
          <cell r="Q146">
            <v>1.7228138364444445</v>
          </cell>
          <cell r="R146">
            <v>1.1342951573741137E-2</v>
          </cell>
          <cell r="S146">
            <v>9.3044138380059621E-2</v>
          </cell>
          <cell r="T146">
            <v>0</v>
          </cell>
          <cell r="W146">
            <v>0</v>
          </cell>
          <cell r="X146">
            <v>0</v>
          </cell>
          <cell r="Y146">
            <v>0</v>
          </cell>
          <cell r="Z146">
            <v>0</v>
          </cell>
          <cell r="AB146">
            <v>14.493931563396247</v>
          </cell>
          <cell r="AD146">
            <v>5.4999673281810839</v>
          </cell>
          <cell r="AF146">
            <v>6.0422546981260004</v>
          </cell>
          <cell r="AG146">
            <v>3.6902946248000022E-2</v>
          </cell>
          <cell r="AH146">
            <v>0</v>
          </cell>
          <cell r="AI146">
            <v>0</v>
          </cell>
          <cell r="AJ146">
            <v>0</v>
          </cell>
          <cell r="AK146">
            <v>0</v>
          </cell>
          <cell r="AL146">
            <v>0</v>
          </cell>
          <cell r="AM146">
            <v>6.8576999999999999E-2</v>
          </cell>
          <cell r="AN146">
            <v>2.2706702631111111</v>
          </cell>
          <cell r="AO146">
            <v>2.8984549287255697E-2</v>
          </cell>
          <cell r="AP146">
            <v>0</v>
          </cell>
          <cell r="AQ146">
            <v>0</v>
          </cell>
          <cell r="AR146">
            <v>0</v>
          </cell>
          <cell r="AS146">
            <v>0</v>
          </cell>
          <cell r="AT146">
            <v>0</v>
          </cell>
          <cell r="AV146">
            <v>0</v>
          </cell>
          <cell r="AW146">
            <v>0</v>
          </cell>
          <cell r="AY146">
            <v>13.947356784953449</v>
          </cell>
          <cell r="BA146">
            <v>-0.54657477844279789</v>
          </cell>
          <cell r="BC146">
            <v>-3.7710594675577684E-2</v>
          </cell>
          <cell r="BE146">
            <v>0</v>
          </cell>
          <cell r="BG146">
            <v>13.947356784953449</v>
          </cell>
          <cell r="BH146">
            <v>-3.7710594675577684E-2</v>
          </cell>
          <cell r="BJ146">
            <v>13.986028923055487</v>
          </cell>
          <cell r="BK146">
            <v>13.458607455217233</v>
          </cell>
          <cell r="BL146">
            <v>-3.771059467557783E-2</v>
          </cell>
          <cell r="BM146">
            <v>0</v>
          </cell>
          <cell r="BN146">
            <v>0</v>
          </cell>
          <cell r="BO146">
            <v>0</v>
          </cell>
        </row>
        <row r="147">
          <cell r="B147" t="str">
            <v>R143</v>
          </cell>
          <cell r="C147" t="str">
            <v>Three Rivers</v>
          </cell>
          <cell r="E147">
            <v>5.6102829999999999</v>
          </cell>
          <cell r="G147">
            <v>3.8944831101439998</v>
          </cell>
          <cell r="H147">
            <v>1.88595777230002E-2</v>
          </cell>
          <cell r="I147">
            <v>-0.11747100000000001</v>
          </cell>
          <cell r="J147">
            <v>0</v>
          </cell>
          <cell r="K147">
            <v>0</v>
          </cell>
          <cell r="L147">
            <v>0</v>
          </cell>
          <cell r="M147">
            <v>8.5470000000000008E-3</v>
          </cell>
          <cell r="N147">
            <v>7.8549999999999991E-3</v>
          </cell>
          <cell r="O147">
            <v>0</v>
          </cell>
          <cell r="P147">
            <v>0</v>
          </cell>
          <cell r="Q147">
            <v>0.90172418844444457</v>
          </cell>
          <cell r="R147">
            <v>6.0149234276666887E-3</v>
          </cell>
          <cell r="S147">
            <v>6.7711909617339638E-2</v>
          </cell>
          <cell r="T147">
            <v>0</v>
          </cell>
          <cell r="W147">
            <v>0</v>
          </cell>
          <cell r="X147">
            <v>0</v>
          </cell>
          <cell r="Y147">
            <v>0</v>
          </cell>
          <cell r="Z147">
            <v>0</v>
          </cell>
          <cell r="AB147">
            <v>10.398007709356451</v>
          </cell>
          <cell r="AD147">
            <v>5.6487341342774142</v>
          </cell>
          <cell r="AF147">
            <v>3.3006329043259997</v>
          </cell>
          <cell r="AG147">
            <v>1.9300034952000018E-2</v>
          </cell>
          <cell r="AH147">
            <v>-0.11747100000000001</v>
          </cell>
          <cell r="AI147">
            <v>0</v>
          </cell>
          <cell r="AJ147">
            <v>0</v>
          </cell>
          <cell r="AK147">
            <v>0</v>
          </cell>
          <cell r="AL147">
            <v>0</v>
          </cell>
          <cell r="AM147">
            <v>6.1566000000000003E-2</v>
          </cell>
          <cell r="AN147">
            <v>1.0817293084444446</v>
          </cell>
          <cell r="AO147">
            <v>1.5369883527658688E-2</v>
          </cell>
          <cell r="AP147">
            <v>0</v>
          </cell>
          <cell r="AQ147">
            <v>0</v>
          </cell>
          <cell r="AR147">
            <v>0</v>
          </cell>
          <cell r="AS147">
            <v>0</v>
          </cell>
          <cell r="AT147">
            <v>0</v>
          </cell>
          <cell r="AV147">
            <v>0</v>
          </cell>
          <cell r="AW147">
            <v>0</v>
          </cell>
          <cell r="AY147">
            <v>10.009861265527515</v>
          </cell>
          <cell r="BA147">
            <v>-0.38814644382893526</v>
          </cell>
          <cell r="BC147">
            <v>-3.7328924413055492E-2</v>
          </cell>
          <cell r="BE147">
            <v>0</v>
          </cell>
          <cell r="BG147">
            <v>10.009861265527515</v>
          </cell>
          <cell r="BH147">
            <v>-3.7328924413055492E-2</v>
          </cell>
          <cell r="BJ147">
            <v>10.033636210376624</v>
          </cell>
          <cell r="BK147">
            <v>9.6590913626913775</v>
          </cell>
          <cell r="BL147">
            <v>-3.7328924413055603E-2</v>
          </cell>
          <cell r="BM147">
            <v>0</v>
          </cell>
          <cell r="BN147">
            <v>0</v>
          </cell>
          <cell r="BO147">
            <v>0</v>
          </cell>
        </row>
        <row r="148">
          <cell r="B148" t="str">
            <v>R381</v>
          </cell>
          <cell r="C148" t="str">
            <v>Wandsworth</v>
          </cell>
          <cell r="E148">
            <v>45.443646999999999</v>
          </cell>
          <cell r="G148">
            <v>144.78810982724499</v>
          </cell>
          <cell r="H148">
            <v>0.69878185920700431</v>
          </cell>
          <cell r="I148">
            <v>0</v>
          </cell>
          <cell r="J148">
            <v>0</v>
          </cell>
          <cell r="K148">
            <v>0</v>
          </cell>
          <cell r="L148">
            <v>0.15704400000000004</v>
          </cell>
          <cell r="M148">
            <v>8.5470000000000008E-3</v>
          </cell>
          <cell r="N148">
            <v>7.8549999999999991E-3</v>
          </cell>
          <cell r="O148">
            <v>1.1112299999999999</v>
          </cell>
          <cell r="P148">
            <v>0</v>
          </cell>
          <cell r="Q148">
            <v>6.5224424288888887</v>
          </cell>
          <cell r="R148">
            <v>0.21980258231070676</v>
          </cell>
          <cell r="S148">
            <v>0.14196662710621988</v>
          </cell>
          <cell r="T148">
            <v>7.4999999999999997E-2</v>
          </cell>
          <cell r="W148">
            <v>0.23433000000000001</v>
          </cell>
          <cell r="X148">
            <v>25.430860537765085</v>
          </cell>
          <cell r="Y148">
            <v>1.0878951933468506</v>
          </cell>
          <cell r="Z148">
            <v>9.3128106080508477</v>
          </cell>
          <cell r="AB148">
            <v>235.24032266392061</v>
          </cell>
          <cell r="AD148">
            <v>46.11447111722196</v>
          </cell>
          <cell r="AF148">
            <v>123.65281861507999</v>
          </cell>
          <cell r="AG148">
            <v>0.71510160538800061</v>
          </cell>
          <cell r="AH148">
            <v>0</v>
          </cell>
          <cell r="AI148">
            <v>0</v>
          </cell>
          <cell r="AJ148">
            <v>0</v>
          </cell>
          <cell r="AK148">
            <v>0.10469600000000004</v>
          </cell>
          <cell r="AL148">
            <v>0</v>
          </cell>
          <cell r="AM148">
            <v>0.51912199999999997</v>
          </cell>
          <cell r="AN148">
            <v>7.8412904288888887</v>
          </cell>
          <cell r="AO148">
            <v>0.56165970021412259</v>
          </cell>
          <cell r="AP148">
            <v>0</v>
          </cell>
          <cell r="AQ148">
            <v>0</v>
          </cell>
          <cell r="AR148">
            <v>0</v>
          </cell>
          <cell r="AS148">
            <v>0.42480600000000002</v>
          </cell>
          <cell r="AT148">
            <v>25.430860537765085</v>
          </cell>
          <cell r="AV148">
            <v>1.0878951933468506</v>
          </cell>
          <cell r="AW148">
            <v>20.007000000000001</v>
          </cell>
          <cell r="AY148">
            <v>226.45972119790491</v>
          </cell>
          <cell r="BA148">
            <v>-8.7806014660156961</v>
          </cell>
          <cell r="BC148">
            <v>-3.7326090045201245E-2</v>
          </cell>
          <cell r="BE148">
            <v>0</v>
          </cell>
          <cell r="BG148">
            <v>226.45972119790491</v>
          </cell>
          <cell r="BH148">
            <v>-3.7326090045201245E-2</v>
          </cell>
          <cell r="BJ148">
            <v>226.99692918072267</v>
          </cell>
          <cell r="BK148">
            <v>218.52402136213882</v>
          </cell>
          <cell r="BL148">
            <v>-3.7326090045201349E-2</v>
          </cell>
          <cell r="BM148">
            <v>0</v>
          </cell>
          <cell r="BN148">
            <v>0</v>
          </cell>
          <cell r="BO148">
            <v>0</v>
          </cell>
        </row>
        <row r="149">
          <cell r="B149" t="str">
            <v>R274</v>
          </cell>
          <cell r="C149" t="str">
            <v>Runnymede</v>
          </cell>
          <cell r="E149">
            <v>4.4110820000000004</v>
          </cell>
          <cell r="G149">
            <v>3.5525681933220001</v>
          </cell>
          <cell r="H149">
            <v>1.7523695958999917E-2</v>
          </cell>
          <cell r="I149">
            <v>0</v>
          </cell>
          <cell r="J149">
            <v>0</v>
          </cell>
          <cell r="K149">
            <v>0</v>
          </cell>
          <cell r="L149">
            <v>0</v>
          </cell>
          <cell r="M149">
            <v>8.5470000000000008E-3</v>
          </cell>
          <cell r="N149">
            <v>7.8549999999999991E-3</v>
          </cell>
          <cell r="O149">
            <v>0</v>
          </cell>
          <cell r="P149">
            <v>0</v>
          </cell>
          <cell r="Q149">
            <v>1.2939943528888889</v>
          </cell>
          <cell r="R149">
            <v>5.5120973343694701E-3</v>
          </cell>
          <cell r="S149">
            <v>6.2788479053543206E-2</v>
          </cell>
          <cell r="T149">
            <v>0</v>
          </cell>
          <cell r="W149">
            <v>0</v>
          </cell>
          <cell r="X149">
            <v>0</v>
          </cell>
          <cell r="Y149">
            <v>0</v>
          </cell>
          <cell r="Z149">
            <v>0</v>
          </cell>
          <cell r="AB149">
            <v>9.3598708185578019</v>
          </cell>
          <cell r="AD149">
            <v>4.4050963420232137</v>
          </cell>
          <cell r="AF149">
            <v>3.0018465495709998</v>
          </cell>
          <cell r="AG149">
            <v>1.7932954250999958E-2</v>
          </cell>
          <cell r="AH149">
            <v>0</v>
          </cell>
          <cell r="AI149">
            <v>0</v>
          </cell>
          <cell r="AJ149">
            <v>0</v>
          </cell>
          <cell r="AK149">
            <v>0</v>
          </cell>
          <cell r="AL149">
            <v>0</v>
          </cell>
          <cell r="AM149">
            <v>4.6454000000000002E-2</v>
          </cell>
          <cell r="AN149">
            <v>1.5263019795555557</v>
          </cell>
          <cell r="AO149">
            <v>1.4085016216946493E-2</v>
          </cell>
          <cell r="AP149">
            <v>0</v>
          </cell>
          <cell r="AQ149">
            <v>0</v>
          </cell>
          <cell r="AR149">
            <v>0</v>
          </cell>
          <cell r="AS149">
            <v>0</v>
          </cell>
          <cell r="AT149">
            <v>0</v>
          </cell>
          <cell r="AV149">
            <v>0</v>
          </cell>
          <cell r="AW149">
            <v>0</v>
          </cell>
          <cell r="AY149">
            <v>9.011716841617714</v>
          </cell>
          <cell r="BA149">
            <v>-0.34815397694008787</v>
          </cell>
          <cell r="BC149">
            <v>-3.7196451071718158E-2</v>
          </cell>
          <cell r="BE149">
            <v>0</v>
          </cell>
          <cell r="BG149">
            <v>9.011716841617714</v>
          </cell>
          <cell r="BH149">
            <v>-3.7196451071718158E-2</v>
          </cell>
          <cell r="BJ149">
            <v>9.0318781630660574</v>
          </cell>
          <cell r="BK149">
            <v>8.6959243488878517</v>
          </cell>
          <cell r="BL149">
            <v>-3.7196451071718095E-2</v>
          </cell>
          <cell r="BM149">
            <v>0</v>
          </cell>
          <cell r="BN149">
            <v>0</v>
          </cell>
          <cell r="BO149">
            <v>0</v>
          </cell>
        </row>
        <row r="150">
          <cell r="B150" t="str">
            <v>R51</v>
          </cell>
          <cell r="C150" t="str">
            <v>South Lakeland</v>
          </cell>
          <cell r="E150">
            <v>7.6812610000000001</v>
          </cell>
          <cell r="G150">
            <v>4.4751758920630005</v>
          </cell>
          <cell r="H150">
            <v>2.1264254577999936E-2</v>
          </cell>
          <cell r="I150">
            <v>-9.1749999999999998E-2</v>
          </cell>
          <cell r="J150">
            <v>0</v>
          </cell>
          <cell r="K150">
            <v>0</v>
          </cell>
          <cell r="L150">
            <v>0</v>
          </cell>
          <cell r="M150">
            <v>8.5470000000000008E-3</v>
          </cell>
          <cell r="N150">
            <v>7.8549999999999991E-3</v>
          </cell>
          <cell r="O150">
            <v>0</v>
          </cell>
          <cell r="P150">
            <v>0</v>
          </cell>
          <cell r="Q150">
            <v>0.35805401333333342</v>
          </cell>
          <cell r="R150">
            <v>6.8610542334344967E-3</v>
          </cell>
          <cell r="S150">
            <v>6.7281354954133135E-2</v>
          </cell>
          <cell r="T150">
            <v>0</v>
          </cell>
          <cell r="W150">
            <v>0</v>
          </cell>
          <cell r="X150">
            <v>0</v>
          </cell>
          <cell r="Y150">
            <v>0</v>
          </cell>
          <cell r="Z150">
            <v>0</v>
          </cell>
          <cell r="AB150">
            <v>12.534549569161902</v>
          </cell>
          <cell r="AD150">
            <v>7.7211276417684749</v>
          </cell>
          <cell r="AF150">
            <v>3.8321479618370002</v>
          </cell>
          <cell r="AG150">
            <v>2.1760871988000117E-2</v>
          </cell>
          <cell r="AH150">
            <v>-9.1749999999999998E-2</v>
          </cell>
          <cell r="AI150">
            <v>0</v>
          </cell>
          <cell r="AJ150">
            <v>0</v>
          </cell>
          <cell r="AK150">
            <v>0</v>
          </cell>
          <cell r="AL150">
            <v>0</v>
          </cell>
          <cell r="AM150">
            <v>8.3211999999999994E-2</v>
          </cell>
          <cell r="AN150">
            <v>0.48799961333333342</v>
          </cell>
          <cell r="AO150">
            <v>1.7531994498846907E-2</v>
          </cell>
          <cell r="AP150">
            <v>0</v>
          </cell>
          <cell r="AQ150">
            <v>0</v>
          </cell>
          <cell r="AR150">
            <v>0</v>
          </cell>
          <cell r="AS150">
            <v>0</v>
          </cell>
          <cell r="AT150">
            <v>0</v>
          </cell>
          <cell r="AV150">
            <v>0</v>
          </cell>
          <cell r="AW150">
            <v>0</v>
          </cell>
          <cell r="AY150">
            <v>12.072030083425656</v>
          </cell>
          <cell r="BA150">
            <v>-0.46251948573624624</v>
          </cell>
          <cell r="BC150">
            <v>-3.689956972001282E-2</v>
          </cell>
          <cell r="BE150">
            <v>0</v>
          </cell>
          <cell r="BG150">
            <v>12.072030083425656</v>
          </cell>
          <cell r="BH150">
            <v>-3.689956972001282E-2</v>
          </cell>
          <cell r="BJ150">
            <v>12.095308443052451</v>
          </cell>
          <cell r="BK150">
            <v>11.648996765872978</v>
          </cell>
          <cell r="BL150">
            <v>-3.6899569720012772E-2</v>
          </cell>
          <cell r="BM150">
            <v>0</v>
          </cell>
          <cell r="BN150">
            <v>1</v>
          </cell>
          <cell r="BO150">
            <v>1</v>
          </cell>
        </row>
        <row r="151">
          <cell r="B151" t="str">
            <v>R185</v>
          </cell>
          <cell r="C151" t="str">
            <v>Blaby</v>
          </cell>
          <cell r="E151">
            <v>4.2303290000000002</v>
          </cell>
          <cell r="G151">
            <v>4.2530968553899999</v>
          </cell>
          <cell r="H151">
            <v>2.1085509578000754E-2</v>
          </cell>
          <cell r="I151">
            <v>-0.20155300000000001</v>
          </cell>
          <cell r="J151">
            <v>0</v>
          </cell>
          <cell r="K151">
            <v>0</v>
          </cell>
          <cell r="L151">
            <v>0</v>
          </cell>
          <cell r="M151">
            <v>8.5470000000000008E-3</v>
          </cell>
          <cell r="N151">
            <v>7.8549999999999991E-3</v>
          </cell>
          <cell r="O151">
            <v>0</v>
          </cell>
          <cell r="P151">
            <v>0</v>
          </cell>
          <cell r="Q151">
            <v>1.0936571582222223</v>
          </cell>
          <cell r="R151">
            <v>6.6927848743643121E-3</v>
          </cell>
          <cell r="S151">
            <v>6.5650855002216554E-2</v>
          </cell>
          <cell r="T151">
            <v>0</v>
          </cell>
          <cell r="W151">
            <v>0</v>
          </cell>
          <cell r="X151">
            <v>0</v>
          </cell>
          <cell r="Y151">
            <v>0</v>
          </cell>
          <cell r="Z151">
            <v>0</v>
          </cell>
          <cell r="AB151">
            <v>9.4853611630668002</v>
          </cell>
          <cell r="AD151">
            <v>4.2715225075457974</v>
          </cell>
          <cell r="AF151">
            <v>3.5799386145910002</v>
          </cell>
          <cell r="AG151">
            <v>2.1577952476999954E-2</v>
          </cell>
          <cell r="AH151">
            <v>-0.20155300000000001</v>
          </cell>
          <cell r="AI151">
            <v>0</v>
          </cell>
          <cell r="AJ151">
            <v>0</v>
          </cell>
          <cell r="AK151">
            <v>0</v>
          </cell>
          <cell r="AL151">
            <v>0</v>
          </cell>
          <cell r="AM151">
            <v>4.65E-2</v>
          </cell>
          <cell r="AN151">
            <v>1.4067910248888889</v>
          </cell>
          <cell r="AO151">
            <v>1.7102017212970503E-2</v>
          </cell>
          <cell r="AP151">
            <v>0</v>
          </cell>
          <cell r="AQ151">
            <v>0</v>
          </cell>
          <cell r="AR151">
            <v>0</v>
          </cell>
          <cell r="AS151">
            <v>0</v>
          </cell>
          <cell r="AT151">
            <v>0</v>
          </cell>
          <cell r="AV151">
            <v>0</v>
          </cell>
          <cell r="AW151">
            <v>0</v>
          </cell>
          <cell r="AY151">
            <v>9.141879116715657</v>
          </cell>
          <cell r="BA151">
            <v>-0.34348204635114321</v>
          </cell>
          <cell r="BC151">
            <v>-3.6211804742718817E-2</v>
          </cell>
          <cell r="BE151">
            <v>0</v>
          </cell>
          <cell r="BG151">
            <v>9.141879116715657</v>
          </cell>
          <cell r="BH151">
            <v>-3.6211804742718817E-2</v>
          </cell>
          <cell r="BJ151">
            <v>9.1529710204588373</v>
          </cell>
          <cell r="BK151">
            <v>8.8215254210502181</v>
          </cell>
          <cell r="BL151">
            <v>-3.621180474271881E-2</v>
          </cell>
          <cell r="BM151">
            <v>0</v>
          </cell>
          <cell r="BN151">
            <v>0</v>
          </cell>
          <cell r="BO151">
            <v>0</v>
          </cell>
        </row>
        <row r="152">
          <cell r="B152" t="str">
            <v>R353</v>
          </cell>
          <cell r="C152" t="str">
            <v>Gateshead</v>
          </cell>
          <cell r="E152">
            <v>71.252926000000002</v>
          </cell>
          <cell r="G152">
            <v>117.01679255637801</v>
          </cell>
          <cell r="H152">
            <v>0.5527907817959935</v>
          </cell>
          <cell r="I152">
            <v>-1.495E-3</v>
          </cell>
          <cell r="J152">
            <v>0</v>
          </cell>
          <cell r="K152">
            <v>0</v>
          </cell>
          <cell r="L152">
            <v>2.1415000000000003E-2</v>
          </cell>
          <cell r="M152">
            <v>8.5470000000000008E-3</v>
          </cell>
          <cell r="N152">
            <v>7.8549999999999991E-3</v>
          </cell>
          <cell r="O152">
            <v>1.0015529999999999</v>
          </cell>
          <cell r="P152">
            <v>0</v>
          </cell>
          <cell r="Q152">
            <v>1.39255109</v>
          </cell>
          <cell r="R152">
            <v>0.175046557734131</v>
          </cell>
          <cell r="S152">
            <v>0.14365179773687922</v>
          </cell>
          <cell r="T152">
            <v>0</v>
          </cell>
          <cell r="W152">
            <v>0.204681</v>
          </cell>
          <cell r="X152">
            <v>15.831726733367708</v>
          </cell>
          <cell r="Y152">
            <v>1.0509471235022849</v>
          </cell>
          <cell r="Z152">
            <v>7.7041087690677958</v>
          </cell>
          <cell r="AB152">
            <v>216.36309740958279</v>
          </cell>
          <cell r="AD152">
            <v>71.796936244626224</v>
          </cell>
          <cell r="AF152">
            <v>100.35684183636201</v>
          </cell>
          <cell r="AG152">
            <v>0.56570096990599483</v>
          </cell>
          <cell r="AH152">
            <v>-1.495E-3</v>
          </cell>
          <cell r="AI152">
            <v>0</v>
          </cell>
          <cell r="AJ152">
            <v>0</v>
          </cell>
          <cell r="AK152">
            <v>1.4276666666666668E-2</v>
          </cell>
          <cell r="AL152">
            <v>0</v>
          </cell>
          <cell r="AM152">
            <v>0.89200500000000005</v>
          </cell>
          <cell r="AN152">
            <v>1.7733344233333335</v>
          </cell>
          <cell r="AO152">
            <v>0.44729500493988067</v>
          </cell>
          <cell r="AP152">
            <v>0</v>
          </cell>
          <cell r="AQ152">
            <v>0</v>
          </cell>
          <cell r="AR152">
            <v>0</v>
          </cell>
          <cell r="AS152">
            <v>0.152668</v>
          </cell>
          <cell r="AT152">
            <v>15.831726733367708</v>
          </cell>
          <cell r="AV152">
            <v>1.0509471235022849</v>
          </cell>
          <cell r="AW152">
            <v>15.678000000000001</v>
          </cell>
          <cell r="AY152">
            <v>208.55823700270409</v>
          </cell>
          <cell r="BA152">
            <v>-7.8048604068787029</v>
          </cell>
          <cell r="BC152">
            <v>-3.6072974089956911E-2</v>
          </cell>
          <cell r="BE152">
            <v>0</v>
          </cell>
          <cell r="BG152">
            <v>208.55823700270409</v>
          </cell>
          <cell r="BH152">
            <v>-3.6072974089956911E-2</v>
          </cell>
          <cell r="BJ152">
            <v>208.7812078466323</v>
          </cell>
          <cell r="BK152">
            <v>201.24984874551083</v>
          </cell>
          <cell r="BL152">
            <v>-3.6072974089956869E-2</v>
          </cell>
          <cell r="BM152">
            <v>0</v>
          </cell>
          <cell r="BN152">
            <v>0</v>
          </cell>
          <cell r="BO152">
            <v>0</v>
          </cell>
        </row>
        <row r="153">
          <cell r="B153" t="str">
            <v>R94</v>
          </cell>
          <cell r="C153" t="str">
            <v>Basildon</v>
          </cell>
          <cell r="E153">
            <v>14.175056289999999</v>
          </cell>
          <cell r="G153">
            <v>11.107951950658999</v>
          </cell>
          <cell r="H153">
            <v>5.3903832286998632E-2</v>
          </cell>
          <cell r="I153">
            <v>-5.7500000000000002E-2</v>
          </cell>
          <cell r="J153">
            <v>0</v>
          </cell>
          <cell r="K153">
            <v>0</v>
          </cell>
          <cell r="L153">
            <v>0</v>
          </cell>
          <cell r="M153">
            <v>8.5470000000000008E-3</v>
          </cell>
          <cell r="N153">
            <v>7.8549999999999991E-3</v>
          </cell>
          <cell r="O153">
            <v>0</v>
          </cell>
          <cell r="P153">
            <v>0</v>
          </cell>
          <cell r="Q153">
            <v>2.3960527591111109</v>
          </cell>
          <cell r="R153">
            <v>1.7175324974039455E-2</v>
          </cell>
          <cell r="S153">
            <v>0.11634203089732849</v>
          </cell>
          <cell r="T153">
            <v>9.1347999999999999E-2</v>
          </cell>
          <cell r="W153">
            <v>0</v>
          </cell>
          <cell r="X153">
            <v>0</v>
          </cell>
          <cell r="Y153">
            <v>0</v>
          </cell>
          <cell r="Z153">
            <v>0</v>
          </cell>
          <cell r="AB153">
            <v>27.916732187928474</v>
          </cell>
          <cell r="AD153">
            <v>14.20410736594232</v>
          </cell>
          <cell r="AF153">
            <v>9.4123887220949989</v>
          </cell>
          <cell r="AG153">
            <v>5.5162732828999868E-2</v>
          </cell>
          <cell r="AH153">
            <v>-5.7500000000000002E-2</v>
          </cell>
          <cell r="AI153">
            <v>0</v>
          </cell>
          <cell r="AJ153">
            <v>0</v>
          </cell>
          <cell r="AK153">
            <v>0</v>
          </cell>
          <cell r="AL153">
            <v>0</v>
          </cell>
          <cell r="AM153">
            <v>0.16270000000000001</v>
          </cell>
          <cell r="AN153">
            <v>3.0919274257777776</v>
          </cell>
          <cell r="AO153">
            <v>4.3887964256774957E-2</v>
          </cell>
          <cell r="AP153">
            <v>0</v>
          </cell>
          <cell r="AQ153">
            <v>0</v>
          </cell>
          <cell r="AR153">
            <v>0</v>
          </cell>
          <cell r="AS153">
            <v>0</v>
          </cell>
          <cell r="AT153">
            <v>0</v>
          </cell>
          <cell r="AV153">
            <v>0</v>
          </cell>
          <cell r="AW153">
            <v>0</v>
          </cell>
          <cell r="AY153">
            <v>26.912674210900875</v>
          </cell>
          <cell r="BA153">
            <v>-1.0040579770275997</v>
          </cell>
          <cell r="BC153">
            <v>-3.5966171479832665E-2</v>
          </cell>
          <cell r="BE153">
            <v>0</v>
          </cell>
          <cell r="BG153">
            <v>26.912674210900875</v>
          </cell>
          <cell r="BH153">
            <v>-3.5966171479832665E-2</v>
          </cell>
          <cell r="BJ153">
            <v>26.938461942487056</v>
          </cell>
          <cell r="BK153">
            <v>25.969588600860622</v>
          </cell>
          <cell r="BL153">
            <v>-3.5966171479832609E-2</v>
          </cell>
          <cell r="BM153">
            <v>0</v>
          </cell>
          <cell r="BN153">
            <v>0</v>
          </cell>
          <cell r="BO153">
            <v>0</v>
          </cell>
        </row>
        <row r="154">
          <cell r="B154" t="str">
            <v>R102</v>
          </cell>
          <cell r="C154" t="str">
            <v>Maldon</v>
          </cell>
          <cell r="E154">
            <v>4.0177259999999997</v>
          </cell>
          <cell r="G154">
            <v>2.9030920648860001</v>
          </cell>
          <cell r="H154">
            <v>1.4488692422000226E-2</v>
          </cell>
          <cell r="I154">
            <v>-0.10735699999999999</v>
          </cell>
          <cell r="J154">
            <v>0</v>
          </cell>
          <cell r="K154">
            <v>0</v>
          </cell>
          <cell r="L154">
            <v>0</v>
          </cell>
          <cell r="M154">
            <v>8.5470000000000008E-3</v>
          </cell>
          <cell r="N154">
            <v>7.8549999999999991E-3</v>
          </cell>
          <cell r="O154">
            <v>0</v>
          </cell>
          <cell r="P154">
            <v>0</v>
          </cell>
          <cell r="Q154">
            <v>0.57164948800000004</v>
          </cell>
          <cell r="R154">
            <v>4.5614470311062943E-3</v>
          </cell>
          <cell r="S154">
            <v>6.3119840455234333E-2</v>
          </cell>
          <cell r="T154">
            <v>0</v>
          </cell>
          <cell r="W154">
            <v>0</v>
          </cell>
          <cell r="X154">
            <v>0</v>
          </cell>
          <cell r="Y154">
            <v>0</v>
          </cell>
          <cell r="Z154">
            <v>0</v>
          </cell>
          <cell r="AB154">
            <v>7.4836825327943401</v>
          </cell>
          <cell r="AD154">
            <v>4.0696517192298378</v>
          </cell>
          <cell r="AF154">
            <v>2.4498690143829998</v>
          </cell>
          <cell r="AG154">
            <v>1.4827069526999956E-2</v>
          </cell>
          <cell r="AH154">
            <v>-0.10735699999999999</v>
          </cell>
          <cell r="AI154">
            <v>0</v>
          </cell>
          <cell r="AJ154">
            <v>0</v>
          </cell>
          <cell r="AK154">
            <v>0</v>
          </cell>
          <cell r="AL154">
            <v>0</v>
          </cell>
          <cell r="AM154">
            <v>4.7E-2</v>
          </cell>
          <cell r="AN154">
            <v>0.729688208</v>
          </cell>
          <cell r="AO154">
            <v>1.1655827447978825E-2</v>
          </cell>
          <cell r="AP154">
            <v>0</v>
          </cell>
          <cell r="AQ154">
            <v>0</v>
          </cell>
          <cell r="AR154">
            <v>0</v>
          </cell>
          <cell r="AS154">
            <v>0</v>
          </cell>
          <cell r="AT154">
            <v>0</v>
          </cell>
          <cell r="AV154">
            <v>0</v>
          </cell>
          <cell r="AW154">
            <v>0</v>
          </cell>
          <cell r="AY154">
            <v>7.2153348385878155</v>
          </cell>
          <cell r="BA154">
            <v>-0.2683476942065246</v>
          </cell>
          <cell r="BC154">
            <v>-3.5857706821554064E-2</v>
          </cell>
          <cell r="BE154">
            <v>0</v>
          </cell>
          <cell r="BG154">
            <v>7.2153348385878155</v>
          </cell>
          <cell r="BH154">
            <v>-3.5857706821554064E-2</v>
          </cell>
          <cell r="BJ154">
            <v>7.2214360814948542</v>
          </cell>
          <cell r="BK154">
            <v>6.9624919436540189</v>
          </cell>
          <cell r="BL154">
            <v>-3.585770682155414E-2</v>
          </cell>
          <cell r="BM154">
            <v>0</v>
          </cell>
          <cell r="BN154">
            <v>1</v>
          </cell>
          <cell r="BO154">
            <v>1</v>
          </cell>
        </row>
        <row r="155">
          <cell r="B155" t="str">
            <v>R376</v>
          </cell>
          <cell r="C155" t="str">
            <v>Kensington and Chelsea</v>
          </cell>
          <cell r="E155">
            <v>71.701544999999996</v>
          </cell>
          <cell r="G155">
            <v>104.062486160975</v>
          </cell>
          <cell r="H155">
            <v>0.49852540437600018</v>
          </cell>
          <cell r="I155">
            <v>0</v>
          </cell>
          <cell r="J155">
            <v>0</v>
          </cell>
          <cell r="K155">
            <v>0</v>
          </cell>
          <cell r="L155">
            <v>7.5511999999999996E-2</v>
          </cell>
          <cell r="M155">
            <v>8.5470000000000008E-3</v>
          </cell>
          <cell r="N155">
            <v>7.8549999999999991E-3</v>
          </cell>
          <cell r="O155">
            <v>0.49777100000000002</v>
          </cell>
          <cell r="P155">
            <v>0</v>
          </cell>
          <cell r="Q155">
            <v>1.144744868888889</v>
          </cell>
          <cell r="R155">
            <v>0.1579051045973878</v>
          </cell>
          <cell r="S155">
            <v>0.11106010924903605</v>
          </cell>
          <cell r="T155">
            <v>0.192</v>
          </cell>
          <cell r="W155">
            <v>0.156553</v>
          </cell>
          <cell r="X155">
            <v>21.213729079777771</v>
          </cell>
          <cell r="Y155">
            <v>0.70951862895453677</v>
          </cell>
          <cell r="Z155">
            <v>6.2309782627118642</v>
          </cell>
          <cell r="AB155">
            <v>206.76873061953046</v>
          </cell>
          <cell r="AD155">
            <v>72.243822954964642</v>
          </cell>
          <cell r="AF155">
            <v>88.822261774159998</v>
          </cell>
          <cell r="AG155">
            <v>0.5101682482149974</v>
          </cell>
          <cell r="AH155">
            <v>0</v>
          </cell>
          <cell r="AI155">
            <v>0</v>
          </cell>
          <cell r="AJ155">
            <v>0</v>
          </cell>
          <cell r="AK155">
            <v>5.0341333333333335E-2</v>
          </cell>
          <cell r="AL155">
            <v>0</v>
          </cell>
          <cell r="AM155">
            <v>0.81096400000000002</v>
          </cell>
          <cell r="AN155">
            <v>1.194094868888889</v>
          </cell>
          <cell r="AO155">
            <v>0.40349359310565475</v>
          </cell>
          <cell r="AP155">
            <v>0</v>
          </cell>
          <cell r="AQ155">
            <v>0</v>
          </cell>
          <cell r="AR155">
            <v>0</v>
          </cell>
          <cell r="AS155">
            <v>0.11677</v>
          </cell>
          <cell r="AT155">
            <v>21.213729079777771</v>
          </cell>
          <cell r="AV155">
            <v>0.70951862895453677</v>
          </cell>
          <cell r="AW155">
            <v>13.404999999999999</v>
          </cell>
          <cell r="AY155">
            <v>199.48016448139984</v>
          </cell>
          <cell r="BA155">
            <v>-7.2885661381306193</v>
          </cell>
          <cell r="BC155">
            <v>-3.5249847093863106E-2</v>
          </cell>
          <cell r="BE155">
            <v>0</v>
          </cell>
          <cell r="BG155">
            <v>199.48016448139984</v>
          </cell>
          <cell r="BH155">
            <v>-3.5249847093863106E-2</v>
          </cell>
          <cell r="BJ155">
            <v>199.52305102167819</v>
          </cell>
          <cell r="BK155">
            <v>192.48989398146301</v>
          </cell>
          <cell r="BL155">
            <v>-3.5249847093862953E-2</v>
          </cell>
          <cell r="BM155">
            <v>0</v>
          </cell>
          <cell r="BN155">
            <v>0</v>
          </cell>
          <cell r="BO155">
            <v>0</v>
          </cell>
        </row>
        <row r="156">
          <cell r="B156" t="str">
            <v>R232</v>
          </cell>
          <cell r="C156" t="str">
            <v>Gedling</v>
          </cell>
          <cell r="E156">
            <v>5.3440380000000003</v>
          </cell>
          <cell r="G156">
            <v>5.8646858311569998</v>
          </cell>
          <cell r="H156">
            <v>2.9085851616000757E-2</v>
          </cell>
          <cell r="I156">
            <v>-4.7534E-2</v>
          </cell>
          <cell r="J156">
            <v>0</v>
          </cell>
          <cell r="K156">
            <v>0</v>
          </cell>
          <cell r="L156">
            <v>0</v>
          </cell>
          <cell r="M156">
            <v>8.5470000000000008E-3</v>
          </cell>
          <cell r="N156">
            <v>7.8549999999999991E-3</v>
          </cell>
          <cell r="O156">
            <v>0</v>
          </cell>
          <cell r="P156">
            <v>0</v>
          </cell>
          <cell r="Q156">
            <v>1.5637835404444445</v>
          </cell>
          <cell r="R156">
            <v>9.1489857809605862E-3</v>
          </cell>
          <cell r="S156">
            <v>8.1503382513745656E-2</v>
          </cell>
          <cell r="T156">
            <v>0</v>
          </cell>
          <cell r="W156">
            <v>0</v>
          </cell>
          <cell r="X156">
            <v>0</v>
          </cell>
          <cell r="Y156">
            <v>0</v>
          </cell>
          <cell r="Z156">
            <v>0</v>
          </cell>
          <cell r="AB156">
            <v>12.861113591512149</v>
          </cell>
          <cell r="AD156">
            <v>5.3959904270468328</v>
          </cell>
          <cell r="AF156">
            <v>4.9345126889140003</v>
          </cell>
          <cell r="AG156">
            <v>2.9765139021000361E-2</v>
          </cell>
          <cell r="AH156">
            <v>-4.7534E-2</v>
          </cell>
          <cell r="AI156">
            <v>0</v>
          </cell>
          <cell r="AJ156">
            <v>0</v>
          </cell>
          <cell r="AK156">
            <v>0</v>
          </cell>
          <cell r="AL156">
            <v>0</v>
          </cell>
          <cell r="AM156">
            <v>6.1211000000000002E-2</v>
          </cell>
          <cell r="AN156">
            <v>2.0118374071111109</v>
          </cell>
          <cell r="AO156">
            <v>2.337832684665091E-2</v>
          </cell>
          <cell r="AP156">
            <v>0</v>
          </cell>
          <cell r="AQ156">
            <v>0</v>
          </cell>
          <cell r="AR156">
            <v>0</v>
          </cell>
          <cell r="AS156">
            <v>0</v>
          </cell>
          <cell r="AT156">
            <v>0</v>
          </cell>
          <cell r="AV156">
            <v>0</v>
          </cell>
          <cell r="AW156">
            <v>0</v>
          </cell>
          <cell r="AY156">
            <v>12.409160988939595</v>
          </cell>
          <cell r="BA156">
            <v>-0.45195260257255399</v>
          </cell>
          <cell r="BC156">
            <v>-3.5141016316878319E-2</v>
          </cell>
          <cell r="BE156">
            <v>0</v>
          </cell>
          <cell r="BG156">
            <v>12.409160988939595</v>
          </cell>
          <cell r="BH156">
            <v>-3.5141016316878319E-2</v>
          </cell>
          <cell r="BJ156">
            <v>12.410428867199789</v>
          </cell>
          <cell r="BK156">
            <v>11.974313783878062</v>
          </cell>
          <cell r="BL156">
            <v>-3.5141016316878465E-2</v>
          </cell>
          <cell r="BM156">
            <v>0</v>
          </cell>
          <cell r="BN156">
            <v>0</v>
          </cell>
          <cell r="BO156">
            <v>0</v>
          </cell>
        </row>
        <row r="157">
          <cell r="B157" t="str">
            <v>R162</v>
          </cell>
          <cell r="C157" t="str">
            <v>Gravesham</v>
          </cell>
          <cell r="E157">
            <v>5.7388000000000003</v>
          </cell>
          <cell r="G157">
            <v>5.5982249874620003</v>
          </cell>
          <cell r="H157">
            <v>2.8030442498000338E-2</v>
          </cell>
          <cell r="I157">
            <v>-3.2534E-2</v>
          </cell>
          <cell r="J157">
            <v>0</v>
          </cell>
          <cell r="K157">
            <v>0</v>
          </cell>
          <cell r="L157">
            <v>0</v>
          </cell>
          <cell r="M157">
            <v>8.5470000000000008E-3</v>
          </cell>
          <cell r="N157">
            <v>7.8549999999999991E-3</v>
          </cell>
          <cell r="O157">
            <v>0</v>
          </cell>
          <cell r="P157">
            <v>0</v>
          </cell>
          <cell r="Q157">
            <v>1.3657916915555557</v>
          </cell>
          <cell r="R157">
            <v>8.8170057121868851E-3</v>
          </cell>
          <cell r="S157">
            <v>8.502549144155884E-2</v>
          </cell>
          <cell r="T157">
            <v>0</v>
          </cell>
          <cell r="W157">
            <v>0</v>
          </cell>
          <cell r="X157">
            <v>0</v>
          </cell>
          <cell r="Y157">
            <v>0</v>
          </cell>
          <cell r="Z157">
            <v>0</v>
          </cell>
          <cell r="AB157">
            <v>12.808557618669303</v>
          </cell>
          <cell r="AD157">
            <v>5.77889863842588</v>
          </cell>
          <cell r="AF157">
            <v>4.7068634189290002</v>
          </cell>
          <cell r="AG157">
            <v>2.8685081281000283E-2</v>
          </cell>
          <cell r="AH157">
            <v>-3.2534E-2</v>
          </cell>
          <cell r="AI157">
            <v>0</v>
          </cell>
          <cell r="AJ157">
            <v>0</v>
          </cell>
          <cell r="AK157">
            <v>0</v>
          </cell>
          <cell r="AL157">
            <v>0</v>
          </cell>
          <cell r="AM157">
            <v>6.5938999999999998E-2</v>
          </cell>
          <cell r="AN157">
            <v>1.7939987315555557</v>
          </cell>
          <cell r="AO157">
            <v>2.2530020953497546E-2</v>
          </cell>
          <cell r="AP157">
            <v>0</v>
          </cell>
          <cell r="AQ157">
            <v>0</v>
          </cell>
          <cell r="AR157">
            <v>0</v>
          </cell>
          <cell r="AS157">
            <v>0</v>
          </cell>
          <cell r="AT157">
            <v>0</v>
          </cell>
          <cell r="AV157">
            <v>0</v>
          </cell>
          <cell r="AW157">
            <v>0</v>
          </cell>
          <cell r="AY157">
            <v>12.364380891144934</v>
          </cell>
          <cell r="BA157">
            <v>-0.44417672752436843</v>
          </cell>
          <cell r="BC157">
            <v>-3.4678122295124944E-2</v>
          </cell>
          <cell r="BE157">
            <v>0</v>
          </cell>
          <cell r="BG157">
            <v>12.364380891144934</v>
          </cell>
          <cell r="BH157">
            <v>-3.4678122295124944E-2</v>
          </cell>
          <cell r="BJ157">
            <v>12.359714583567065</v>
          </cell>
          <cell r="BK157">
            <v>11.931102889705285</v>
          </cell>
          <cell r="BL157">
            <v>-3.4678122295125152E-2</v>
          </cell>
          <cell r="BM157">
            <v>0</v>
          </cell>
          <cell r="BN157">
            <v>1</v>
          </cell>
          <cell r="BO157">
            <v>0</v>
          </cell>
        </row>
        <row r="158">
          <cell r="B158" t="str">
            <v>R257</v>
          </cell>
          <cell r="C158" t="str">
            <v>South Staffordshire</v>
          </cell>
          <cell r="E158">
            <v>3.5218050000000001</v>
          </cell>
          <cell r="G158">
            <v>4.5030835602339998</v>
          </cell>
          <cell r="H158">
            <v>2.2197358524000271E-2</v>
          </cell>
          <cell r="I158">
            <v>-0.201962</v>
          </cell>
          <cell r="J158">
            <v>0</v>
          </cell>
          <cell r="K158">
            <v>0</v>
          </cell>
          <cell r="L158">
            <v>0</v>
          </cell>
          <cell r="M158">
            <v>8.5470000000000008E-3</v>
          </cell>
          <cell r="N158">
            <v>7.8549999999999991E-3</v>
          </cell>
          <cell r="O158">
            <v>0</v>
          </cell>
          <cell r="P158">
            <v>0</v>
          </cell>
          <cell r="Q158">
            <v>1.181596112</v>
          </cell>
          <cell r="R158">
            <v>7.0336374613857184E-3</v>
          </cell>
          <cell r="S158">
            <v>7.0806659362755181E-2</v>
          </cell>
          <cell r="T158">
            <v>0</v>
          </cell>
          <cell r="W158">
            <v>0</v>
          </cell>
          <cell r="X158">
            <v>0</v>
          </cell>
          <cell r="Y158">
            <v>0</v>
          </cell>
          <cell r="Z158">
            <v>0</v>
          </cell>
          <cell r="AB158">
            <v>9.1209623275821414</v>
          </cell>
          <cell r="AD158">
            <v>3.5489665572938818</v>
          </cell>
          <cell r="AF158">
            <v>3.7902841198479997</v>
          </cell>
          <cell r="AG158">
            <v>2.2715768171000295E-2</v>
          </cell>
          <cell r="AH158">
            <v>-0.201962</v>
          </cell>
          <cell r="AI158">
            <v>0</v>
          </cell>
          <cell r="AJ158">
            <v>0</v>
          </cell>
          <cell r="AK158">
            <v>0</v>
          </cell>
          <cell r="AL158">
            <v>0</v>
          </cell>
          <cell r="AM158">
            <v>3.8886999999999998E-2</v>
          </cell>
          <cell r="AN158">
            <v>1.5881633653333331</v>
          </cell>
          <cell r="AO158">
            <v>1.7972994977795091E-2</v>
          </cell>
          <cell r="AP158">
            <v>0</v>
          </cell>
          <cell r="AQ158">
            <v>0</v>
          </cell>
          <cell r="AR158">
            <v>0</v>
          </cell>
          <cell r="AS158">
            <v>0</v>
          </cell>
          <cell r="AT158">
            <v>0</v>
          </cell>
          <cell r="AV158">
            <v>0</v>
          </cell>
          <cell r="AW158">
            <v>0</v>
          </cell>
          <cell r="AY158">
            <v>8.8050278056240092</v>
          </cell>
          <cell r="BA158">
            <v>-0.31593452195813221</v>
          </cell>
          <cell r="BC158">
            <v>-3.4638288221269596E-2</v>
          </cell>
          <cell r="BE158">
            <v>0</v>
          </cell>
          <cell r="BG158">
            <v>8.8050278056240092</v>
          </cell>
          <cell r="BH158">
            <v>-3.4638288221269596E-2</v>
          </cell>
          <cell r="BJ158">
            <v>8.8013416071195927</v>
          </cell>
          <cell r="BK158">
            <v>8.4964781997983323</v>
          </cell>
          <cell r="BL158">
            <v>-3.4638288221269568E-2</v>
          </cell>
          <cell r="BM158">
            <v>0</v>
          </cell>
          <cell r="BN158">
            <v>0</v>
          </cell>
          <cell r="BO158">
            <v>0</v>
          </cell>
        </row>
        <row r="159">
          <cell r="B159" t="str">
            <v>R972</v>
          </cell>
          <cell r="C159" t="str">
            <v>Nottinghamshire Fire Authority</v>
          </cell>
          <cell r="E159">
            <v>20.728863</v>
          </cell>
          <cell r="G159">
            <v>22.170886326133999</v>
          </cell>
          <cell r="H159">
            <v>0.10254605772500112</v>
          </cell>
          <cell r="I159">
            <v>0</v>
          </cell>
          <cell r="J159">
            <v>0</v>
          </cell>
          <cell r="K159">
            <v>0</v>
          </cell>
          <cell r="L159">
            <v>0</v>
          </cell>
          <cell r="M159">
            <v>0</v>
          </cell>
          <cell r="N159">
            <v>0</v>
          </cell>
          <cell r="O159">
            <v>0</v>
          </cell>
          <cell r="P159">
            <v>0.39378290833873775</v>
          </cell>
          <cell r="Q159">
            <v>0</v>
          </cell>
          <cell r="R159">
            <v>0</v>
          </cell>
          <cell r="S159">
            <v>0</v>
          </cell>
          <cell r="T159">
            <v>0</v>
          </cell>
          <cell r="W159">
            <v>0</v>
          </cell>
          <cell r="X159">
            <v>0</v>
          </cell>
          <cell r="Y159">
            <v>0</v>
          </cell>
          <cell r="Z159">
            <v>0</v>
          </cell>
          <cell r="AB159">
            <v>43.396078292197735</v>
          </cell>
          <cell r="AD159">
            <v>20.873906146047918</v>
          </cell>
          <cell r="AF159">
            <v>20.272697751919999</v>
          </cell>
          <cell r="AG159">
            <v>0.10494097626999951</v>
          </cell>
          <cell r="AH159">
            <v>0</v>
          </cell>
          <cell r="AI159">
            <v>0</v>
          </cell>
          <cell r="AJ159">
            <v>0</v>
          </cell>
          <cell r="AK159">
            <v>0</v>
          </cell>
          <cell r="AL159">
            <v>0.40145172906257631</v>
          </cell>
          <cell r="AM159">
            <v>0.24406600000000001</v>
          </cell>
          <cell r="AN159">
            <v>0</v>
          </cell>
          <cell r="AO159">
            <v>0</v>
          </cell>
          <cell r="AP159">
            <v>0</v>
          </cell>
          <cell r="AQ159">
            <v>0</v>
          </cell>
          <cell r="AR159">
            <v>0</v>
          </cell>
          <cell r="AS159">
            <v>0</v>
          </cell>
          <cell r="AT159">
            <v>0</v>
          </cell>
          <cell r="AV159">
            <v>0</v>
          </cell>
          <cell r="AW159">
            <v>0</v>
          </cell>
          <cell r="AY159">
            <v>41.897062603300498</v>
          </cell>
          <cell r="BA159">
            <v>-1.4990156888972379</v>
          </cell>
          <cell r="BC159">
            <v>-3.4542653343095954E-2</v>
          </cell>
          <cell r="BE159">
            <v>0</v>
          </cell>
          <cell r="BG159">
            <v>41.897062603300498</v>
          </cell>
          <cell r="BH159">
            <v>-3.4542653343095954E-2</v>
          </cell>
          <cell r="BJ159">
            <v>41.875374082395538</v>
          </cell>
          <cell r="BK159">
            <v>40.428887551854878</v>
          </cell>
          <cell r="BL159">
            <v>-3.4542653343096114E-2</v>
          </cell>
          <cell r="BM159">
            <v>0</v>
          </cell>
          <cell r="BN159">
            <v>0</v>
          </cell>
          <cell r="BO159">
            <v>0</v>
          </cell>
        </row>
        <row r="160">
          <cell r="B160" t="str">
            <v>R334</v>
          </cell>
          <cell r="C160" t="str">
            <v>Bolton</v>
          </cell>
          <cell r="E160">
            <v>88.29</v>
          </cell>
          <cell r="G160">
            <v>134.12158392612699</v>
          </cell>
          <cell r="H160">
            <v>0.64439429956999417</v>
          </cell>
          <cell r="I160">
            <v>-6.6488000000000005E-2</v>
          </cell>
          <cell r="J160">
            <v>0</v>
          </cell>
          <cell r="K160">
            <v>0</v>
          </cell>
          <cell r="L160">
            <v>3.4676999999999999E-2</v>
          </cell>
          <cell r="M160">
            <v>8.5470000000000008E-3</v>
          </cell>
          <cell r="N160">
            <v>7.8549999999999991E-3</v>
          </cell>
          <cell r="O160">
            <v>1.214032</v>
          </cell>
          <cell r="P160">
            <v>0</v>
          </cell>
          <cell r="Q160">
            <v>3.3707452244444442</v>
          </cell>
          <cell r="R160">
            <v>0.20269491716971164</v>
          </cell>
          <cell r="S160">
            <v>0.17208445521267829</v>
          </cell>
          <cell r="T160">
            <v>0.08</v>
          </cell>
          <cell r="W160">
            <v>0.25106400000000001</v>
          </cell>
          <cell r="X160">
            <v>18.905952617038704</v>
          </cell>
          <cell r="Y160">
            <v>1.3834767797271168</v>
          </cell>
          <cell r="Z160">
            <v>9.3851224088983045</v>
          </cell>
          <cell r="AB160">
            <v>258.00574162818799</v>
          </cell>
          <cell r="AD160">
            <v>88.596741931866546</v>
          </cell>
          <cell r="AF160">
            <v>114.53141847488301</v>
          </cell>
          <cell r="AG160">
            <v>0.65944384796699884</v>
          </cell>
          <cell r="AH160">
            <v>-6.6488000000000005E-2</v>
          </cell>
          <cell r="AI160">
            <v>0</v>
          </cell>
          <cell r="AJ160">
            <v>0</v>
          </cell>
          <cell r="AK160">
            <v>2.3118000000000003E-2</v>
          </cell>
          <cell r="AL160">
            <v>0</v>
          </cell>
          <cell r="AM160">
            <v>1.071475</v>
          </cell>
          <cell r="AN160">
            <v>4.3367113577777783</v>
          </cell>
          <cell r="AO160">
            <v>0.51794462656283879</v>
          </cell>
          <cell r="AP160">
            <v>0</v>
          </cell>
          <cell r="AQ160">
            <v>0</v>
          </cell>
          <cell r="AR160">
            <v>0</v>
          </cell>
          <cell r="AS160">
            <v>0.18726400000000001</v>
          </cell>
          <cell r="AT160">
            <v>18.905952617038704</v>
          </cell>
          <cell r="AV160">
            <v>1.3834767797271168</v>
          </cell>
          <cell r="AW160">
            <v>18.96</v>
          </cell>
          <cell r="AY160">
            <v>249.10705863582299</v>
          </cell>
          <cell r="BA160">
            <v>-8.8986829923649964</v>
          </cell>
          <cell r="BC160">
            <v>-3.4490251791329848E-2</v>
          </cell>
          <cell r="BE160">
            <v>0</v>
          </cell>
          <cell r="BG160">
            <v>249.10705863582299</v>
          </cell>
          <cell r="BH160">
            <v>-3.4490251791329848E-2</v>
          </cell>
          <cell r="BJ160">
            <v>248.96459245324826</v>
          </cell>
          <cell r="BK160">
            <v>240.37774097240992</v>
          </cell>
          <cell r="BL160">
            <v>-3.4490251791329779E-2</v>
          </cell>
          <cell r="BM160">
            <v>0</v>
          </cell>
          <cell r="BN160">
            <v>0</v>
          </cell>
          <cell r="BO160">
            <v>0</v>
          </cell>
        </row>
        <row r="161">
          <cell r="B161" t="str">
            <v>R612</v>
          </cell>
          <cell r="C161" t="str">
            <v>North East Lincolnshire</v>
          </cell>
          <cell r="E161">
            <v>49.995364000000002</v>
          </cell>
          <cell r="G161">
            <v>78.702339722350999</v>
          </cell>
          <cell r="H161">
            <v>0.37563818439200519</v>
          </cell>
          <cell r="I161">
            <v>-0.103917</v>
          </cell>
          <cell r="J161">
            <v>0</v>
          </cell>
          <cell r="K161">
            <v>2.7449000000000001E-2</v>
          </cell>
          <cell r="L161">
            <v>0.113787</v>
          </cell>
          <cell r="M161">
            <v>8.5470000000000008E-3</v>
          </cell>
          <cell r="N161">
            <v>7.8549999999999991E-3</v>
          </cell>
          <cell r="O161">
            <v>0.83149700000000004</v>
          </cell>
          <cell r="P161">
            <v>0</v>
          </cell>
          <cell r="Q161">
            <v>1.8360522088888889</v>
          </cell>
          <cell r="R161">
            <v>0.11899018027868571</v>
          </cell>
          <cell r="S161">
            <v>0.12546426934685573</v>
          </cell>
          <cell r="T161">
            <v>0</v>
          </cell>
          <cell r="W161">
            <v>0.140822</v>
          </cell>
          <cell r="X161">
            <v>9.9712500920812257</v>
          </cell>
          <cell r="Y161">
            <v>0.89326683448412048</v>
          </cell>
          <cell r="Z161">
            <v>5.4104778177966102</v>
          </cell>
          <cell r="AB161">
            <v>148.45488330961939</v>
          </cell>
          <cell r="AD161">
            <v>50.339258893356202</v>
          </cell>
          <cell r="AF161">
            <v>67.088162308053001</v>
          </cell>
          <cell r="AG161">
            <v>0.38441105069400372</v>
          </cell>
          <cell r="AH161">
            <v>-0.103917</v>
          </cell>
          <cell r="AI161">
            <v>0</v>
          </cell>
          <cell r="AJ161">
            <v>2.7449000000000001E-2</v>
          </cell>
          <cell r="AK161">
            <v>7.5857999999999995E-2</v>
          </cell>
          <cell r="AL161">
            <v>0</v>
          </cell>
          <cell r="AM161">
            <v>0.62314400000000003</v>
          </cell>
          <cell r="AN161">
            <v>2.4053180755555554</v>
          </cell>
          <cell r="AO161">
            <v>0.30405461246710558</v>
          </cell>
          <cell r="AP161">
            <v>0</v>
          </cell>
          <cell r="AQ161">
            <v>0</v>
          </cell>
          <cell r="AR161">
            <v>0</v>
          </cell>
          <cell r="AS161">
            <v>0.10503700000000001</v>
          </cell>
          <cell r="AT161">
            <v>9.9712500920812257</v>
          </cell>
          <cell r="AV161">
            <v>0.89326683448412048</v>
          </cell>
          <cell r="AW161">
            <v>11.246</v>
          </cell>
          <cell r="AY161">
            <v>143.35929286669122</v>
          </cell>
          <cell r="BA161">
            <v>-5.0955904429281702</v>
          </cell>
          <cell r="BC161">
            <v>-3.4324168591347327E-2</v>
          </cell>
          <cell r="BE161">
            <v>0</v>
          </cell>
          <cell r="BG161">
            <v>143.35929286669122</v>
          </cell>
          <cell r="BH161">
            <v>-3.4324168591347327E-2</v>
          </cell>
          <cell r="BJ161">
            <v>143.25266285793353</v>
          </cell>
          <cell r="BK161">
            <v>138.33563430683836</v>
          </cell>
          <cell r="BL161">
            <v>-3.432416859134748E-2</v>
          </cell>
          <cell r="BM161">
            <v>0</v>
          </cell>
          <cell r="BN161">
            <v>1</v>
          </cell>
          <cell r="BO161">
            <v>0</v>
          </cell>
        </row>
        <row r="162">
          <cell r="B162" t="str">
            <v>R212</v>
          </cell>
          <cell r="C162" t="str">
            <v>Northampton</v>
          </cell>
          <cell r="E162">
            <v>12.609978999999999</v>
          </cell>
          <cell r="G162">
            <v>13.193887002493</v>
          </cell>
          <cell r="H162">
            <v>6.4589382717000321E-2</v>
          </cell>
          <cell r="I162">
            <v>-0.13370899999999999</v>
          </cell>
          <cell r="J162">
            <v>0</v>
          </cell>
          <cell r="K162">
            <v>0</v>
          </cell>
          <cell r="L162">
            <v>0</v>
          </cell>
          <cell r="M162">
            <v>8.5470000000000008E-3</v>
          </cell>
          <cell r="N162">
            <v>7.8549999999999991E-3</v>
          </cell>
          <cell r="O162">
            <v>0</v>
          </cell>
          <cell r="P162">
            <v>0</v>
          </cell>
          <cell r="Q162">
            <v>2.7936406151111113</v>
          </cell>
          <cell r="R162">
            <v>2.0515538008019047E-2</v>
          </cell>
          <cell r="S162">
            <v>0.12588146482522625</v>
          </cell>
          <cell r="T162">
            <v>0</v>
          </cell>
          <cell r="W162">
            <v>0</v>
          </cell>
          <cell r="X162">
            <v>0</v>
          </cell>
          <cell r="Y162">
            <v>0</v>
          </cell>
          <cell r="Z162">
            <v>0</v>
          </cell>
          <cell r="AB162">
            <v>28.691186003154357</v>
          </cell>
          <cell r="AD162">
            <v>12.84154582088253</v>
          </cell>
          <cell r="AF162">
            <v>11.135465390705001</v>
          </cell>
          <cell r="AG162">
            <v>6.6097839638999664E-2</v>
          </cell>
          <cell r="AH162">
            <v>-0.13370899999999999</v>
          </cell>
          <cell r="AI162">
            <v>0</v>
          </cell>
          <cell r="AJ162">
            <v>0</v>
          </cell>
          <cell r="AK162">
            <v>0</v>
          </cell>
          <cell r="AL162">
            <v>0</v>
          </cell>
          <cell r="AM162">
            <v>0.15343599999999999</v>
          </cell>
          <cell r="AN162">
            <v>3.5954606684444443</v>
          </cell>
          <cell r="AO162">
            <v>5.2423182685939422E-2</v>
          </cell>
          <cell r="AP162">
            <v>0</v>
          </cell>
          <cell r="AQ162">
            <v>0</v>
          </cell>
          <cell r="AR162">
            <v>0</v>
          </cell>
          <cell r="AS162">
            <v>0</v>
          </cell>
          <cell r="AT162">
            <v>0</v>
          </cell>
          <cell r="AV162">
            <v>0</v>
          </cell>
          <cell r="AW162">
            <v>0</v>
          </cell>
          <cell r="AY162">
            <v>27.710719902356914</v>
          </cell>
          <cell r="BA162">
            <v>-0.98046610079744312</v>
          </cell>
          <cell r="BC162">
            <v>-3.4173076731287756E-2</v>
          </cell>
          <cell r="BE162">
            <v>0</v>
          </cell>
          <cell r="BG162">
            <v>27.710719902356914</v>
          </cell>
          <cell r="BH162">
            <v>-3.4173076731287756E-2</v>
          </cell>
          <cell r="BJ162">
            <v>27.685777010999896</v>
          </cell>
          <cell r="BK162">
            <v>26.739668828837672</v>
          </cell>
          <cell r="BL162">
            <v>-3.4173076731287819E-2</v>
          </cell>
          <cell r="BM162">
            <v>0</v>
          </cell>
          <cell r="BN162">
            <v>0</v>
          </cell>
          <cell r="BO162">
            <v>0</v>
          </cell>
        </row>
        <row r="163">
          <cell r="B163" t="str">
            <v>R221</v>
          </cell>
          <cell r="C163" t="str">
            <v>Craven</v>
          </cell>
          <cell r="E163">
            <v>3.2238099999999998</v>
          </cell>
          <cell r="G163">
            <v>2.9132679050450001</v>
          </cell>
          <cell r="H163">
            <v>1.4044789960999973E-2</v>
          </cell>
          <cell r="I163">
            <v>-8.9553999999999995E-2</v>
          </cell>
          <cell r="J163">
            <v>0</v>
          </cell>
          <cell r="K163">
            <v>0</v>
          </cell>
          <cell r="L163">
            <v>0</v>
          </cell>
          <cell r="M163">
            <v>8.5470000000000008E-3</v>
          </cell>
          <cell r="N163">
            <v>7.8549999999999991E-3</v>
          </cell>
          <cell r="O163">
            <v>0</v>
          </cell>
          <cell r="P163">
            <v>0</v>
          </cell>
          <cell r="Q163">
            <v>0.79143285333333335</v>
          </cell>
          <cell r="R163">
            <v>4.5050262428636299E-3</v>
          </cell>
          <cell r="S163">
            <v>5.9316405727698605E-2</v>
          </cell>
          <cell r="T163">
            <v>0</v>
          </cell>
          <cell r="W163">
            <v>0</v>
          </cell>
          <cell r="X163">
            <v>0</v>
          </cell>
          <cell r="Y163">
            <v>0</v>
          </cell>
          <cell r="Z163">
            <v>0</v>
          </cell>
          <cell r="AB163">
            <v>6.9332249803098964</v>
          </cell>
          <cell r="AD163">
            <v>3.2451757098993097</v>
          </cell>
          <cell r="AF163">
            <v>2.4870390480900002</v>
          </cell>
          <cell r="AG163">
            <v>1.4372799917999888E-2</v>
          </cell>
          <cell r="AH163">
            <v>-8.9553999999999995E-2</v>
          </cell>
          <cell r="AI163">
            <v>0</v>
          </cell>
          <cell r="AJ163">
            <v>0</v>
          </cell>
          <cell r="AK163">
            <v>0</v>
          </cell>
          <cell r="AL163">
            <v>0</v>
          </cell>
          <cell r="AM163">
            <v>3.5254000000000001E-2</v>
          </cell>
          <cell r="AN163">
            <v>0.99453856000000007</v>
          </cell>
          <cell r="AO163">
            <v>1.1511655879669291E-2</v>
          </cell>
          <cell r="AP163">
            <v>0</v>
          </cell>
          <cell r="AQ163">
            <v>0</v>
          </cell>
          <cell r="AR163">
            <v>0</v>
          </cell>
          <cell r="AS163">
            <v>0</v>
          </cell>
          <cell r="AT163">
            <v>0</v>
          </cell>
          <cell r="AV163">
            <v>0</v>
          </cell>
          <cell r="AW163">
            <v>0</v>
          </cell>
          <cell r="AY163">
            <v>6.6983377737869798</v>
          </cell>
          <cell r="BA163">
            <v>-0.23488720652291661</v>
          </cell>
          <cell r="BC163">
            <v>-3.387849192691534E-2</v>
          </cell>
          <cell r="BE163">
            <v>0</v>
          </cell>
          <cell r="BG163">
            <v>6.6983377737869798</v>
          </cell>
          <cell r="BH163">
            <v>-3.387849192691534E-2</v>
          </cell>
          <cell r="BJ163">
            <v>6.6902679014680828</v>
          </cell>
          <cell r="BK163">
            <v>6.4636117143792955</v>
          </cell>
          <cell r="BL163">
            <v>-3.3878491926915347E-2</v>
          </cell>
          <cell r="BM163">
            <v>0</v>
          </cell>
          <cell r="BN163">
            <v>0</v>
          </cell>
          <cell r="BO163">
            <v>1</v>
          </cell>
        </row>
        <row r="164">
          <cell r="B164" t="str">
            <v>R271</v>
          </cell>
          <cell r="C164" t="str">
            <v>Guildford</v>
          </cell>
          <cell r="E164">
            <v>7.9558799999999996</v>
          </cell>
          <cell r="G164">
            <v>5.5706834624760004</v>
          </cell>
          <cell r="H164">
            <v>2.7687404478999787E-2</v>
          </cell>
          <cell r="I164">
            <v>-8.9199000000000001E-2</v>
          </cell>
          <cell r="J164">
            <v>0</v>
          </cell>
          <cell r="K164">
            <v>0</v>
          </cell>
          <cell r="L164">
            <v>0</v>
          </cell>
          <cell r="M164">
            <v>8.5470000000000008E-3</v>
          </cell>
          <cell r="N164">
            <v>7.8549999999999991E-3</v>
          </cell>
          <cell r="O164">
            <v>0</v>
          </cell>
          <cell r="P164">
            <v>0</v>
          </cell>
          <cell r="Q164">
            <v>1.5109610284444448</v>
          </cell>
          <cell r="R164">
            <v>8.709102736222267E-3</v>
          </cell>
          <cell r="S164">
            <v>7.3802532135533547E-2</v>
          </cell>
          <cell r="T164">
            <v>0</v>
          </cell>
          <cell r="W164">
            <v>0</v>
          </cell>
          <cell r="X164">
            <v>0</v>
          </cell>
          <cell r="Y164">
            <v>0</v>
          </cell>
          <cell r="Z164">
            <v>0</v>
          </cell>
          <cell r="AB164">
            <v>15.074926530271199</v>
          </cell>
          <cell r="AD164">
            <v>7.9753444416216155</v>
          </cell>
          <cell r="AF164">
            <v>4.7342515540270007</v>
          </cell>
          <cell r="AG164">
            <v>2.8334031759999691E-2</v>
          </cell>
          <cell r="AH164">
            <v>-8.9199000000000001E-2</v>
          </cell>
          <cell r="AI164">
            <v>0</v>
          </cell>
          <cell r="AJ164">
            <v>0</v>
          </cell>
          <cell r="AK164">
            <v>0</v>
          </cell>
          <cell r="AL164">
            <v>0</v>
          </cell>
          <cell r="AM164">
            <v>8.6003999999999997E-2</v>
          </cell>
          <cell r="AN164">
            <v>1.8073353217777781</v>
          </cell>
          <cell r="AO164">
            <v>2.2254297381484045E-2</v>
          </cell>
          <cell r="AP164">
            <v>0</v>
          </cell>
          <cell r="AQ164">
            <v>0</v>
          </cell>
          <cell r="AR164">
            <v>0</v>
          </cell>
          <cell r="AS164">
            <v>0</v>
          </cell>
          <cell r="AT164">
            <v>0</v>
          </cell>
          <cell r="AV164">
            <v>0</v>
          </cell>
          <cell r="AW164">
            <v>0</v>
          </cell>
          <cell r="AY164">
            <v>14.564324646567878</v>
          </cell>
          <cell r="BA164">
            <v>-0.51060188370332149</v>
          </cell>
          <cell r="BC164">
            <v>-3.3870936795480075E-2</v>
          </cell>
          <cell r="BE164">
            <v>0</v>
          </cell>
          <cell r="BG164">
            <v>14.564324646567878</v>
          </cell>
          <cell r="BH164">
            <v>-3.3870936795480075E-2</v>
          </cell>
          <cell r="BJ164">
            <v>14.546664412144182</v>
          </cell>
          <cell r="BK164">
            <v>14.053955261255387</v>
          </cell>
          <cell r="BL164">
            <v>-3.387093679548004E-2</v>
          </cell>
          <cell r="BM164">
            <v>0</v>
          </cell>
          <cell r="BN164">
            <v>0</v>
          </cell>
          <cell r="BO164">
            <v>0</v>
          </cell>
        </row>
        <row r="165">
          <cell r="B165" t="str">
            <v>R608</v>
          </cell>
          <cell r="C165" t="str">
            <v>Redcar and Cleveland</v>
          </cell>
          <cell r="E165">
            <v>50.017282999999999</v>
          </cell>
          <cell r="G165">
            <v>70.746361318965</v>
          </cell>
          <cell r="H165">
            <v>0.34088427736701071</v>
          </cell>
          <cell r="I165">
            <v>-0.10033400000000001</v>
          </cell>
          <cell r="J165">
            <v>0</v>
          </cell>
          <cell r="K165">
            <v>6.777E-3</v>
          </cell>
          <cell r="L165">
            <v>2.607799999999999E-2</v>
          </cell>
          <cell r="M165">
            <v>8.5470000000000008E-3</v>
          </cell>
          <cell r="N165">
            <v>7.8549999999999991E-3</v>
          </cell>
          <cell r="O165">
            <v>0.75357499999999999</v>
          </cell>
          <cell r="P165">
            <v>0</v>
          </cell>
          <cell r="Q165">
            <v>1.3793694922222222</v>
          </cell>
          <cell r="R165">
            <v>0.10722551458226366</v>
          </cell>
          <cell r="S165">
            <v>0.11479106908472834</v>
          </cell>
          <cell r="T165">
            <v>0</v>
          </cell>
          <cell r="W165">
            <v>0.130079</v>
          </cell>
          <cell r="X165">
            <v>10.917052300540819</v>
          </cell>
          <cell r="Y165">
            <v>0.79250394260220935</v>
          </cell>
          <cell r="Z165">
            <v>5.0345680699152542</v>
          </cell>
          <cell r="AB165">
            <v>140.28261598527948</v>
          </cell>
          <cell r="AD165">
            <v>50.142102451766974</v>
          </cell>
          <cell r="AF165">
            <v>60.072886775985999</v>
          </cell>
          <cell r="AG165">
            <v>0.34884548129599913</v>
          </cell>
          <cell r="AH165">
            <v>-0.10033400000000001</v>
          </cell>
          <cell r="AI165">
            <v>0</v>
          </cell>
          <cell r="AJ165">
            <v>6.777E-3</v>
          </cell>
          <cell r="AK165">
            <v>1.7385333333333326E-2</v>
          </cell>
          <cell r="AL165">
            <v>0</v>
          </cell>
          <cell r="AM165">
            <v>0.61371799999999999</v>
          </cell>
          <cell r="AN165">
            <v>1.8094233588888891</v>
          </cell>
          <cell r="AO165">
            <v>0.27399246060925675</v>
          </cell>
          <cell r="AP165">
            <v>0</v>
          </cell>
          <cell r="AQ165">
            <v>0</v>
          </cell>
          <cell r="AR165">
            <v>0</v>
          </cell>
          <cell r="AS165">
            <v>9.7022999999999998E-2</v>
          </cell>
          <cell r="AT165">
            <v>10.917052300540819</v>
          </cell>
          <cell r="AV165">
            <v>0.79250394260220935</v>
          </cell>
          <cell r="AW165">
            <v>10.542</v>
          </cell>
          <cell r="AY165">
            <v>135.53337610502345</v>
          </cell>
          <cell r="BA165">
            <v>-4.7492398802560274</v>
          </cell>
          <cell r="BC165">
            <v>-3.3854799804662807E-2</v>
          </cell>
          <cell r="BE165">
            <v>0</v>
          </cell>
          <cell r="BG165">
            <v>135.53337610502345</v>
          </cell>
          <cell r="BH165">
            <v>-3.3854799804662807E-2</v>
          </cell>
          <cell r="BJ165">
            <v>135.3667716720104</v>
          </cell>
          <cell r="BK165">
            <v>130.78395671685101</v>
          </cell>
          <cell r="BL165">
            <v>-3.3854799804662661E-2</v>
          </cell>
          <cell r="BM165">
            <v>0</v>
          </cell>
          <cell r="BN165">
            <v>1</v>
          </cell>
          <cell r="BO165">
            <v>0</v>
          </cell>
        </row>
        <row r="166">
          <cell r="B166" t="str">
            <v>R346</v>
          </cell>
          <cell r="C166" t="str">
            <v>St Helens</v>
          </cell>
          <cell r="E166">
            <v>55.575899</v>
          </cell>
          <cell r="G166">
            <v>91.377104881790004</v>
          </cell>
          <cell r="H166">
            <v>0.43698605599600077</v>
          </cell>
          <cell r="I166">
            <v>-5.2017000000000001E-2</v>
          </cell>
          <cell r="J166">
            <v>0</v>
          </cell>
          <cell r="K166">
            <v>0</v>
          </cell>
          <cell r="L166">
            <v>3.2704999999999998E-2</v>
          </cell>
          <cell r="M166">
            <v>8.5470000000000008E-3</v>
          </cell>
          <cell r="N166">
            <v>7.8549999999999991E-3</v>
          </cell>
          <cell r="O166">
            <v>0.75508200000000003</v>
          </cell>
          <cell r="P166">
            <v>0</v>
          </cell>
          <cell r="Q166">
            <v>1.7228810822222222</v>
          </cell>
          <cell r="R166">
            <v>0.13834692498253034</v>
          </cell>
          <cell r="S166">
            <v>0.12848164815093133</v>
          </cell>
          <cell r="T166">
            <v>0</v>
          </cell>
          <cell r="W166">
            <v>0.1739</v>
          </cell>
          <cell r="X166">
            <v>13.035360437468169</v>
          </cell>
          <cell r="Y166">
            <v>1.0549172063339962</v>
          </cell>
          <cell r="Z166">
            <v>6.7523105762711859</v>
          </cell>
          <cell r="AB166">
            <v>171.148359813215</v>
          </cell>
          <cell r="AD166">
            <v>55.789574413326072</v>
          </cell>
          <cell r="AF166">
            <v>77.640737651081992</v>
          </cell>
          <cell r="AG166">
            <v>0.44719167513799668</v>
          </cell>
          <cell r="AH166">
            <v>-5.2017000000000001E-2</v>
          </cell>
          <cell r="AI166">
            <v>0</v>
          </cell>
          <cell r="AJ166">
            <v>0</v>
          </cell>
          <cell r="AK166">
            <v>2.1803333333333331E-2</v>
          </cell>
          <cell r="AL166">
            <v>0</v>
          </cell>
          <cell r="AM166">
            <v>0.67638100000000001</v>
          </cell>
          <cell r="AN166">
            <v>2.0794346822222223</v>
          </cell>
          <cell r="AO166">
            <v>0.35351674031469593</v>
          </cell>
          <cell r="AP166">
            <v>0</v>
          </cell>
          <cell r="AQ166">
            <v>0</v>
          </cell>
          <cell r="AR166">
            <v>0</v>
          </cell>
          <cell r="AS166">
            <v>0.12970899999999999</v>
          </cell>
          <cell r="AT166">
            <v>13.035360437468169</v>
          </cell>
          <cell r="AV166">
            <v>1.0549172063339962</v>
          </cell>
          <cell r="AW166">
            <v>14.183999999999999</v>
          </cell>
          <cell r="AY166">
            <v>165.36060913921844</v>
          </cell>
          <cell r="BA166">
            <v>-5.7877506739965554</v>
          </cell>
          <cell r="BC166">
            <v>-3.3817155363411559E-2</v>
          </cell>
          <cell r="BE166">
            <v>0</v>
          </cell>
          <cell r="BG166">
            <v>165.36060913921844</v>
          </cell>
          <cell r="BH166">
            <v>-3.3817155363411559E-2</v>
          </cell>
          <cell r="BJ166">
            <v>165.15090470871789</v>
          </cell>
          <cell r="BK166">
            <v>159.5659709057752</v>
          </cell>
          <cell r="BL166">
            <v>-3.3817155363411532E-2</v>
          </cell>
          <cell r="BM166">
            <v>0</v>
          </cell>
          <cell r="BN166">
            <v>0</v>
          </cell>
          <cell r="BO166">
            <v>0</v>
          </cell>
        </row>
        <row r="167">
          <cell r="B167" t="str">
            <v>R626</v>
          </cell>
          <cell r="C167" t="str">
            <v>Portsmouth</v>
          </cell>
          <cell r="E167">
            <v>60.371400999999999</v>
          </cell>
          <cell r="G167">
            <v>95.990924611032</v>
          </cell>
          <cell r="H167">
            <v>0.45873534187400339</v>
          </cell>
          <cell r="I167">
            <v>0</v>
          </cell>
          <cell r="J167">
            <v>0</v>
          </cell>
          <cell r="K167">
            <v>0</v>
          </cell>
          <cell r="L167">
            <v>6.6404999999999992E-2</v>
          </cell>
          <cell r="M167">
            <v>8.5470000000000008E-3</v>
          </cell>
          <cell r="N167">
            <v>7.8549999999999991E-3</v>
          </cell>
          <cell r="O167">
            <v>0.71563200000000005</v>
          </cell>
          <cell r="P167">
            <v>0</v>
          </cell>
          <cell r="Q167">
            <v>2.0945468755555554</v>
          </cell>
          <cell r="R167">
            <v>0.14429569315889454</v>
          </cell>
          <cell r="S167">
            <v>0.12760682364270526</v>
          </cell>
          <cell r="T167">
            <v>0</v>
          </cell>
          <cell r="W167">
            <v>0.16081699999999999</v>
          </cell>
          <cell r="X167">
            <v>16.178091127892824</v>
          </cell>
          <cell r="Y167">
            <v>0.98058450382570794</v>
          </cell>
          <cell r="Z167">
            <v>6.22877830720339</v>
          </cell>
          <cell r="AB167">
            <v>183.53422028418504</v>
          </cell>
          <cell r="AD167">
            <v>60.747502594458481</v>
          </cell>
          <cell r="AF167">
            <v>82.231801321376992</v>
          </cell>
          <cell r="AG167">
            <v>0.46944890612200646</v>
          </cell>
          <cell r="AH167">
            <v>0</v>
          </cell>
          <cell r="AI167">
            <v>0</v>
          </cell>
          <cell r="AJ167">
            <v>0</v>
          </cell>
          <cell r="AK167">
            <v>4.4269999999999997E-2</v>
          </cell>
          <cell r="AL167">
            <v>0</v>
          </cell>
          <cell r="AM167">
            <v>0.71914100000000003</v>
          </cell>
          <cell r="AN167">
            <v>2.4169823422222221</v>
          </cell>
          <cell r="AO167">
            <v>0.36871757788200449</v>
          </cell>
          <cell r="AP167">
            <v>0</v>
          </cell>
          <cell r="AQ167">
            <v>0</v>
          </cell>
          <cell r="AR167">
            <v>0</v>
          </cell>
          <cell r="AS167">
            <v>0.11995</v>
          </cell>
          <cell r="AT167">
            <v>16.178091127892824</v>
          </cell>
          <cell r="AV167">
            <v>0.98058450382570794</v>
          </cell>
          <cell r="AW167">
            <v>13.052</v>
          </cell>
          <cell r="AY167">
            <v>177.32848937378023</v>
          </cell>
          <cell r="BA167">
            <v>-6.2057309104048102</v>
          </cell>
          <cell r="BC167">
            <v>-3.3812391502771717E-2</v>
          </cell>
          <cell r="BE167">
            <v>0</v>
          </cell>
          <cell r="BG167">
            <v>177.32848937378023</v>
          </cell>
          <cell r="BH167">
            <v>-3.3812391502771717E-2</v>
          </cell>
          <cell r="BJ167">
            <v>177.10273448148973</v>
          </cell>
          <cell r="BK167">
            <v>171.11446748699018</v>
          </cell>
          <cell r="BL167">
            <v>-3.381239150277169E-2</v>
          </cell>
          <cell r="BM167">
            <v>0</v>
          </cell>
          <cell r="BN167">
            <v>1</v>
          </cell>
          <cell r="BO167">
            <v>0</v>
          </cell>
        </row>
        <row r="168">
          <cell r="B168" t="str">
            <v>R92</v>
          </cell>
          <cell r="C168" t="str">
            <v>Rother</v>
          </cell>
          <cell r="E168">
            <v>6.4037401599999999</v>
          </cell>
          <cell r="G168">
            <v>4.6506865787759999</v>
          </cell>
          <cell r="H168">
            <v>2.2457968741000631E-2</v>
          </cell>
          <cell r="I168">
            <v>-0.12537899999999999</v>
          </cell>
          <cell r="J168">
            <v>0</v>
          </cell>
          <cell r="K168">
            <v>0</v>
          </cell>
          <cell r="L168">
            <v>0</v>
          </cell>
          <cell r="M168">
            <v>8.5470000000000008E-3</v>
          </cell>
          <cell r="N168">
            <v>7.8549999999999991E-3</v>
          </cell>
          <cell r="O168">
            <v>0</v>
          </cell>
          <cell r="P168">
            <v>0</v>
          </cell>
          <cell r="Q168">
            <v>1.0248044373333334</v>
          </cell>
          <cell r="R168">
            <v>7.1731358898958573E-3</v>
          </cell>
          <cell r="S168">
            <v>7.5152528913993474E-2</v>
          </cell>
          <cell r="T168">
            <v>0</v>
          </cell>
          <cell r="W168">
            <v>0</v>
          </cell>
          <cell r="X168">
            <v>0</v>
          </cell>
          <cell r="Y168">
            <v>0</v>
          </cell>
          <cell r="Z168">
            <v>0</v>
          </cell>
          <cell r="AB168">
            <v>12.075037809654223</v>
          </cell>
          <cell r="AD168">
            <v>6.4476053917786045</v>
          </cell>
          <cell r="AF168">
            <v>3.9518731263999998</v>
          </cell>
          <cell r="AG168">
            <v>2.2982464825999922E-2</v>
          </cell>
          <cell r="AH168">
            <v>-0.12537899999999999</v>
          </cell>
          <cell r="AI168">
            <v>0</v>
          </cell>
          <cell r="AJ168">
            <v>0</v>
          </cell>
          <cell r="AK168">
            <v>0</v>
          </cell>
          <cell r="AL168">
            <v>0</v>
          </cell>
          <cell r="AM168">
            <v>7.3314000000000004E-2</v>
          </cell>
          <cell r="AN168">
            <v>1.2794970239999999</v>
          </cell>
          <cell r="AO168">
            <v>1.8329454145443045E-2</v>
          </cell>
          <cell r="AP168">
            <v>0</v>
          </cell>
          <cell r="AQ168">
            <v>0</v>
          </cell>
          <cell r="AR168">
            <v>0</v>
          </cell>
          <cell r="AS168">
            <v>0</v>
          </cell>
          <cell r="AT168">
            <v>0</v>
          </cell>
          <cell r="AV168">
            <v>0</v>
          </cell>
          <cell r="AW168">
            <v>0</v>
          </cell>
          <cell r="AY168">
            <v>11.668222461150046</v>
          </cell>
          <cell r="BA168">
            <v>-0.40681534850417655</v>
          </cell>
          <cell r="BC168">
            <v>-3.3690606598260085E-2</v>
          </cell>
          <cell r="BE168">
            <v>0</v>
          </cell>
          <cell r="BG168">
            <v>11.668222461150046</v>
          </cell>
          <cell r="BH168">
            <v>-3.3690606598260085E-2</v>
          </cell>
          <cell r="BJ168">
            <v>11.651899094053663</v>
          </cell>
          <cell r="BK168">
            <v>11.259339545553278</v>
          </cell>
          <cell r="BL168">
            <v>-3.3690606598260078E-2</v>
          </cell>
          <cell r="BM168">
            <v>0</v>
          </cell>
          <cell r="BN168">
            <v>1</v>
          </cell>
          <cell r="BO168">
            <v>0</v>
          </cell>
        </row>
        <row r="169">
          <cell r="B169" t="str">
            <v>R348</v>
          </cell>
          <cell r="C169" t="str">
            <v>Wirral</v>
          </cell>
          <cell r="E169">
            <v>112.2136</v>
          </cell>
          <cell r="G169">
            <v>161.39477776580901</v>
          </cell>
          <cell r="H169">
            <v>0.77015450744700431</v>
          </cell>
          <cell r="I169">
            <v>0</v>
          </cell>
          <cell r="J169">
            <v>0</v>
          </cell>
          <cell r="K169">
            <v>1.7259E-2</v>
          </cell>
          <cell r="L169">
            <v>4.5093999999999995E-2</v>
          </cell>
          <cell r="M169">
            <v>8.5470000000000008E-3</v>
          </cell>
          <cell r="N169">
            <v>7.8549999999999991E-3</v>
          </cell>
          <cell r="O169">
            <v>1.6066119999999999</v>
          </cell>
          <cell r="P169">
            <v>0</v>
          </cell>
          <cell r="Q169">
            <v>1.7682094944444446</v>
          </cell>
          <cell r="R169">
            <v>0.24225292526515815</v>
          </cell>
          <cell r="S169">
            <v>0.1984126744057258</v>
          </cell>
          <cell r="T169">
            <v>0</v>
          </cell>
          <cell r="W169">
            <v>0.32516</v>
          </cell>
          <cell r="X169">
            <v>26.440105740149257</v>
          </cell>
          <cell r="Y169">
            <v>2.1231909590069913</v>
          </cell>
          <cell r="Z169">
            <v>12.245312510593221</v>
          </cell>
          <cell r="AB169">
            <v>319.40654357712083</v>
          </cell>
          <cell r="AD169">
            <v>112.56167958763719</v>
          </cell>
          <cell r="AF169">
            <v>137.520772334605</v>
          </cell>
          <cell r="AG169">
            <v>0.7881411307629943</v>
          </cell>
          <cell r="AH169">
            <v>0</v>
          </cell>
          <cell r="AI169">
            <v>0</v>
          </cell>
          <cell r="AJ169">
            <v>1.7259E-2</v>
          </cell>
          <cell r="AK169">
            <v>3.0062666666666665E-2</v>
          </cell>
          <cell r="AL169">
            <v>0</v>
          </cell>
          <cell r="AM169">
            <v>1.357912</v>
          </cell>
          <cell r="AN169">
            <v>2.0201354944444447</v>
          </cell>
          <cell r="AO169">
            <v>0.61902687379753862</v>
          </cell>
          <cell r="AP169">
            <v>0</v>
          </cell>
          <cell r="AQ169">
            <v>0</v>
          </cell>
          <cell r="AR169">
            <v>0</v>
          </cell>
          <cell r="AS169">
            <v>0.242531</v>
          </cell>
          <cell r="AT169">
            <v>26.440105740149257</v>
          </cell>
          <cell r="AV169">
            <v>2.1231909590069913</v>
          </cell>
          <cell r="AW169">
            <v>24.933</v>
          </cell>
          <cell r="AY169">
            <v>308.65381678707007</v>
          </cell>
          <cell r="BA169">
            <v>-10.752726790050758</v>
          </cell>
          <cell r="BC169">
            <v>-3.3664704140460126E-2</v>
          </cell>
          <cell r="BE169">
            <v>0</v>
          </cell>
          <cell r="BG169">
            <v>308.65381678707007</v>
          </cell>
          <cell r="BH169">
            <v>-3.3664704140460126E-2</v>
          </cell>
          <cell r="BJ169">
            <v>308.21376085178815</v>
          </cell>
          <cell r="BK169">
            <v>297.83783578069415</v>
          </cell>
          <cell r="BL169">
            <v>-3.3664704140460203E-2</v>
          </cell>
          <cell r="BM169">
            <v>0</v>
          </cell>
          <cell r="BN169">
            <v>1</v>
          </cell>
          <cell r="BO169">
            <v>0</v>
          </cell>
        </row>
        <row r="170">
          <cell r="B170" t="str">
            <v>R961</v>
          </cell>
          <cell r="C170" t="str">
            <v>Leicestershire Fire Authority</v>
          </cell>
          <cell r="E170">
            <v>17.150635000000001</v>
          </cell>
          <cell r="G170">
            <v>18.212214641182001</v>
          </cell>
          <cell r="H170">
            <v>8.5161344422001392E-2</v>
          </cell>
          <cell r="I170">
            <v>0</v>
          </cell>
          <cell r="J170">
            <v>0</v>
          </cell>
          <cell r="K170">
            <v>0</v>
          </cell>
          <cell r="L170">
            <v>0</v>
          </cell>
          <cell r="M170">
            <v>0</v>
          </cell>
          <cell r="N170">
            <v>0</v>
          </cell>
          <cell r="O170">
            <v>0</v>
          </cell>
          <cell r="P170">
            <v>1.2636430179420546</v>
          </cell>
          <cell r="Q170">
            <v>0</v>
          </cell>
          <cell r="R170">
            <v>0</v>
          </cell>
          <cell r="S170">
            <v>0</v>
          </cell>
          <cell r="T170">
            <v>0</v>
          </cell>
          <cell r="W170">
            <v>0</v>
          </cell>
          <cell r="X170">
            <v>0</v>
          </cell>
          <cell r="Y170">
            <v>0</v>
          </cell>
          <cell r="Z170">
            <v>0</v>
          </cell>
          <cell r="AB170">
            <v>36.711654003546052</v>
          </cell>
          <cell r="AD170">
            <v>17.299816880831926</v>
          </cell>
          <cell r="AF170">
            <v>16.63135253095</v>
          </cell>
          <cell r="AG170">
            <v>8.7150250556000508E-2</v>
          </cell>
          <cell r="AH170">
            <v>0</v>
          </cell>
          <cell r="AI170">
            <v>0</v>
          </cell>
          <cell r="AJ170">
            <v>0</v>
          </cell>
          <cell r="AK170">
            <v>0</v>
          </cell>
          <cell r="AL170">
            <v>1.2712463471459883</v>
          </cell>
          <cell r="AM170">
            <v>0.19554099999999999</v>
          </cell>
          <cell r="AN170">
            <v>0</v>
          </cell>
          <cell r="AO170">
            <v>0</v>
          </cell>
          <cell r="AP170">
            <v>0</v>
          </cell>
          <cell r="AQ170">
            <v>0</v>
          </cell>
          <cell r="AR170">
            <v>0</v>
          </cell>
          <cell r="AS170">
            <v>0</v>
          </cell>
          <cell r="AT170">
            <v>0</v>
          </cell>
          <cell r="AV170">
            <v>0</v>
          </cell>
          <cell r="AW170">
            <v>0</v>
          </cell>
          <cell r="AY170">
            <v>35.485107009483912</v>
          </cell>
          <cell r="BA170">
            <v>-1.2265469940621401</v>
          </cell>
          <cell r="BC170">
            <v>-3.3410289657438627E-2</v>
          </cell>
          <cell r="BE170">
            <v>0</v>
          </cell>
          <cell r="BG170">
            <v>35.485107009483912</v>
          </cell>
          <cell r="BH170">
            <v>-3.3410289657438627E-2</v>
          </cell>
          <cell r="BJ170">
            <v>35.425188290766847</v>
          </cell>
          <cell r="BK170">
            <v>34.241622488803024</v>
          </cell>
          <cell r="BL170">
            <v>-3.3410289657438613E-2</v>
          </cell>
          <cell r="BM170">
            <v>0</v>
          </cell>
          <cell r="BN170">
            <v>0</v>
          </cell>
          <cell r="BO170">
            <v>0</v>
          </cell>
        </row>
        <row r="171">
          <cell r="B171" t="str">
            <v>R139</v>
          </cell>
          <cell r="C171" t="str">
            <v>Hertsmere</v>
          </cell>
          <cell r="E171">
            <v>6.0188249999999996</v>
          </cell>
          <cell r="G171">
            <v>5.2746949996780002</v>
          </cell>
          <cell r="H171">
            <v>2.5742077415999955E-2</v>
          </cell>
          <cell r="I171">
            <v>-9.6865999999999994E-2</v>
          </cell>
          <cell r="J171">
            <v>0</v>
          </cell>
          <cell r="K171">
            <v>0</v>
          </cell>
          <cell r="L171">
            <v>0</v>
          </cell>
          <cell r="M171">
            <v>8.5470000000000008E-3</v>
          </cell>
          <cell r="N171">
            <v>7.8549999999999991E-3</v>
          </cell>
          <cell r="O171">
            <v>0</v>
          </cell>
          <cell r="P171">
            <v>0</v>
          </cell>
          <cell r="Q171">
            <v>1.3209274471111112</v>
          </cell>
          <cell r="R171">
            <v>8.1859573220306441E-3</v>
          </cell>
          <cell r="S171">
            <v>7.4534890346927424E-2</v>
          </cell>
          <cell r="T171">
            <v>0</v>
          </cell>
          <cell r="W171">
            <v>0</v>
          </cell>
          <cell r="X171">
            <v>0</v>
          </cell>
          <cell r="Y171">
            <v>0</v>
          </cell>
          <cell r="Z171">
            <v>0</v>
          </cell>
          <cell r="AB171">
            <v>12.642446371874069</v>
          </cell>
          <cell r="AD171">
            <v>6.0458201944017897</v>
          </cell>
          <cell r="AF171">
            <v>4.4575562944270004</v>
          </cell>
          <cell r="AG171">
            <v>2.6343272429000121E-2</v>
          </cell>
          <cell r="AH171">
            <v>-9.6865999999999994E-2</v>
          </cell>
          <cell r="AI171">
            <v>0</v>
          </cell>
          <cell r="AJ171">
            <v>0</v>
          </cell>
          <cell r="AK171">
            <v>0</v>
          </cell>
          <cell r="AL171">
            <v>0</v>
          </cell>
          <cell r="AM171">
            <v>6.6887000000000002E-2</v>
          </cell>
          <cell r="AN171">
            <v>1.7017254204444445</v>
          </cell>
          <cell r="AO171">
            <v>2.0917508280035229E-2</v>
          </cell>
          <cell r="AP171">
            <v>0</v>
          </cell>
          <cell r="AQ171">
            <v>0</v>
          </cell>
          <cell r="AR171">
            <v>0</v>
          </cell>
          <cell r="AS171">
            <v>0</v>
          </cell>
          <cell r="AT171">
            <v>0</v>
          </cell>
          <cell r="AV171">
            <v>0</v>
          </cell>
          <cell r="AW171">
            <v>0</v>
          </cell>
          <cell r="AY171">
            <v>12.222383689982271</v>
          </cell>
          <cell r="BA171">
            <v>-0.42006268189179785</v>
          </cell>
          <cell r="BC171">
            <v>-3.3226376409736698E-2</v>
          </cell>
          <cell r="BE171">
            <v>0</v>
          </cell>
          <cell r="BG171">
            <v>12.222383689982271</v>
          </cell>
          <cell r="BH171">
            <v>-3.3226376409736698E-2</v>
          </cell>
          <cell r="BJ171">
            <v>12.199424279175799</v>
          </cell>
          <cell r="BK171">
            <v>11.794081616093823</v>
          </cell>
          <cell r="BL171">
            <v>-3.3226376409736712E-2</v>
          </cell>
          <cell r="BM171">
            <v>0</v>
          </cell>
          <cell r="BN171">
            <v>0</v>
          </cell>
          <cell r="BO171">
            <v>0</v>
          </cell>
        </row>
        <row r="172">
          <cell r="B172" t="str">
            <v>R627</v>
          </cell>
          <cell r="C172" t="str">
            <v>Southampton</v>
          </cell>
          <cell r="E172">
            <v>73.466967999999994</v>
          </cell>
          <cell r="G172">
            <v>108.70650026769701</v>
          </cell>
          <cell r="H172">
            <v>0.52334305755099653</v>
          </cell>
          <cell r="I172">
            <v>0</v>
          </cell>
          <cell r="J172">
            <v>0</v>
          </cell>
          <cell r="K172">
            <v>0</v>
          </cell>
          <cell r="L172">
            <v>3.4768999999999994E-2</v>
          </cell>
          <cell r="M172">
            <v>8.5470000000000008E-3</v>
          </cell>
          <cell r="N172">
            <v>7.8549999999999991E-3</v>
          </cell>
          <cell r="O172">
            <v>0.64471500000000004</v>
          </cell>
          <cell r="P172">
            <v>0</v>
          </cell>
          <cell r="Q172">
            <v>3.1687972155555553</v>
          </cell>
          <cell r="R172">
            <v>0.16461811932941234</v>
          </cell>
          <cell r="S172">
            <v>0.14555790481275593</v>
          </cell>
          <cell r="T172">
            <v>0</v>
          </cell>
          <cell r="W172">
            <v>0.20036399999999999</v>
          </cell>
          <cell r="X172">
            <v>15.050163812759211</v>
          </cell>
          <cell r="Y172">
            <v>1.0529068465715865</v>
          </cell>
          <cell r="Z172">
            <v>7.536286597457627</v>
          </cell>
          <cell r="AB172">
            <v>210.71139182173414</v>
          </cell>
          <cell r="AD172">
            <v>73.887725694654932</v>
          </cell>
          <cell r="AF172">
            <v>92.662343346043002</v>
          </cell>
          <cell r="AG172">
            <v>0.53556550687900184</v>
          </cell>
          <cell r="AH172">
            <v>0</v>
          </cell>
          <cell r="AI172">
            <v>0</v>
          </cell>
          <cell r="AJ172">
            <v>0</v>
          </cell>
          <cell r="AK172">
            <v>2.317933333333333E-2</v>
          </cell>
          <cell r="AL172">
            <v>0</v>
          </cell>
          <cell r="AM172">
            <v>0.87513300000000005</v>
          </cell>
          <cell r="AN172">
            <v>3.7557486822222219</v>
          </cell>
          <cell r="AO172">
            <v>0.42064730350470786</v>
          </cell>
          <cell r="AP172">
            <v>0</v>
          </cell>
          <cell r="AQ172">
            <v>0</v>
          </cell>
          <cell r="AR172">
            <v>0</v>
          </cell>
          <cell r="AS172">
            <v>0.149448</v>
          </cell>
          <cell r="AT172">
            <v>15.050163812759211</v>
          </cell>
          <cell r="AV172">
            <v>1.0529068465715865</v>
          </cell>
          <cell r="AW172">
            <v>15.324999999999999</v>
          </cell>
          <cell r="AY172">
            <v>203.73786152596799</v>
          </cell>
          <cell r="BA172">
            <v>-6.9735302957661531</v>
          </cell>
          <cell r="BC172">
            <v>-3.3095174567808333E-2</v>
          </cell>
          <cell r="BE172">
            <v>0</v>
          </cell>
          <cell r="BG172">
            <v>203.73786152596799</v>
          </cell>
          <cell r="BH172">
            <v>-3.3095174567808333E-2</v>
          </cell>
          <cell r="BJ172">
            <v>203.32755177888396</v>
          </cell>
          <cell r="BK172">
            <v>196.59839095831671</v>
          </cell>
          <cell r="BL172">
            <v>-3.3095174567808298E-2</v>
          </cell>
          <cell r="BM172">
            <v>0</v>
          </cell>
          <cell r="BN172">
            <v>1</v>
          </cell>
          <cell r="BO172">
            <v>0</v>
          </cell>
        </row>
        <row r="173">
          <cell r="B173" t="str">
            <v>R103</v>
          </cell>
          <cell r="C173" t="str">
            <v>Rochford</v>
          </cell>
          <cell r="E173">
            <v>6.1258520000000001</v>
          </cell>
          <cell r="G173">
            <v>3.2903000373570004</v>
          </cell>
          <cell r="H173">
            <v>1.6429847146999556E-2</v>
          </cell>
          <cell r="I173">
            <v>-0.108099</v>
          </cell>
          <cell r="J173">
            <v>0</v>
          </cell>
          <cell r="K173">
            <v>0</v>
          </cell>
          <cell r="L173">
            <v>0</v>
          </cell>
          <cell r="M173">
            <v>8.5470000000000008E-3</v>
          </cell>
          <cell r="N173">
            <v>7.8549999999999991E-3</v>
          </cell>
          <cell r="O173">
            <v>0</v>
          </cell>
          <cell r="P173">
            <v>0</v>
          </cell>
          <cell r="Q173">
            <v>0.59575419644444449</v>
          </cell>
          <cell r="R173">
            <v>5.1680260190941048E-3</v>
          </cell>
          <cell r="S173">
            <v>6.4668840726424467E-2</v>
          </cell>
          <cell r="T173">
            <v>0</v>
          </cell>
          <cell r="W173">
            <v>0</v>
          </cell>
          <cell r="X173">
            <v>0</v>
          </cell>
          <cell r="Y173">
            <v>0</v>
          </cell>
          <cell r="Z173">
            <v>0</v>
          </cell>
          <cell r="AB173">
            <v>10.006475947693964</v>
          </cell>
          <cell r="AD173">
            <v>6.1597872400825304</v>
          </cell>
          <cell r="AF173">
            <v>2.776768733285</v>
          </cell>
          <cell r="AG173">
            <v>1.6813559077000013E-2</v>
          </cell>
          <cell r="AH173">
            <v>-0.108099</v>
          </cell>
          <cell r="AI173">
            <v>0</v>
          </cell>
          <cell r="AJ173">
            <v>0</v>
          </cell>
          <cell r="AK173">
            <v>0</v>
          </cell>
          <cell r="AL173">
            <v>0</v>
          </cell>
          <cell r="AM173">
            <v>6.7452999999999999E-2</v>
          </cell>
          <cell r="AN173">
            <v>0.75103536977777785</v>
          </cell>
          <cell r="AO173">
            <v>1.3205813662735065E-2</v>
          </cell>
          <cell r="AP173">
            <v>0</v>
          </cell>
          <cell r="AQ173">
            <v>0</v>
          </cell>
          <cell r="AR173">
            <v>0</v>
          </cell>
          <cell r="AS173">
            <v>0</v>
          </cell>
          <cell r="AT173">
            <v>0</v>
          </cell>
          <cell r="AV173">
            <v>0</v>
          </cell>
          <cell r="AW173">
            <v>0</v>
          </cell>
          <cell r="AY173">
            <v>9.6769647158850454</v>
          </cell>
          <cell r="BA173">
            <v>-0.32951123180891884</v>
          </cell>
          <cell r="BC173">
            <v>-3.2929798015939482E-2</v>
          </cell>
          <cell r="BE173">
            <v>0</v>
          </cell>
          <cell r="BG173">
            <v>9.6769647158850454</v>
          </cell>
          <cell r="BH173">
            <v>-3.2929798015939482E-2</v>
          </cell>
          <cell r="BJ173">
            <v>9.6558246746346068</v>
          </cell>
          <cell r="BK173">
            <v>9.3378603184215656</v>
          </cell>
          <cell r="BL173">
            <v>-3.2929798015939385E-2</v>
          </cell>
          <cell r="BM173">
            <v>0</v>
          </cell>
          <cell r="BN173">
            <v>1</v>
          </cell>
          <cell r="BO173">
            <v>0</v>
          </cell>
        </row>
        <row r="174">
          <cell r="B174" t="str">
            <v>R200</v>
          </cell>
          <cell r="C174" t="str">
            <v>West Lindsey</v>
          </cell>
          <cell r="E174">
            <v>5.2825051299999997</v>
          </cell>
          <cell r="G174">
            <v>5.8171846229020003</v>
          </cell>
          <cell r="H174">
            <v>2.8577677771999502E-2</v>
          </cell>
          <cell r="I174">
            <v>-0.18762200000000001</v>
          </cell>
          <cell r="J174">
            <v>0</v>
          </cell>
          <cell r="K174">
            <v>0</v>
          </cell>
          <cell r="L174">
            <v>0</v>
          </cell>
          <cell r="M174">
            <v>8.5470000000000008E-3</v>
          </cell>
          <cell r="N174">
            <v>7.8549999999999991E-3</v>
          </cell>
          <cell r="O174">
            <v>0</v>
          </cell>
          <cell r="P174">
            <v>0</v>
          </cell>
          <cell r="Q174">
            <v>1.5487965235555554</v>
          </cell>
          <cell r="R174">
            <v>9.054425142852195E-3</v>
          </cell>
          <cell r="S174">
            <v>7.6396063526898553E-2</v>
          </cell>
          <cell r="T174">
            <v>0</v>
          </cell>
          <cell r="W174">
            <v>0</v>
          </cell>
          <cell r="X174">
            <v>0</v>
          </cell>
          <cell r="Y174">
            <v>0</v>
          </cell>
          <cell r="Z174">
            <v>0</v>
          </cell>
          <cell r="AB174">
            <v>12.591294442899304</v>
          </cell>
          <cell r="AD174">
            <v>5.3128290319698968</v>
          </cell>
          <cell r="AF174">
            <v>4.9259866230520002</v>
          </cell>
          <cell r="AG174">
            <v>2.9245096998000052E-2</v>
          </cell>
          <cell r="AH174">
            <v>-0.18762200000000001</v>
          </cell>
          <cell r="AI174">
            <v>0</v>
          </cell>
          <cell r="AJ174">
            <v>0</v>
          </cell>
          <cell r="AK174">
            <v>0</v>
          </cell>
          <cell r="AL174">
            <v>0</v>
          </cell>
          <cell r="AM174">
            <v>5.9804000000000003E-2</v>
          </cell>
          <cell r="AN174">
            <v>2.0147400968888887</v>
          </cell>
          <cell r="AO174">
            <v>2.3136696838970024E-2</v>
          </cell>
          <cell r="AP174">
            <v>0</v>
          </cell>
          <cell r="AQ174">
            <v>0</v>
          </cell>
          <cell r="AR174">
            <v>0</v>
          </cell>
          <cell r="AS174">
            <v>0</v>
          </cell>
          <cell r="AT174">
            <v>0</v>
          </cell>
          <cell r="AV174">
            <v>0</v>
          </cell>
          <cell r="AW174">
            <v>0</v>
          </cell>
          <cell r="AY174">
            <v>12.178119545747757</v>
          </cell>
          <cell r="BA174">
            <v>-0.41317489715154743</v>
          </cell>
          <cell r="BC174">
            <v>-3.2814330490424835E-2</v>
          </cell>
          <cell r="BE174">
            <v>0</v>
          </cell>
          <cell r="BG174">
            <v>12.178119545747757</v>
          </cell>
          <cell r="BH174">
            <v>-3.2814330490424835E-2</v>
          </cell>
          <cell r="BJ174">
            <v>12.150064838296565</v>
          </cell>
          <cell r="BK174">
            <v>11.751368595212611</v>
          </cell>
          <cell r="BL174">
            <v>-3.2814330490424863E-2</v>
          </cell>
          <cell r="BM174">
            <v>0</v>
          </cell>
          <cell r="BN174">
            <v>0</v>
          </cell>
          <cell r="BO174">
            <v>1</v>
          </cell>
        </row>
        <row r="175">
          <cell r="B175" t="str">
            <v>R950</v>
          </cell>
          <cell r="C175" t="str">
            <v>Avon Fire Authority</v>
          </cell>
          <cell r="E175">
            <v>21.87029755</v>
          </cell>
          <cell r="G175">
            <v>22.056261810936999</v>
          </cell>
          <cell r="H175">
            <v>0.10312211770899966</v>
          </cell>
          <cell r="I175">
            <v>0</v>
          </cell>
          <cell r="J175">
            <v>0</v>
          </cell>
          <cell r="K175">
            <v>0</v>
          </cell>
          <cell r="L175">
            <v>0</v>
          </cell>
          <cell r="M175">
            <v>0</v>
          </cell>
          <cell r="N175">
            <v>0</v>
          </cell>
          <cell r="O175">
            <v>0</v>
          </cell>
          <cell r="P175">
            <v>1.3761264147511683</v>
          </cell>
          <cell r="Q175">
            <v>0</v>
          </cell>
          <cell r="R175">
            <v>0</v>
          </cell>
          <cell r="S175">
            <v>0</v>
          </cell>
          <cell r="T175">
            <v>0</v>
          </cell>
          <cell r="W175">
            <v>0</v>
          </cell>
          <cell r="X175">
            <v>0</v>
          </cell>
          <cell r="Y175">
            <v>0</v>
          </cell>
          <cell r="Z175">
            <v>0</v>
          </cell>
          <cell r="AB175">
            <v>45.405807893397167</v>
          </cell>
          <cell r="AD175">
            <v>22.068784392612923</v>
          </cell>
          <cell r="AF175">
            <v>20.145236321304999</v>
          </cell>
          <cell r="AG175">
            <v>0.10553048988599889</v>
          </cell>
          <cell r="AH175">
            <v>0</v>
          </cell>
          <cell r="AI175">
            <v>0</v>
          </cell>
          <cell r="AJ175">
            <v>0</v>
          </cell>
          <cell r="AK175">
            <v>0</v>
          </cell>
          <cell r="AL175">
            <v>1.3869507639974066</v>
          </cell>
          <cell r="AM175">
            <v>0.249727</v>
          </cell>
          <cell r="AN175">
            <v>0</v>
          </cell>
          <cell r="AO175">
            <v>0</v>
          </cell>
          <cell r="AP175">
            <v>0</v>
          </cell>
          <cell r="AQ175">
            <v>0</v>
          </cell>
          <cell r="AR175">
            <v>0</v>
          </cell>
          <cell r="AS175">
            <v>0</v>
          </cell>
          <cell r="AT175">
            <v>0</v>
          </cell>
          <cell r="AV175">
            <v>0</v>
          </cell>
          <cell r="AW175">
            <v>0</v>
          </cell>
          <cell r="AY175">
            <v>43.956228967801323</v>
          </cell>
          <cell r="BA175">
            <v>-1.4495789255958442</v>
          </cell>
          <cell r="BC175">
            <v>-3.1924967153962688E-2</v>
          </cell>
          <cell r="BE175">
            <v>0</v>
          </cell>
          <cell r="BG175">
            <v>43.956228967801323</v>
          </cell>
          <cell r="BH175">
            <v>-3.1924967153962688E-2</v>
          </cell>
          <cell r="BJ175">
            <v>43.814677866669079</v>
          </cell>
          <cell r="BK175">
            <v>42.415895714914207</v>
          </cell>
          <cell r="BL175">
            <v>-3.1924967153962827E-2</v>
          </cell>
          <cell r="BM175">
            <v>0</v>
          </cell>
          <cell r="BN175">
            <v>0</v>
          </cell>
          <cell r="BO175">
            <v>0</v>
          </cell>
        </row>
        <row r="176">
          <cell r="B176" t="str">
            <v>R614</v>
          </cell>
          <cell r="C176" t="str">
            <v>Harrogate</v>
          </cell>
          <cell r="E176">
            <v>12.858577</v>
          </cell>
          <cell r="G176">
            <v>7.3886889908629998</v>
          </cell>
          <cell r="H176">
            <v>3.5383482410999943E-2</v>
          </cell>
          <cell r="I176">
            <v>-4.5880999999999998E-2</v>
          </cell>
          <cell r="J176">
            <v>0</v>
          </cell>
          <cell r="K176">
            <v>0</v>
          </cell>
          <cell r="L176">
            <v>0</v>
          </cell>
          <cell r="M176">
            <v>8.5470000000000008E-3</v>
          </cell>
          <cell r="N176">
            <v>7.8549999999999991E-3</v>
          </cell>
          <cell r="O176">
            <v>0</v>
          </cell>
          <cell r="P176">
            <v>0</v>
          </cell>
          <cell r="Q176">
            <v>1.089375816888889</v>
          </cell>
          <cell r="R176">
            <v>1.1351188344601609E-2</v>
          </cell>
          <cell r="S176">
            <v>7.9095234457552524E-2</v>
          </cell>
          <cell r="T176">
            <v>0</v>
          </cell>
          <cell r="W176">
            <v>0</v>
          </cell>
          <cell r="X176">
            <v>0</v>
          </cell>
          <cell r="Y176">
            <v>0</v>
          </cell>
          <cell r="Z176">
            <v>0</v>
          </cell>
          <cell r="AB176">
            <v>21.432992712965039</v>
          </cell>
          <cell r="AD176">
            <v>12.918697736656444</v>
          </cell>
          <cell r="AF176">
            <v>6.2911270983370002</v>
          </cell>
          <cell r="AG176">
            <v>3.6209848242000214E-2</v>
          </cell>
          <cell r="AH176">
            <v>-4.5880999999999998E-2</v>
          </cell>
          <cell r="AI176">
            <v>0</v>
          </cell>
          <cell r="AJ176">
            <v>0</v>
          </cell>
          <cell r="AK176">
            <v>0</v>
          </cell>
          <cell r="AL176">
            <v>0</v>
          </cell>
          <cell r="AM176">
            <v>0.13975499999999999</v>
          </cell>
          <cell r="AN176">
            <v>1.3812599768888889</v>
          </cell>
          <cell r="AO176">
            <v>2.900559663894552E-2</v>
          </cell>
          <cell r="AP176">
            <v>0</v>
          </cell>
          <cell r="AQ176">
            <v>0</v>
          </cell>
          <cell r="AR176">
            <v>0</v>
          </cell>
          <cell r="AS176">
            <v>0</v>
          </cell>
          <cell r="AT176">
            <v>0</v>
          </cell>
          <cell r="AV176">
            <v>0</v>
          </cell>
          <cell r="AW176">
            <v>0</v>
          </cell>
          <cell r="AY176">
            <v>20.750174256763277</v>
          </cell>
          <cell r="BA176">
            <v>-0.68281845620176185</v>
          </cell>
          <cell r="BC176">
            <v>-3.1858288076994395E-2</v>
          </cell>
          <cell r="BE176">
            <v>0</v>
          </cell>
          <cell r="BG176">
            <v>20.750174256763277</v>
          </cell>
          <cell r="BH176">
            <v>-3.1858288076994395E-2</v>
          </cell>
          <cell r="BJ176">
            <v>20.681928480206345</v>
          </cell>
          <cell r="BK176">
            <v>20.023037644696135</v>
          </cell>
          <cell r="BL176">
            <v>-3.1858288076994458E-2</v>
          </cell>
          <cell r="BM176">
            <v>0</v>
          </cell>
          <cell r="BN176">
            <v>0</v>
          </cell>
          <cell r="BO176">
            <v>1</v>
          </cell>
        </row>
        <row r="177">
          <cell r="B177" t="str">
            <v>R653</v>
          </cell>
          <cell r="C177" t="str">
            <v>Torbay</v>
          </cell>
          <cell r="E177">
            <v>52.607537000000001</v>
          </cell>
          <cell r="G177">
            <v>64.941068130413996</v>
          </cell>
          <cell r="H177">
            <v>0.3076503168110028</v>
          </cell>
          <cell r="I177">
            <v>-3.7149000000000001E-2</v>
          </cell>
          <cell r="J177">
            <v>0</v>
          </cell>
          <cell r="K177">
            <v>0</v>
          </cell>
          <cell r="L177">
            <v>3.4090999999999996E-2</v>
          </cell>
          <cell r="M177">
            <v>8.5470000000000008E-3</v>
          </cell>
          <cell r="N177">
            <v>7.8549999999999991E-3</v>
          </cell>
          <cell r="O177">
            <v>0.66008500000000003</v>
          </cell>
          <cell r="P177">
            <v>0</v>
          </cell>
          <cell r="Q177">
            <v>2.0993895855555555</v>
          </cell>
          <cell r="R177">
            <v>9.7635270204437297E-2</v>
          </cell>
          <cell r="S177">
            <v>0.11380559835540505</v>
          </cell>
          <cell r="T177">
            <v>0</v>
          </cell>
          <cell r="W177">
            <v>0.149647</v>
          </cell>
          <cell r="X177">
            <v>7.3506147968490358</v>
          </cell>
          <cell r="Y177">
            <v>1.0564202724624969</v>
          </cell>
          <cell r="Z177">
            <v>5.3364064894067793</v>
          </cell>
          <cell r="AB177">
            <v>134.7336034600587</v>
          </cell>
          <cell r="AD177">
            <v>53.023832592820668</v>
          </cell>
          <cell r="AF177">
            <v>54.934837902433998</v>
          </cell>
          <cell r="AG177">
            <v>0.31483535605699942</v>
          </cell>
          <cell r="AH177">
            <v>-3.7149000000000001E-2</v>
          </cell>
          <cell r="AI177">
            <v>0</v>
          </cell>
          <cell r="AJ177">
            <v>0</v>
          </cell>
          <cell r="AK177">
            <v>2.2727333333333329E-2</v>
          </cell>
          <cell r="AL177">
            <v>0</v>
          </cell>
          <cell r="AM177">
            <v>0.63863499999999995</v>
          </cell>
          <cell r="AN177">
            <v>2.5755249188888891</v>
          </cell>
          <cell r="AO177">
            <v>0.2494865893605924</v>
          </cell>
          <cell r="AP177">
            <v>0</v>
          </cell>
          <cell r="AQ177">
            <v>0</v>
          </cell>
          <cell r="AR177">
            <v>0</v>
          </cell>
          <cell r="AS177">
            <v>0.111619</v>
          </cell>
          <cell r="AT177">
            <v>7.3506147968490358</v>
          </cell>
          <cell r="AV177">
            <v>1.0564202724624969</v>
          </cell>
          <cell r="AW177">
            <v>10.225</v>
          </cell>
          <cell r="AY177">
            <v>130.46638476220602</v>
          </cell>
          <cell r="BA177">
            <v>-4.2672186978526838</v>
          </cell>
          <cell r="BC177">
            <v>-3.1671525055868378E-2</v>
          </cell>
          <cell r="BE177">
            <v>0</v>
          </cell>
          <cell r="BG177">
            <v>130.46638476220602</v>
          </cell>
          <cell r="BH177">
            <v>-3.1671525055868378E-2</v>
          </cell>
          <cell r="BJ177">
            <v>130.01221005201961</v>
          </cell>
          <cell r="BK177">
            <v>125.89452508378824</v>
          </cell>
          <cell r="BL177">
            <v>-3.1671525055868462E-2</v>
          </cell>
          <cell r="BM177">
            <v>0</v>
          </cell>
          <cell r="BN177">
            <v>1</v>
          </cell>
          <cell r="BO177">
            <v>0</v>
          </cell>
        </row>
        <row r="178">
          <cell r="B178" t="str">
            <v>R70</v>
          </cell>
          <cell r="C178" t="str">
            <v>West Devon</v>
          </cell>
          <cell r="E178">
            <v>3.923435</v>
          </cell>
          <cell r="G178">
            <v>3.168131193172</v>
          </cell>
          <cell r="H178">
            <v>1.5580389830000234E-2</v>
          </cell>
          <cell r="I178">
            <v>-0.11944299999999999</v>
          </cell>
          <cell r="J178">
            <v>0</v>
          </cell>
          <cell r="K178">
            <v>0</v>
          </cell>
          <cell r="L178">
            <v>0</v>
          </cell>
          <cell r="M178">
            <v>8.5470000000000008E-3</v>
          </cell>
          <cell r="N178">
            <v>7.8549999999999991E-3</v>
          </cell>
          <cell r="O178">
            <v>0</v>
          </cell>
          <cell r="P178">
            <v>0</v>
          </cell>
          <cell r="Q178">
            <v>1.2487937502222222</v>
          </cell>
          <cell r="R178">
            <v>4.9627877802731549E-3</v>
          </cell>
          <cell r="S178">
            <v>6.2617949815328505E-2</v>
          </cell>
          <cell r="T178">
            <v>0</v>
          </cell>
          <cell r="W178">
            <v>0</v>
          </cell>
          <cell r="X178">
            <v>0</v>
          </cell>
          <cell r="Y178">
            <v>0</v>
          </cell>
          <cell r="Z178">
            <v>0</v>
          </cell>
          <cell r="AB178">
            <v>8.3204800708198228</v>
          </cell>
          <cell r="AD178">
            <v>3.937800252214505</v>
          </cell>
          <cell r="AF178">
            <v>2.6975358869190003</v>
          </cell>
          <cell r="AG178">
            <v>1.5944263053999982E-2</v>
          </cell>
          <cell r="AH178">
            <v>-0.11944299999999999</v>
          </cell>
          <cell r="AI178">
            <v>0</v>
          </cell>
          <cell r="AJ178">
            <v>0</v>
          </cell>
          <cell r="AK178">
            <v>0</v>
          </cell>
          <cell r="AL178">
            <v>0</v>
          </cell>
          <cell r="AM178">
            <v>4.2236999999999997E-2</v>
          </cell>
          <cell r="AN178">
            <v>1.471790656888889</v>
          </cell>
          <cell r="AO178">
            <v>1.2681370107628414E-2</v>
          </cell>
          <cell r="AP178">
            <v>0</v>
          </cell>
          <cell r="AQ178">
            <v>0</v>
          </cell>
          <cell r="AR178">
            <v>0</v>
          </cell>
          <cell r="AS178">
            <v>0</v>
          </cell>
          <cell r="AT178">
            <v>0</v>
          </cell>
          <cell r="AV178">
            <v>0</v>
          </cell>
          <cell r="AW178">
            <v>0</v>
          </cell>
          <cell r="AY178">
            <v>8.0585464291840232</v>
          </cell>
          <cell r="BA178">
            <v>-0.26193364163579957</v>
          </cell>
          <cell r="BC178">
            <v>-3.1480592394471187E-2</v>
          </cell>
          <cell r="BE178">
            <v>0</v>
          </cell>
          <cell r="BG178">
            <v>8.0585464291840232</v>
          </cell>
          <cell r="BH178">
            <v>-3.1480592394471187E-2</v>
          </cell>
          <cell r="BJ178">
            <v>8.0289101970152146</v>
          </cell>
          <cell r="BK178">
            <v>7.7761553477311658</v>
          </cell>
          <cell r="BL178">
            <v>-3.1480592394471117E-2</v>
          </cell>
          <cell r="BM178">
            <v>0</v>
          </cell>
          <cell r="BN178">
            <v>0</v>
          </cell>
          <cell r="BO178">
            <v>1</v>
          </cell>
        </row>
        <row r="179">
          <cell r="B179" t="str">
            <v>R111</v>
          </cell>
          <cell r="C179" t="str">
            <v>Gloucester</v>
          </cell>
          <cell r="E179">
            <v>6.2557029999999996</v>
          </cell>
          <cell r="G179">
            <v>7.1719603390459996</v>
          </cell>
          <cell r="H179">
            <v>3.5023941949999894E-2</v>
          </cell>
          <cell r="I179">
            <v>-2.7427E-2</v>
          </cell>
          <cell r="J179">
            <v>0</v>
          </cell>
          <cell r="K179">
            <v>0</v>
          </cell>
          <cell r="L179">
            <v>0</v>
          </cell>
          <cell r="M179">
            <v>8.5470000000000008E-3</v>
          </cell>
          <cell r="N179">
            <v>7.8549999999999991E-3</v>
          </cell>
          <cell r="O179">
            <v>0</v>
          </cell>
          <cell r="P179">
            <v>0</v>
          </cell>
          <cell r="Q179">
            <v>2.5322774880000005</v>
          </cell>
          <cell r="R179">
            <v>1.1115451231127728E-2</v>
          </cell>
          <cell r="S179">
            <v>9.1312950254506475E-2</v>
          </cell>
          <cell r="T179">
            <v>0</v>
          </cell>
          <cell r="W179">
            <v>0</v>
          </cell>
          <cell r="X179">
            <v>0</v>
          </cell>
          <cell r="Y179">
            <v>0</v>
          </cell>
          <cell r="Z179">
            <v>0</v>
          </cell>
          <cell r="AB179">
            <v>16.086368170481634</v>
          </cell>
          <cell r="AD179">
            <v>6.3395023272281792</v>
          </cell>
          <cell r="AF179">
            <v>6.0927152184160001</v>
          </cell>
          <cell r="AG179">
            <v>3.5841910871000027E-2</v>
          </cell>
          <cell r="AH179">
            <v>-2.7427E-2</v>
          </cell>
          <cell r="AI179">
            <v>0</v>
          </cell>
          <cell r="AJ179">
            <v>0</v>
          </cell>
          <cell r="AK179">
            <v>0</v>
          </cell>
          <cell r="AL179">
            <v>0</v>
          </cell>
          <cell r="AM179">
            <v>7.3903999999999997E-2</v>
          </cell>
          <cell r="AN179">
            <v>3.0379306080000004</v>
          </cell>
          <cell r="AO179">
            <v>2.8403219564521888E-2</v>
          </cell>
          <cell r="AP179">
            <v>0</v>
          </cell>
          <cell r="AQ179">
            <v>0</v>
          </cell>
          <cell r="AR179">
            <v>0</v>
          </cell>
          <cell r="AS179">
            <v>0</v>
          </cell>
          <cell r="AT179">
            <v>0</v>
          </cell>
          <cell r="AV179">
            <v>0</v>
          </cell>
          <cell r="AW179">
            <v>0</v>
          </cell>
          <cell r="AY179">
            <v>15.580870284079701</v>
          </cell>
          <cell r="BA179">
            <v>-0.50549788640193327</v>
          </cell>
          <cell r="BC179">
            <v>-3.142399086261858E-2</v>
          </cell>
          <cell r="BE179">
            <v>0</v>
          </cell>
          <cell r="BG179">
            <v>15.580870284079701</v>
          </cell>
          <cell r="BH179">
            <v>-3.142399086261858E-2</v>
          </cell>
          <cell r="BJ179">
            <v>15.522662675423625</v>
          </cell>
          <cell r="BK179">
            <v>15.034878665347602</v>
          </cell>
          <cell r="BL179">
            <v>-3.1423990862618621E-2</v>
          </cell>
          <cell r="BM179">
            <v>0</v>
          </cell>
          <cell r="BN179">
            <v>0</v>
          </cell>
          <cell r="BO179">
            <v>0</v>
          </cell>
        </row>
        <row r="180">
          <cell r="B180" t="str">
            <v>R962</v>
          </cell>
          <cell r="C180" t="str">
            <v>Staffordshire Fire Authority</v>
          </cell>
          <cell r="E180">
            <v>21.629597</v>
          </cell>
          <cell r="G180">
            <v>19.950346616643998</v>
          </cell>
          <cell r="H180">
            <v>9.0939516308002177E-2</v>
          </cell>
          <cell r="I180">
            <v>0</v>
          </cell>
          <cell r="J180">
            <v>0</v>
          </cell>
          <cell r="K180">
            <v>0</v>
          </cell>
          <cell r="L180">
            <v>0</v>
          </cell>
          <cell r="M180">
            <v>0</v>
          </cell>
          <cell r="N180">
            <v>0</v>
          </cell>
          <cell r="O180">
            <v>0</v>
          </cell>
          <cell r="P180">
            <v>0.41172892844745296</v>
          </cell>
          <cell r="Q180">
            <v>0</v>
          </cell>
          <cell r="R180">
            <v>0</v>
          </cell>
          <cell r="S180">
            <v>0</v>
          </cell>
          <cell r="T180">
            <v>0</v>
          </cell>
          <cell r="W180">
            <v>0</v>
          </cell>
          <cell r="X180">
            <v>0</v>
          </cell>
          <cell r="Y180">
            <v>0</v>
          </cell>
          <cell r="Z180">
            <v>0</v>
          </cell>
          <cell r="AB180">
            <v>42.082612061399459</v>
          </cell>
          <cell r="AD180">
            <v>21.731653776251054</v>
          </cell>
          <cell r="AF180">
            <v>18.274335719785999</v>
          </cell>
          <cell r="AG180">
            <v>9.3063369130000476E-2</v>
          </cell>
          <cell r="AH180">
            <v>0</v>
          </cell>
          <cell r="AI180">
            <v>0</v>
          </cell>
          <cell r="AJ180">
            <v>0</v>
          </cell>
          <cell r="AK180">
            <v>0</v>
          </cell>
          <cell r="AL180">
            <v>0.42022858086411702</v>
          </cell>
          <cell r="AM180">
            <v>0.247553</v>
          </cell>
          <cell r="AN180">
            <v>0</v>
          </cell>
          <cell r="AO180">
            <v>0</v>
          </cell>
          <cell r="AP180">
            <v>0</v>
          </cell>
          <cell r="AQ180">
            <v>0</v>
          </cell>
          <cell r="AR180">
            <v>0</v>
          </cell>
          <cell r="AS180">
            <v>0</v>
          </cell>
          <cell r="AT180">
            <v>0</v>
          </cell>
          <cell r="AV180">
            <v>0</v>
          </cell>
          <cell r="AW180">
            <v>0</v>
          </cell>
          <cell r="AY180">
            <v>40.766834446031176</v>
          </cell>
          <cell r="BA180">
            <v>-1.3157776153682832</v>
          </cell>
          <cell r="BC180">
            <v>-3.1266538622852939E-2</v>
          </cell>
          <cell r="BE180">
            <v>0</v>
          </cell>
          <cell r="BG180">
            <v>40.766834446031176</v>
          </cell>
          <cell r="BH180">
            <v>-3.1266538622852939E-2</v>
          </cell>
          <cell r="BJ180">
            <v>40.607934905313016</v>
          </cell>
          <cell r="BK180">
            <v>39.338265340201744</v>
          </cell>
          <cell r="BL180">
            <v>-3.126653862285305E-2</v>
          </cell>
          <cell r="BM180">
            <v>0</v>
          </cell>
          <cell r="BN180">
            <v>0</v>
          </cell>
          <cell r="BO180">
            <v>0</v>
          </cell>
        </row>
        <row r="181">
          <cell r="B181" t="str">
            <v>R60</v>
          </cell>
          <cell r="C181" t="str">
            <v>Derbyshire Dales</v>
          </cell>
          <cell r="E181">
            <v>5.284764</v>
          </cell>
          <cell r="G181">
            <v>3.343091000966</v>
          </cell>
          <cell r="H181">
            <v>1.5837062667999884E-2</v>
          </cell>
          <cell r="I181">
            <v>-9.5520999999999995E-2</v>
          </cell>
          <cell r="J181">
            <v>0</v>
          </cell>
          <cell r="K181">
            <v>0</v>
          </cell>
          <cell r="L181">
            <v>0</v>
          </cell>
          <cell r="M181">
            <v>8.5470000000000008E-3</v>
          </cell>
          <cell r="N181">
            <v>7.8549999999999991E-3</v>
          </cell>
          <cell r="O181">
            <v>0</v>
          </cell>
          <cell r="P181">
            <v>0</v>
          </cell>
          <cell r="Q181">
            <v>0.69577469599999997</v>
          </cell>
          <cell r="R181">
            <v>5.1109932581054332E-3</v>
          </cell>
          <cell r="S181">
            <v>6.2049002278520456E-2</v>
          </cell>
          <cell r="T181">
            <v>0</v>
          </cell>
          <cell r="W181">
            <v>0</v>
          </cell>
          <cell r="X181">
            <v>0</v>
          </cell>
          <cell r="Y181">
            <v>0</v>
          </cell>
          <cell r="Z181">
            <v>0</v>
          </cell>
          <cell r="AB181">
            <v>9.3275077551706271</v>
          </cell>
          <cell r="AD181">
            <v>5.3093504237169888</v>
          </cell>
          <cell r="AF181">
            <v>2.8793402040410001</v>
          </cell>
          <cell r="AG181">
            <v>1.6206930372999979E-2</v>
          </cell>
          <cell r="AH181">
            <v>-9.5520999999999995E-2</v>
          </cell>
          <cell r="AI181">
            <v>0</v>
          </cell>
          <cell r="AJ181">
            <v>0</v>
          </cell>
          <cell r="AK181">
            <v>0</v>
          </cell>
          <cell r="AL181">
            <v>0</v>
          </cell>
          <cell r="AM181">
            <v>5.7620999999999999E-2</v>
          </cell>
          <cell r="AN181">
            <v>0.85600989599999999</v>
          </cell>
          <cell r="AO181">
            <v>1.3060078325586023E-2</v>
          </cell>
          <cell r="AP181">
            <v>0</v>
          </cell>
          <cell r="AQ181">
            <v>0</v>
          </cell>
          <cell r="AR181">
            <v>0</v>
          </cell>
          <cell r="AS181">
            <v>0</v>
          </cell>
          <cell r="AT181">
            <v>0</v>
          </cell>
          <cell r="AV181">
            <v>0</v>
          </cell>
          <cell r="AW181">
            <v>0</v>
          </cell>
          <cell r="AY181">
            <v>9.036067532456574</v>
          </cell>
          <cell r="BA181">
            <v>-0.29144022271405312</v>
          </cell>
          <cell r="BC181">
            <v>-3.1245240461204186E-2</v>
          </cell>
          <cell r="BE181">
            <v>0</v>
          </cell>
          <cell r="BG181">
            <v>9.036067532456574</v>
          </cell>
          <cell r="BH181">
            <v>-3.1245240461204186E-2</v>
          </cell>
          <cell r="BJ181">
            <v>9.0006491801919566</v>
          </cell>
          <cell r="BK181">
            <v>8.7194217322499181</v>
          </cell>
          <cell r="BL181">
            <v>-3.1245240461204239E-2</v>
          </cell>
          <cell r="BM181">
            <v>0</v>
          </cell>
          <cell r="BN181">
            <v>0</v>
          </cell>
          <cell r="BO181">
            <v>1</v>
          </cell>
        </row>
        <row r="182">
          <cell r="B182" t="str">
            <v>R956</v>
          </cell>
          <cell r="C182" t="str">
            <v>Derbyshire Fire Authority</v>
          </cell>
          <cell r="E182">
            <v>20.080369999999998</v>
          </cell>
          <cell r="G182">
            <v>18.396294530471</v>
          </cell>
          <cell r="H182">
            <v>8.4930205406002698E-2</v>
          </cell>
          <cell r="I182">
            <v>0</v>
          </cell>
          <cell r="J182">
            <v>0</v>
          </cell>
          <cell r="K182">
            <v>0</v>
          </cell>
          <cell r="L182">
            <v>0</v>
          </cell>
          <cell r="M182">
            <v>0</v>
          </cell>
          <cell r="N182">
            <v>0</v>
          </cell>
          <cell r="O182">
            <v>0</v>
          </cell>
          <cell r="P182">
            <v>0.24033630126319772</v>
          </cell>
          <cell r="Q182">
            <v>0</v>
          </cell>
          <cell r="R182">
            <v>0</v>
          </cell>
          <cell r="S182">
            <v>0</v>
          </cell>
          <cell r="T182">
            <v>0</v>
          </cell>
          <cell r="W182">
            <v>0</v>
          </cell>
          <cell r="X182">
            <v>0</v>
          </cell>
          <cell r="Y182">
            <v>0</v>
          </cell>
          <cell r="Z182">
            <v>0</v>
          </cell>
          <cell r="AB182">
            <v>38.8019310371402</v>
          </cell>
          <cell r="AD182">
            <v>20.206030479756638</v>
          </cell>
          <cell r="AF182">
            <v>16.830106950704998</v>
          </cell>
          <cell r="AG182">
            <v>8.6913713388000621E-2</v>
          </cell>
          <cell r="AH182">
            <v>0</v>
          </cell>
          <cell r="AI182">
            <v>0</v>
          </cell>
          <cell r="AJ182">
            <v>0</v>
          </cell>
          <cell r="AK182">
            <v>0</v>
          </cell>
          <cell r="AL182">
            <v>0.24551371660131541</v>
          </cell>
          <cell r="AM182">
            <v>0.231264</v>
          </cell>
          <cell r="AN182">
            <v>0</v>
          </cell>
          <cell r="AO182">
            <v>0</v>
          </cell>
          <cell r="AP182">
            <v>0</v>
          </cell>
          <cell r="AQ182">
            <v>0</v>
          </cell>
          <cell r="AR182">
            <v>0</v>
          </cell>
          <cell r="AS182">
            <v>0</v>
          </cell>
          <cell r="AT182">
            <v>0</v>
          </cell>
          <cell r="AV182">
            <v>0</v>
          </cell>
          <cell r="AW182">
            <v>0</v>
          </cell>
          <cell r="AY182">
            <v>37.599828860450955</v>
          </cell>
          <cell r="BA182">
            <v>-1.2021021766892446</v>
          </cell>
          <cell r="BC182">
            <v>-3.098047299601207E-2</v>
          </cell>
          <cell r="BE182">
            <v>0</v>
          </cell>
          <cell r="BG182">
            <v>37.599828860450955</v>
          </cell>
          <cell r="BH182">
            <v>-3.098047299601207E-2</v>
          </cell>
          <cell r="BJ182">
            <v>37.44221692935082</v>
          </cell>
          <cell r="BK182">
            <v>36.282239338860244</v>
          </cell>
          <cell r="BL182">
            <v>-3.0980472996012014E-2</v>
          </cell>
          <cell r="BM182">
            <v>0</v>
          </cell>
          <cell r="BN182">
            <v>0</v>
          </cell>
          <cell r="BO182">
            <v>0</v>
          </cell>
        </row>
        <row r="183">
          <cell r="B183" t="str">
            <v>R180</v>
          </cell>
          <cell r="C183" t="str">
            <v>Ribble Valley</v>
          </cell>
          <cell r="E183">
            <v>3.0095002000000002</v>
          </cell>
          <cell r="G183">
            <v>2.6358170000240002</v>
          </cell>
          <cell r="H183">
            <v>1.2804939174000173E-2</v>
          </cell>
          <cell r="I183">
            <v>-2.3063E-2</v>
          </cell>
          <cell r="J183">
            <v>0</v>
          </cell>
          <cell r="K183">
            <v>0</v>
          </cell>
          <cell r="L183">
            <v>0</v>
          </cell>
          <cell r="M183">
            <v>8.5470000000000008E-3</v>
          </cell>
          <cell r="N183">
            <v>7.8549999999999991E-3</v>
          </cell>
          <cell r="O183">
            <v>0</v>
          </cell>
          <cell r="P183">
            <v>0</v>
          </cell>
          <cell r="Q183">
            <v>0.59480644533333338</v>
          </cell>
          <cell r="R183">
            <v>4.0840739140368841E-3</v>
          </cell>
          <cell r="S183">
            <v>5.6552550754685363E-2</v>
          </cell>
          <cell r="T183">
            <v>0</v>
          </cell>
          <cell r="W183">
            <v>0</v>
          </cell>
          <cell r="X183">
            <v>0</v>
          </cell>
          <cell r="Y183">
            <v>0</v>
          </cell>
          <cell r="Z183">
            <v>0</v>
          </cell>
          <cell r="AB183">
            <v>6.3069042092000567</v>
          </cell>
          <cell r="AD183">
            <v>3.0211943469209674</v>
          </cell>
          <cell r="AF183">
            <v>2.2362670703549998</v>
          </cell>
          <cell r="AG183">
            <v>1.3103992954999907E-2</v>
          </cell>
          <cell r="AH183">
            <v>-2.3063E-2</v>
          </cell>
          <cell r="AI183">
            <v>0</v>
          </cell>
          <cell r="AJ183">
            <v>0</v>
          </cell>
          <cell r="AK183">
            <v>0</v>
          </cell>
          <cell r="AL183">
            <v>0</v>
          </cell>
          <cell r="AM183">
            <v>3.2173E-2</v>
          </cell>
          <cell r="AN183">
            <v>0.82191535199999999</v>
          </cell>
          <cell r="AO183">
            <v>1.0435999914540306E-2</v>
          </cell>
          <cell r="AP183">
            <v>0</v>
          </cell>
          <cell r="AQ183">
            <v>0</v>
          </cell>
          <cell r="AR183">
            <v>0</v>
          </cell>
          <cell r="AS183">
            <v>0</v>
          </cell>
          <cell r="AT183">
            <v>0</v>
          </cell>
          <cell r="AV183">
            <v>0</v>
          </cell>
          <cell r="AW183">
            <v>0</v>
          </cell>
          <cell r="AY183">
            <v>6.1120267621455087</v>
          </cell>
          <cell r="BA183">
            <v>-0.19487744705454801</v>
          </cell>
          <cell r="BC183">
            <v>-3.0899065625616267E-2</v>
          </cell>
          <cell r="BE183">
            <v>0</v>
          </cell>
          <cell r="BG183">
            <v>6.1120267621455087</v>
          </cell>
          <cell r="BH183">
            <v>-3.0899065625616267E-2</v>
          </cell>
          <cell r="BJ183">
            <v>6.0858949346483033</v>
          </cell>
          <cell r="BK183">
            <v>5.8978464676720002</v>
          </cell>
          <cell r="BL183">
            <v>-3.0899065625616205E-2</v>
          </cell>
          <cell r="BM183">
            <v>0</v>
          </cell>
          <cell r="BN183">
            <v>0</v>
          </cell>
          <cell r="BO183">
            <v>1</v>
          </cell>
        </row>
        <row r="184">
          <cell r="B184" t="str">
            <v>R958</v>
          </cell>
          <cell r="C184" t="str">
            <v>Durham Fire Authority</v>
          </cell>
          <cell r="E184">
            <v>14.68623</v>
          </cell>
          <cell r="G184">
            <v>14.581964241928</v>
          </cell>
          <cell r="H184">
            <v>6.7343187677999961E-2</v>
          </cell>
          <cell r="I184">
            <v>0</v>
          </cell>
          <cell r="J184">
            <v>0</v>
          </cell>
          <cell r="K184">
            <v>0</v>
          </cell>
          <cell r="L184">
            <v>0</v>
          </cell>
          <cell r="M184">
            <v>0</v>
          </cell>
          <cell r="N184">
            <v>0</v>
          </cell>
          <cell r="O184">
            <v>0</v>
          </cell>
          <cell r="P184">
            <v>0.29527921152596875</v>
          </cell>
          <cell r="Q184">
            <v>0</v>
          </cell>
          <cell r="R184">
            <v>0</v>
          </cell>
          <cell r="S184">
            <v>0</v>
          </cell>
          <cell r="T184">
            <v>0</v>
          </cell>
          <cell r="W184">
            <v>0</v>
          </cell>
          <cell r="X184">
            <v>0</v>
          </cell>
          <cell r="Y184">
            <v>0</v>
          </cell>
          <cell r="Z184">
            <v>0</v>
          </cell>
          <cell r="AB184">
            <v>29.630816641131968</v>
          </cell>
          <cell r="AD184">
            <v>14.823369951308591</v>
          </cell>
          <cell r="AF184">
            <v>13.338239698247001</v>
          </cell>
          <cell r="AG184">
            <v>6.8915958515000528E-2</v>
          </cell>
          <cell r="AH184">
            <v>0</v>
          </cell>
          <cell r="AI184">
            <v>0</v>
          </cell>
          <cell r="AJ184">
            <v>0</v>
          </cell>
          <cell r="AK184">
            <v>0</v>
          </cell>
          <cell r="AL184">
            <v>0.30143693659205623</v>
          </cell>
          <cell r="AM184">
            <v>0.18340300000000001</v>
          </cell>
          <cell r="AN184">
            <v>0</v>
          </cell>
          <cell r="AO184">
            <v>0</v>
          </cell>
          <cell r="AP184">
            <v>0</v>
          </cell>
          <cell r="AQ184">
            <v>0</v>
          </cell>
          <cell r="AR184">
            <v>0</v>
          </cell>
          <cell r="AS184">
            <v>0</v>
          </cell>
          <cell r="AT184">
            <v>0</v>
          </cell>
          <cell r="AV184">
            <v>0</v>
          </cell>
          <cell r="AW184">
            <v>0</v>
          </cell>
          <cell r="AY184">
            <v>28.715365544662649</v>
          </cell>
          <cell r="BA184">
            <v>-0.91545109646931877</v>
          </cell>
          <cell r="BC184">
            <v>-3.0895236792040922E-2</v>
          </cell>
          <cell r="BE184">
            <v>0</v>
          </cell>
          <cell r="BG184">
            <v>28.715365544662649</v>
          </cell>
          <cell r="BH184">
            <v>-3.0895236792040922E-2</v>
          </cell>
          <cell r="BJ184">
            <v>28.592480704353374</v>
          </cell>
          <cell r="BK184">
            <v>27.709109242520512</v>
          </cell>
          <cell r="BL184">
            <v>-3.0895236792041047E-2</v>
          </cell>
          <cell r="BM184">
            <v>0</v>
          </cell>
          <cell r="BN184">
            <v>0</v>
          </cell>
          <cell r="BO184">
            <v>0</v>
          </cell>
        </row>
        <row r="185">
          <cell r="B185" t="str">
            <v>R204</v>
          </cell>
          <cell r="C185" t="str">
            <v>North Norfolk</v>
          </cell>
          <cell r="E185">
            <v>5.1061100000000001</v>
          </cell>
          <cell r="G185">
            <v>6.2615161778459996</v>
          </cell>
          <cell r="H185">
            <v>3.0492486721999942E-2</v>
          </cell>
          <cell r="I185">
            <v>-0.17802499999999999</v>
          </cell>
          <cell r="J185">
            <v>0</v>
          </cell>
          <cell r="K185">
            <v>0</v>
          </cell>
          <cell r="L185">
            <v>0</v>
          </cell>
          <cell r="M185">
            <v>8.5470000000000008E-3</v>
          </cell>
          <cell r="N185">
            <v>7.8549999999999991E-3</v>
          </cell>
          <cell r="O185">
            <v>0</v>
          </cell>
          <cell r="P185">
            <v>0</v>
          </cell>
          <cell r="Q185">
            <v>1.2672415804444443</v>
          </cell>
          <cell r="R185">
            <v>9.7305760718167031E-3</v>
          </cell>
          <cell r="S185">
            <v>7.5617537480200239E-2</v>
          </cell>
          <cell r="T185">
            <v>0</v>
          </cell>
          <cell r="W185">
            <v>0</v>
          </cell>
          <cell r="X185">
            <v>0</v>
          </cell>
          <cell r="Y185">
            <v>0</v>
          </cell>
          <cell r="Z185">
            <v>0</v>
          </cell>
          <cell r="AB185">
            <v>12.589085358564461</v>
          </cell>
          <cell r="AD185">
            <v>5.1206121892410774</v>
          </cell>
          <cell r="AF185">
            <v>5.3152017267750002</v>
          </cell>
          <cell r="AG185">
            <v>3.120462547700014E-2</v>
          </cell>
          <cell r="AH185">
            <v>-0.17802499999999999</v>
          </cell>
          <cell r="AI185">
            <v>0</v>
          </cell>
          <cell r="AJ185">
            <v>0</v>
          </cell>
          <cell r="AK185">
            <v>0</v>
          </cell>
          <cell r="AL185">
            <v>0</v>
          </cell>
          <cell r="AM185">
            <v>5.7911999999999998E-2</v>
          </cell>
          <cell r="AN185">
            <v>1.8289475004444444</v>
          </cell>
          <cell r="AO185">
            <v>2.4864459652624682E-2</v>
          </cell>
          <cell r="AP185">
            <v>0</v>
          </cell>
          <cell r="AQ185">
            <v>0</v>
          </cell>
          <cell r="AR185">
            <v>0</v>
          </cell>
          <cell r="AS185">
            <v>0</v>
          </cell>
          <cell r="AT185">
            <v>0</v>
          </cell>
          <cell r="AV185">
            <v>0</v>
          </cell>
          <cell r="AW185">
            <v>0</v>
          </cell>
          <cell r="AY185">
            <v>12.200717501590146</v>
          </cell>
          <cell r="BA185">
            <v>-0.38836785697431431</v>
          </cell>
          <cell r="BC185">
            <v>-3.084956896492122E-2</v>
          </cell>
          <cell r="BE185">
            <v>0</v>
          </cell>
          <cell r="BG185">
            <v>12.200717501590146</v>
          </cell>
          <cell r="BH185">
            <v>-3.084956896492122E-2</v>
          </cell>
          <cell r="BJ185">
            <v>12.147933165653743</v>
          </cell>
          <cell r="BK185">
            <v>11.773174663678656</v>
          </cell>
          <cell r="BL185">
            <v>-3.0849568964921078E-2</v>
          </cell>
          <cell r="BM185">
            <v>0</v>
          </cell>
          <cell r="BN185">
            <v>1</v>
          </cell>
          <cell r="BO185">
            <v>1</v>
          </cell>
        </row>
        <row r="186">
          <cell r="B186" t="str">
            <v>R98</v>
          </cell>
          <cell r="C186" t="str">
            <v>Chelmsford</v>
          </cell>
          <cell r="E186">
            <v>10.508376999999999</v>
          </cell>
          <cell r="G186">
            <v>6.4425644375769995</v>
          </cell>
          <cell r="H186">
            <v>3.2221782634000294E-2</v>
          </cell>
          <cell r="I186">
            <v>-0.18198300000000001</v>
          </cell>
          <cell r="J186">
            <v>0</v>
          </cell>
          <cell r="K186">
            <v>0</v>
          </cell>
          <cell r="L186">
            <v>0</v>
          </cell>
          <cell r="M186">
            <v>8.5470000000000008E-3</v>
          </cell>
          <cell r="N186">
            <v>7.8549999999999991E-3</v>
          </cell>
          <cell r="O186">
            <v>0</v>
          </cell>
          <cell r="P186">
            <v>0</v>
          </cell>
          <cell r="Q186">
            <v>1.4050717982222223</v>
          </cell>
          <cell r="R186">
            <v>1.0135396241911725E-2</v>
          </cell>
          <cell r="S186">
            <v>8.6444917971463961E-2</v>
          </cell>
          <cell r="T186">
            <v>0</v>
          </cell>
          <cell r="W186">
            <v>0</v>
          </cell>
          <cell r="X186">
            <v>0</v>
          </cell>
          <cell r="Y186">
            <v>0</v>
          </cell>
          <cell r="Z186">
            <v>0</v>
          </cell>
          <cell r="AB186">
            <v>18.319234332646598</v>
          </cell>
          <cell r="AD186">
            <v>10.528864470769097</v>
          </cell>
          <cell r="AF186">
            <v>5.4247054369800001</v>
          </cell>
          <cell r="AG186">
            <v>3.2974308342999782E-2</v>
          </cell>
          <cell r="AH186">
            <v>-0.18198300000000001</v>
          </cell>
          <cell r="AI186">
            <v>0</v>
          </cell>
          <cell r="AJ186">
            <v>0</v>
          </cell>
          <cell r="AK186">
            <v>0</v>
          </cell>
          <cell r="AL186">
            <v>0</v>
          </cell>
          <cell r="AM186">
            <v>0.11418399999999999</v>
          </cell>
          <cell r="AN186">
            <v>1.8106868382222223</v>
          </cell>
          <cell r="AO186">
            <v>2.5898893247471147E-2</v>
          </cell>
          <cell r="AP186">
            <v>0</v>
          </cell>
          <cell r="AQ186">
            <v>0</v>
          </cell>
          <cell r="AR186">
            <v>0</v>
          </cell>
          <cell r="AS186">
            <v>0</v>
          </cell>
          <cell r="AT186">
            <v>0</v>
          </cell>
          <cell r="AV186">
            <v>0</v>
          </cell>
          <cell r="AW186">
            <v>0</v>
          </cell>
          <cell r="AY186">
            <v>17.755330947561792</v>
          </cell>
          <cell r="BA186">
            <v>-0.56390338508480653</v>
          </cell>
          <cell r="BC186">
            <v>-3.0782038967637291E-2</v>
          </cell>
          <cell r="BE186">
            <v>0</v>
          </cell>
          <cell r="BG186">
            <v>17.755330947561792</v>
          </cell>
          <cell r="BH186">
            <v>-3.0782038967637291E-2</v>
          </cell>
          <cell r="BJ186">
            <v>17.677283772450071</v>
          </cell>
          <cell r="BK186">
            <v>17.133140934524533</v>
          </cell>
          <cell r="BL186">
            <v>-3.0782038967637138E-2</v>
          </cell>
          <cell r="BM186">
            <v>0</v>
          </cell>
          <cell r="BN186">
            <v>0</v>
          </cell>
          <cell r="BO186">
            <v>0</v>
          </cell>
        </row>
        <row r="187">
          <cell r="B187" t="str">
            <v>R351</v>
          </cell>
          <cell r="C187" t="str">
            <v>Rotherham</v>
          </cell>
          <cell r="E187">
            <v>80.438119999999998</v>
          </cell>
          <cell r="G187">
            <v>127.28804379805</v>
          </cell>
          <cell r="H187">
            <v>0.60696892338100072</v>
          </cell>
          <cell r="I187">
            <v>-0.41305999999999998</v>
          </cell>
          <cell r="J187">
            <v>0</v>
          </cell>
          <cell r="K187">
            <v>0</v>
          </cell>
          <cell r="L187">
            <v>3.6057000000000006E-2</v>
          </cell>
          <cell r="M187">
            <v>8.5470000000000008E-3</v>
          </cell>
          <cell r="N187">
            <v>7.8549999999999991E-3</v>
          </cell>
          <cell r="O187">
            <v>0.92322899999999997</v>
          </cell>
          <cell r="P187">
            <v>0</v>
          </cell>
          <cell r="Q187">
            <v>3.9647983399999998</v>
          </cell>
          <cell r="R187">
            <v>0.19223472926368354</v>
          </cell>
          <cell r="S187">
            <v>0.15645352082416489</v>
          </cell>
          <cell r="T187">
            <v>0</v>
          </cell>
          <cell r="W187">
            <v>0.24296899999999999</v>
          </cell>
          <cell r="X187">
            <v>14.176442492539577</v>
          </cell>
          <cell r="Y187">
            <v>1.296980422063694</v>
          </cell>
          <cell r="Z187">
            <v>9.0828553834745769</v>
          </cell>
          <cell r="AB187">
            <v>238.0084946095966</v>
          </cell>
          <cell r="AD187">
            <v>81.165144524779421</v>
          </cell>
          <cell r="AF187">
            <v>108.650367021606</v>
          </cell>
          <cell r="AG187">
            <v>0.62114441840600221</v>
          </cell>
          <cell r="AH187">
            <v>-0.41305999999999998</v>
          </cell>
          <cell r="AI187">
            <v>0</v>
          </cell>
          <cell r="AJ187">
            <v>0</v>
          </cell>
          <cell r="AK187">
            <v>2.4038000000000004E-2</v>
          </cell>
          <cell r="AL187">
            <v>0</v>
          </cell>
          <cell r="AM187">
            <v>0.98916300000000001</v>
          </cell>
          <cell r="AN187">
            <v>5.1810543400000002</v>
          </cell>
          <cell r="AO187">
            <v>0.49121579589251341</v>
          </cell>
          <cell r="AP187">
            <v>0</v>
          </cell>
          <cell r="AQ187">
            <v>0</v>
          </cell>
          <cell r="AR187">
            <v>0</v>
          </cell>
          <cell r="AS187">
            <v>0.181226</v>
          </cell>
          <cell r="AT187">
            <v>14.176442492539577</v>
          </cell>
          <cell r="AV187">
            <v>1.296980422063694</v>
          </cell>
          <cell r="AW187">
            <v>18.350000000000001</v>
          </cell>
          <cell r="AY187">
            <v>230.71371601528719</v>
          </cell>
          <cell r="BA187">
            <v>-7.2947785943094061</v>
          </cell>
          <cell r="BC187">
            <v>-3.0649236306775404E-2</v>
          </cell>
          <cell r="BE187">
            <v>0</v>
          </cell>
          <cell r="BG187">
            <v>230.71371601528719</v>
          </cell>
          <cell r="BH187">
            <v>-3.0649236306775404E-2</v>
          </cell>
          <cell r="BJ187">
            <v>229.66809764366681</v>
          </cell>
          <cell r="BK187">
            <v>222.62894584685853</v>
          </cell>
          <cell r="BL187">
            <v>-3.0649236306775282E-2</v>
          </cell>
          <cell r="BM187">
            <v>0</v>
          </cell>
          <cell r="BN187">
            <v>0</v>
          </cell>
          <cell r="BO187">
            <v>0</v>
          </cell>
        </row>
        <row r="188">
          <cell r="B188" t="str">
            <v>R619</v>
          </cell>
          <cell r="C188" t="str">
            <v>Luton</v>
          </cell>
          <cell r="E188">
            <v>54.457776000000003</v>
          </cell>
          <cell r="G188">
            <v>95.543185816466007</v>
          </cell>
          <cell r="H188">
            <v>0.46075767846600713</v>
          </cell>
          <cell r="I188">
            <v>0</v>
          </cell>
          <cell r="J188">
            <v>0</v>
          </cell>
          <cell r="K188">
            <v>0</v>
          </cell>
          <cell r="L188">
            <v>5.1030999999999993E-2</v>
          </cell>
          <cell r="M188">
            <v>8.5470000000000008E-3</v>
          </cell>
          <cell r="N188">
            <v>7.8549999999999991E-3</v>
          </cell>
          <cell r="O188">
            <v>0.60946400000000001</v>
          </cell>
          <cell r="P188">
            <v>0</v>
          </cell>
          <cell r="Q188">
            <v>2.3298764044444447</v>
          </cell>
          <cell r="R188">
            <v>0.1449318213001074</v>
          </cell>
          <cell r="S188">
            <v>0.13290432698996602</v>
          </cell>
          <cell r="T188">
            <v>0</v>
          </cell>
          <cell r="W188">
            <v>0.142343</v>
          </cell>
          <cell r="X188">
            <v>13.064591953635912</v>
          </cell>
          <cell r="Y188">
            <v>0.79617938547062128</v>
          </cell>
          <cell r="Z188">
            <v>5.6198462754237291</v>
          </cell>
          <cell r="AB188">
            <v>173.36928966219679</v>
          </cell>
          <cell r="AD188">
            <v>56.364429978316274</v>
          </cell>
          <cell r="AF188">
            <v>81.196851011489997</v>
          </cell>
          <cell r="AG188">
            <v>0.47151847350499781</v>
          </cell>
          <cell r="AH188">
            <v>0</v>
          </cell>
          <cell r="AI188">
            <v>0</v>
          </cell>
          <cell r="AJ188">
            <v>0</v>
          </cell>
          <cell r="AK188">
            <v>3.4020666666666664E-2</v>
          </cell>
          <cell r="AL188">
            <v>0</v>
          </cell>
          <cell r="AM188">
            <v>0.83157999999999999</v>
          </cell>
          <cell r="AN188">
            <v>2.8338601377777777</v>
          </cell>
          <cell r="AO188">
            <v>0.37034307080085627</v>
          </cell>
          <cell r="AP188">
            <v>0</v>
          </cell>
          <cell r="AQ188">
            <v>0</v>
          </cell>
          <cell r="AR188">
            <v>0</v>
          </cell>
          <cell r="AS188">
            <v>0.106171</v>
          </cell>
          <cell r="AT188">
            <v>13.064591953635912</v>
          </cell>
          <cell r="AV188">
            <v>0.79617938547062128</v>
          </cell>
          <cell r="AW188">
            <v>11.997999999999999</v>
          </cell>
          <cell r="AY188">
            <v>168.06754567766308</v>
          </cell>
          <cell r="BA188">
            <v>-5.3017439845337151</v>
          </cell>
          <cell r="BC188">
            <v>-3.058064086704141E-2</v>
          </cell>
          <cell r="BE188">
            <v>0</v>
          </cell>
          <cell r="BG188">
            <v>168.06754567766308</v>
          </cell>
          <cell r="BH188">
            <v>-3.058064086704141E-2</v>
          </cell>
          <cell r="BJ188">
            <v>167.29400777002823</v>
          </cell>
          <cell r="BK188">
            <v>162.17804979920493</v>
          </cell>
          <cell r="BL188">
            <v>-3.0580640867041615E-2</v>
          </cell>
          <cell r="BM188">
            <v>0</v>
          </cell>
          <cell r="BN188">
            <v>0</v>
          </cell>
          <cell r="BO188">
            <v>0</v>
          </cell>
        </row>
        <row r="189">
          <cell r="B189" t="str">
            <v>R645</v>
          </cell>
          <cell r="C189" t="str">
            <v>Slough</v>
          </cell>
          <cell r="E189">
            <v>43.852240000000002</v>
          </cell>
          <cell r="G189">
            <v>59.945991050902997</v>
          </cell>
          <cell r="H189">
            <v>0.28629215485999732</v>
          </cell>
          <cell r="I189">
            <v>-4.4753000000000001E-2</v>
          </cell>
          <cell r="J189">
            <v>0</v>
          </cell>
          <cell r="K189">
            <v>0</v>
          </cell>
          <cell r="L189">
            <v>3.9531000000000011E-2</v>
          </cell>
          <cell r="M189">
            <v>8.5470000000000008E-3</v>
          </cell>
          <cell r="N189">
            <v>7.8549999999999991E-3</v>
          </cell>
          <cell r="O189">
            <v>0.324683</v>
          </cell>
          <cell r="P189">
            <v>0</v>
          </cell>
          <cell r="Q189">
            <v>2.0110953977777775</v>
          </cell>
          <cell r="R189">
            <v>9.0053503971748161E-2</v>
          </cell>
          <cell r="S189">
            <v>9.7776561957176489E-2</v>
          </cell>
          <cell r="T189">
            <v>0</v>
          </cell>
          <cell r="W189">
            <v>9.3094999999999997E-2</v>
          </cell>
          <cell r="X189">
            <v>5.4865042242612416</v>
          </cell>
          <cell r="Y189">
            <v>0.4591945783224361</v>
          </cell>
          <cell r="Z189">
            <v>3.7284300572033895</v>
          </cell>
          <cell r="AB189">
            <v>116.38653552925675</v>
          </cell>
          <cell r="AD189">
            <v>44.239684127403493</v>
          </cell>
          <cell r="AF189">
            <v>51.269251907881994</v>
          </cell>
          <cell r="AG189">
            <v>0.29297838352999839</v>
          </cell>
          <cell r="AH189">
            <v>-4.4753000000000001E-2</v>
          </cell>
          <cell r="AI189">
            <v>0</v>
          </cell>
          <cell r="AJ189">
            <v>0</v>
          </cell>
          <cell r="AK189">
            <v>2.6354000000000006E-2</v>
          </cell>
          <cell r="AL189">
            <v>0</v>
          </cell>
          <cell r="AM189">
            <v>0.50469200000000003</v>
          </cell>
          <cell r="AN189">
            <v>2.2630379311111106</v>
          </cell>
          <cell r="AO189">
            <v>0.23011296551787416</v>
          </cell>
          <cell r="AP189">
            <v>0</v>
          </cell>
          <cell r="AQ189">
            <v>0</v>
          </cell>
          <cell r="AR189">
            <v>0</v>
          </cell>
          <cell r="AS189">
            <v>6.9438E-2</v>
          </cell>
          <cell r="AT189">
            <v>5.4865042242612416</v>
          </cell>
          <cell r="AV189">
            <v>0.4591945783224361</v>
          </cell>
          <cell r="AW189">
            <v>8.0679999999999996</v>
          </cell>
          <cell r="AY189">
            <v>112.86449511802816</v>
          </cell>
          <cell r="BA189">
            <v>-3.5220404112285877</v>
          </cell>
          <cell r="BC189">
            <v>-3.0261579616683687E-2</v>
          </cell>
          <cell r="BE189">
            <v>0</v>
          </cell>
          <cell r="BG189">
            <v>112.86449511802816</v>
          </cell>
          <cell r="BH189">
            <v>-3.0261579616683687E-2</v>
          </cell>
          <cell r="BJ189">
            <v>112.30806803844077</v>
          </cell>
          <cell r="BK189">
            <v>108.90944849589957</v>
          </cell>
          <cell r="BL189">
            <v>-3.0261579616683635E-2</v>
          </cell>
          <cell r="BM189">
            <v>0</v>
          </cell>
          <cell r="BN189">
            <v>0</v>
          </cell>
          <cell r="BO189">
            <v>0</v>
          </cell>
        </row>
        <row r="190">
          <cell r="B190" t="str">
            <v>R652</v>
          </cell>
          <cell r="C190" t="str">
            <v>Plymouth</v>
          </cell>
          <cell r="E190">
            <v>86.837998999999996</v>
          </cell>
          <cell r="G190">
            <v>114.32205521286599</v>
          </cell>
          <cell r="H190">
            <v>0.55151914684100445</v>
          </cell>
          <cell r="I190">
            <v>0</v>
          </cell>
          <cell r="J190">
            <v>0</v>
          </cell>
          <cell r="K190">
            <v>0</v>
          </cell>
          <cell r="L190">
            <v>3.4465999999999983E-2</v>
          </cell>
          <cell r="M190">
            <v>8.5470000000000008E-3</v>
          </cell>
          <cell r="N190">
            <v>7.8549999999999991E-3</v>
          </cell>
          <cell r="O190">
            <v>1.048567</v>
          </cell>
          <cell r="P190">
            <v>0</v>
          </cell>
          <cell r="Q190">
            <v>3.5947411155555558</v>
          </cell>
          <cell r="R190">
            <v>0.17348093839639517</v>
          </cell>
          <cell r="S190">
            <v>0.15689186633685553</v>
          </cell>
          <cell r="T190">
            <v>0.1</v>
          </cell>
          <cell r="W190">
            <v>0.23191999999999999</v>
          </cell>
          <cell r="X190">
            <v>12.275720247747545</v>
          </cell>
          <cell r="Y190">
            <v>1.3520052180651587</v>
          </cell>
          <cell r="Z190">
            <v>8.7072520360169481</v>
          </cell>
          <cell r="AB190">
            <v>229.40301978182546</v>
          </cell>
          <cell r="AD190">
            <v>87.366924904881657</v>
          </cell>
          <cell r="AF190">
            <v>96.838558161942998</v>
          </cell>
          <cell r="AG190">
            <v>0.56439963647100333</v>
          </cell>
          <cell r="AH190">
            <v>0</v>
          </cell>
          <cell r="AI190">
            <v>0</v>
          </cell>
          <cell r="AJ190">
            <v>0</v>
          </cell>
          <cell r="AK190">
            <v>2.2977333333333325E-2</v>
          </cell>
          <cell r="AL190">
            <v>0</v>
          </cell>
          <cell r="AM190">
            <v>1.0306420000000001</v>
          </cell>
          <cell r="AN190">
            <v>4.7834997822222229</v>
          </cell>
          <cell r="AO190">
            <v>0.44329439094054596</v>
          </cell>
          <cell r="AP190">
            <v>0</v>
          </cell>
          <cell r="AQ190">
            <v>0</v>
          </cell>
          <cell r="AR190">
            <v>0</v>
          </cell>
          <cell r="AS190">
            <v>0.172985</v>
          </cell>
          <cell r="AT190">
            <v>12.275720247747545</v>
          </cell>
          <cell r="AV190">
            <v>1.3520052180651587</v>
          </cell>
          <cell r="AW190">
            <v>17.672000000000001</v>
          </cell>
          <cell r="AY190">
            <v>222.52300667560448</v>
          </cell>
          <cell r="BA190">
            <v>-6.8800131062209857</v>
          </cell>
          <cell r="BC190">
            <v>-2.9990943941209866E-2</v>
          </cell>
          <cell r="BE190">
            <v>0</v>
          </cell>
          <cell r="BG190">
            <v>222.52300667560448</v>
          </cell>
          <cell r="BH190">
            <v>-2.9990943941209866E-2</v>
          </cell>
          <cell r="BJ190">
            <v>221.36417959966369</v>
          </cell>
          <cell r="BK190">
            <v>214.72525889869826</v>
          </cell>
          <cell r="BL190">
            <v>-2.9990943941209876E-2</v>
          </cell>
          <cell r="BM190">
            <v>0</v>
          </cell>
          <cell r="BN190">
            <v>1</v>
          </cell>
          <cell r="BO190">
            <v>0</v>
          </cell>
        </row>
        <row r="191">
          <cell r="B191" t="str">
            <v>R347</v>
          </cell>
          <cell r="C191" t="str">
            <v>Sefton</v>
          </cell>
          <cell r="E191">
            <v>99.465194999999994</v>
          </cell>
          <cell r="G191">
            <v>128.56601343861499</v>
          </cell>
          <cell r="H191">
            <v>0.61396336526499684</v>
          </cell>
          <cell r="I191">
            <v>-0.16528899999999999</v>
          </cell>
          <cell r="J191">
            <v>0</v>
          </cell>
          <cell r="K191">
            <v>1.3859E-2</v>
          </cell>
          <cell r="L191">
            <v>3.754600000000001E-2</v>
          </cell>
          <cell r="M191">
            <v>8.5470000000000008E-3</v>
          </cell>
          <cell r="N191">
            <v>7.8549999999999991E-3</v>
          </cell>
          <cell r="O191">
            <v>1.1405130000000001</v>
          </cell>
          <cell r="P191">
            <v>0</v>
          </cell>
          <cell r="Q191">
            <v>2.6165809255555557</v>
          </cell>
          <cell r="R191">
            <v>0.1947178074154059</v>
          </cell>
          <cell r="S191">
            <v>0.16341618368290894</v>
          </cell>
          <cell r="T191">
            <v>0</v>
          </cell>
          <cell r="W191">
            <v>0.27540599999999998</v>
          </cell>
          <cell r="X191">
            <v>19.951833410279487</v>
          </cell>
          <cell r="Y191">
            <v>1.9058489811931876</v>
          </cell>
          <cell r="Z191">
            <v>10.398914116525424</v>
          </cell>
          <cell r="AB191">
            <v>265.19492022853188</v>
          </cell>
          <cell r="AD191">
            <v>99.490158801037154</v>
          </cell>
          <cell r="AF191">
            <v>109.39461152934899</v>
          </cell>
          <cell r="AG191">
            <v>0.62830221243699635</v>
          </cell>
          <cell r="AH191">
            <v>-0.16528899999999999</v>
          </cell>
          <cell r="AI191">
            <v>0</v>
          </cell>
          <cell r="AJ191">
            <v>1.3859E-2</v>
          </cell>
          <cell r="AK191">
            <v>2.5030666666666677E-2</v>
          </cell>
          <cell r="AL191">
            <v>0</v>
          </cell>
          <cell r="AM191">
            <v>1.2025779999999999</v>
          </cell>
          <cell r="AN191">
            <v>2.8427103922222225</v>
          </cell>
          <cell r="AO191">
            <v>0.49756078472587106</v>
          </cell>
          <cell r="AP191">
            <v>0</v>
          </cell>
          <cell r="AQ191">
            <v>0</v>
          </cell>
          <cell r="AR191">
            <v>0</v>
          </cell>
          <cell r="AS191">
            <v>0.24582699999999999</v>
          </cell>
          <cell r="AT191">
            <v>19.951833410279487</v>
          </cell>
          <cell r="AV191">
            <v>1.9058489811931876</v>
          </cell>
          <cell r="AW191">
            <v>21.231999999999999</v>
          </cell>
          <cell r="AY191">
            <v>257.26503177791051</v>
          </cell>
          <cell r="BA191">
            <v>-7.9298884506213767</v>
          </cell>
          <cell r="BC191">
            <v>-2.9902112920518201E-2</v>
          </cell>
          <cell r="BE191">
            <v>0</v>
          </cell>
          <cell r="BG191">
            <v>257.26503177791051</v>
          </cell>
          <cell r="BH191">
            <v>-2.9902112920518201E-2</v>
          </cell>
          <cell r="BJ191">
            <v>255.90184473691096</v>
          </cell>
          <cell r="BK191">
            <v>248.24983887901891</v>
          </cell>
          <cell r="BL191">
            <v>-2.9902112920518288E-2</v>
          </cell>
          <cell r="BM191">
            <v>0</v>
          </cell>
          <cell r="BN191">
            <v>1</v>
          </cell>
          <cell r="BO191">
            <v>0</v>
          </cell>
        </row>
        <row r="192">
          <cell r="B192" t="str">
            <v>R50</v>
          </cell>
          <cell r="C192" t="str">
            <v>Eden</v>
          </cell>
          <cell r="E192">
            <v>3.4984069999999998</v>
          </cell>
          <cell r="G192">
            <v>3.3285774100559999</v>
          </cell>
          <cell r="H192">
            <v>1.6220298165000042E-2</v>
          </cell>
          <cell r="I192">
            <v>-3.3443000000000001E-2</v>
          </cell>
          <cell r="J192">
            <v>0</v>
          </cell>
          <cell r="K192">
            <v>0</v>
          </cell>
          <cell r="L192">
            <v>0</v>
          </cell>
          <cell r="M192">
            <v>8.5470000000000008E-3</v>
          </cell>
          <cell r="N192">
            <v>7.8549999999999991E-3</v>
          </cell>
          <cell r="O192">
            <v>0</v>
          </cell>
          <cell r="P192">
            <v>0</v>
          </cell>
          <cell r="Q192">
            <v>0.59728759377777785</v>
          </cell>
          <cell r="R192">
            <v>5.1938035829318472E-3</v>
          </cell>
          <cell r="S192">
            <v>5.7950004624004438E-2</v>
          </cell>
          <cell r="T192">
            <v>0</v>
          </cell>
          <cell r="W192">
            <v>0</v>
          </cell>
          <cell r="X192">
            <v>0</v>
          </cell>
          <cell r="Y192">
            <v>0</v>
          </cell>
          <cell r="Z192">
            <v>0</v>
          </cell>
          <cell r="AB192">
            <v>7.4865951102057133</v>
          </cell>
          <cell r="AD192">
            <v>3.5116874295799505</v>
          </cell>
          <cell r="AF192">
            <v>2.8566515044390002</v>
          </cell>
          <cell r="AG192">
            <v>1.6599116168000038E-2</v>
          </cell>
          <cell r="AH192">
            <v>-3.3443000000000001E-2</v>
          </cell>
          <cell r="AI192">
            <v>0</v>
          </cell>
          <cell r="AJ192">
            <v>0</v>
          </cell>
          <cell r="AK192">
            <v>0</v>
          </cell>
          <cell r="AL192">
            <v>0</v>
          </cell>
          <cell r="AM192">
            <v>3.8032000000000003E-2</v>
          </cell>
          <cell r="AN192">
            <v>0.86281826044444465</v>
          </cell>
          <cell r="AO192">
            <v>1.3271682856013652E-2</v>
          </cell>
          <cell r="AP192">
            <v>0</v>
          </cell>
          <cell r="AQ192">
            <v>0</v>
          </cell>
          <cell r="AR192">
            <v>0</v>
          </cell>
          <cell r="AS192">
            <v>0</v>
          </cell>
          <cell r="AT192">
            <v>0</v>
          </cell>
          <cell r="AV192">
            <v>0</v>
          </cell>
          <cell r="AW192">
            <v>0</v>
          </cell>
          <cell r="AY192">
            <v>7.2656169934874093</v>
          </cell>
          <cell r="BA192">
            <v>-0.22097811671830403</v>
          </cell>
          <cell r="BC192">
            <v>-2.9516504294063807E-2</v>
          </cell>
          <cell r="BE192">
            <v>0</v>
          </cell>
          <cell r="BG192">
            <v>7.2656169934874093</v>
          </cell>
          <cell r="BH192">
            <v>-2.9516504294063807E-2</v>
          </cell>
          <cell r="BJ192">
            <v>7.2242465951044936</v>
          </cell>
          <cell r="BK192">
            <v>7.011012089458716</v>
          </cell>
          <cell r="BL192">
            <v>-2.9516504294063807E-2</v>
          </cell>
          <cell r="BM192">
            <v>0</v>
          </cell>
          <cell r="BN192">
            <v>0</v>
          </cell>
          <cell r="BO192">
            <v>1</v>
          </cell>
        </row>
        <row r="193">
          <cell r="B193" t="str">
            <v>R237</v>
          </cell>
          <cell r="C193" t="str">
            <v>Cherwell</v>
          </cell>
          <cell r="E193">
            <v>5.8797120099999995</v>
          </cell>
          <cell r="G193">
            <v>7.3298435041159999</v>
          </cell>
          <cell r="H193">
            <v>3.6104740971000866E-2</v>
          </cell>
          <cell r="I193">
            <v>-0.34945700000000002</v>
          </cell>
          <cell r="J193">
            <v>0</v>
          </cell>
          <cell r="K193">
            <v>0</v>
          </cell>
          <cell r="L193">
            <v>0</v>
          </cell>
          <cell r="M193">
            <v>8.5470000000000008E-3</v>
          </cell>
          <cell r="N193">
            <v>7.8549999999999991E-3</v>
          </cell>
          <cell r="O193">
            <v>0</v>
          </cell>
          <cell r="P193">
            <v>0</v>
          </cell>
          <cell r="Q193">
            <v>2.026312247111111</v>
          </cell>
          <cell r="R193">
            <v>1.144250604132634E-2</v>
          </cell>
          <cell r="S193">
            <v>7.8582151830787206E-2</v>
          </cell>
          <cell r="T193">
            <v>0</v>
          </cell>
          <cell r="W193">
            <v>0</v>
          </cell>
          <cell r="X193">
            <v>0</v>
          </cell>
          <cell r="Y193">
            <v>0</v>
          </cell>
          <cell r="Z193">
            <v>0</v>
          </cell>
          <cell r="AB193">
            <v>15.028942160070224</v>
          </cell>
          <cell r="AD193">
            <v>5.9220292498045124</v>
          </cell>
          <cell r="AF193">
            <v>6.1734652559669998</v>
          </cell>
          <cell r="AG193">
            <v>3.694795148300007E-2</v>
          </cell>
          <cell r="AH193">
            <v>-0.34945700000000002</v>
          </cell>
          <cell r="AI193">
            <v>0</v>
          </cell>
          <cell r="AJ193">
            <v>0</v>
          </cell>
          <cell r="AK193">
            <v>0</v>
          </cell>
          <cell r="AL193">
            <v>0</v>
          </cell>
          <cell r="AM193">
            <v>6.4364000000000005E-2</v>
          </cell>
          <cell r="AN193">
            <v>2.7124678737777779</v>
          </cell>
          <cell r="AO193">
            <v>2.9238939985631752E-2</v>
          </cell>
          <cell r="AP193">
            <v>0</v>
          </cell>
          <cell r="AQ193">
            <v>0</v>
          </cell>
          <cell r="AR193">
            <v>0</v>
          </cell>
          <cell r="AS193">
            <v>0</v>
          </cell>
          <cell r="AT193">
            <v>0</v>
          </cell>
          <cell r="AV193">
            <v>0</v>
          </cell>
          <cell r="AW193">
            <v>0</v>
          </cell>
          <cell r="AY193">
            <v>14.589056271017922</v>
          </cell>
          <cell r="BA193">
            <v>-0.4398858890523023</v>
          </cell>
          <cell r="BC193">
            <v>-2.9269251579197433E-2</v>
          </cell>
          <cell r="BE193">
            <v>0</v>
          </cell>
          <cell r="BG193">
            <v>14.589056271017922</v>
          </cell>
          <cell r="BH193">
            <v>-2.9269251579197433E-2</v>
          </cell>
          <cell r="BJ193">
            <v>14.50229144620142</v>
          </cell>
          <cell r="BK193">
            <v>14.077820229387706</v>
          </cell>
          <cell r="BL193">
            <v>-2.9269251579197558E-2</v>
          </cell>
          <cell r="BM193">
            <v>0</v>
          </cell>
          <cell r="BN193">
            <v>0</v>
          </cell>
          <cell r="BO193">
            <v>0</v>
          </cell>
        </row>
        <row r="194">
          <cell r="B194" t="str">
            <v>R966</v>
          </cell>
          <cell r="C194" t="str">
            <v>Cheshire Fire Authority</v>
          </cell>
          <cell r="E194">
            <v>23.655208999999999</v>
          </cell>
          <cell r="G194">
            <v>19.158531094441997</v>
          </cell>
          <cell r="H194">
            <v>8.9524576681997634E-2</v>
          </cell>
          <cell r="I194">
            <v>0</v>
          </cell>
          <cell r="J194">
            <v>0</v>
          </cell>
          <cell r="K194">
            <v>0</v>
          </cell>
          <cell r="L194">
            <v>0</v>
          </cell>
          <cell r="M194">
            <v>0</v>
          </cell>
          <cell r="N194">
            <v>0</v>
          </cell>
          <cell r="O194">
            <v>0</v>
          </cell>
          <cell r="P194">
            <v>0.23359960005078961</v>
          </cell>
          <cell r="Q194">
            <v>0</v>
          </cell>
          <cell r="R194">
            <v>0</v>
          </cell>
          <cell r="S194">
            <v>0</v>
          </cell>
          <cell r="T194">
            <v>0</v>
          </cell>
          <cell r="W194">
            <v>0</v>
          </cell>
          <cell r="X194">
            <v>0</v>
          </cell>
          <cell r="Y194">
            <v>0</v>
          </cell>
          <cell r="Z194">
            <v>0</v>
          </cell>
          <cell r="AB194">
            <v>43.13686427117478</v>
          </cell>
          <cell r="AD194">
            <v>23.769490604444432</v>
          </cell>
          <cell r="AF194">
            <v>17.510787228464</v>
          </cell>
          <cell r="AG194">
            <v>9.1615384205000469E-2</v>
          </cell>
          <cell r="AH194">
            <v>0</v>
          </cell>
          <cell r="AI194">
            <v>0</v>
          </cell>
          <cell r="AJ194">
            <v>0</v>
          </cell>
          <cell r="AK194">
            <v>0</v>
          </cell>
          <cell r="AL194">
            <v>0.23861564404868893</v>
          </cell>
          <cell r="AM194">
            <v>0.26532099999999997</v>
          </cell>
          <cell r="AN194">
            <v>0</v>
          </cell>
          <cell r="AO194">
            <v>0</v>
          </cell>
          <cell r="AP194">
            <v>0</v>
          </cell>
          <cell r="AQ194">
            <v>0</v>
          </cell>
          <cell r="AR194">
            <v>0</v>
          </cell>
          <cell r="AS194">
            <v>0</v>
          </cell>
          <cell r="AT194">
            <v>0</v>
          </cell>
          <cell r="AV194">
            <v>0</v>
          </cell>
          <cell r="AW194">
            <v>0</v>
          </cell>
          <cell r="AY194">
            <v>41.875829861162117</v>
          </cell>
          <cell r="BA194">
            <v>-1.2610344100126625</v>
          </cell>
          <cell r="BC194">
            <v>-2.9233335137327537E-2</v>
          </cell>
          <cell r="BE194">
            <v>0</v>
          </cell>
          <cell r="BG194">
            <v>41.875829861162117</v>
          </cell>
          <cell r="BH194">
            <v>-2.9233335137327537E-2</v>
          </cell>
          <cell r="BJ194">
            <v>41.625243551598473</v>
          </cell>
          <cell r="BK194">
            <v>40.408398856681714</v>
          </cell>
          <cell r="BL194">
            <v>-2.9233335137327506E-2</v>
          </cell>
          <cell r="BM194">
            <v>0</v>
          </cell>
          <cell r="BN194">
            <v>0</v>
          </cell>
          <cell r="BO194">
            <v>0</v>
          </cell>
        </row>
        <row r="195">
          <cell r="B195" t="str">
            <v>R350</v>
          </cell>
          <cell r="C195" t="str">
            <v>Doncaster</v>
          </cell>
          <cell r="E195">
            <v>83.415952000000004</v>
          </cell>
          <cell r="G195">
            <v>151.461949116097</v>
          </cell>
          <cell r="H195">
            <v>0.72199846953701974</v>
          </cell>
          <cell r="I195">
            <v>-0.34549800000000003</v>
          </cell>
          <cell r="J195">
            <v>0</v>
          </cell>
          <cell r="K195">
            <v>0</v>
          </cell>
          <cell r="L195">
            <v>0.10763800000000001</v>
          </cell>
          <cell r="M195">
            <v>8.5470000000000008E-3</v>
          </cell>
          <cell r="N195">
            <v>7.8549999999999991E-3</v>
          </cell>
          <cell r="O195">
            <v>1.0914159999999999</v>
          </cell>
          <cell r="P195">
            <v>0</v>
          </cell>
          <cell r="Q195">
            <v>2.4301894766666665</v>
          </cell>
          <cell r="R195">
            <v>0.22842334886639695</v>
          </cell>
          <cell r="S195">
            <v>0.16848817082433404</v>
          </cell>
          <cell r="T195">
            <v>0</v>
          </cell>
          <cell r="W195">
            <v>0.27269599999999999</v>
          </cell>
          <cell r="X195">
            <v>20.198220103405138</v>
          </cell>
          <cell r="Y195">
            <v>1.5558817289363676</v>
          </cell>
          <cell r="Z195">
            <v>10.54914245338983</v>
          </cell>
          <cell r="AB195">
            <v>271.87289886772277</v>
          </cell>
          <cell r="AD195">
            <v>84.307822576091709</v>
          </cell>
          <cell r="AF195">
            <v>129.63066134947698</v>
          </cell>
          <cell r="AG195">
            <v>0.73886042954699693</v>
          </cell>
          <cell r="AH195">
            <v>-0.34549800000000003</v>
          </cell>
          <cell r="AI195">
            <v>0</v>
          </cell>
          <cell r="AJ195">
            <v>0</v>
          </cell>
          <cell r="AK195">
            <v>7.1758666666666679E-2</v>
          </cell>
          <cell r="AL195">
            <v>0</v>
          </cell>
          <cell r="AM195">
            <v>1.0120750000000001</v>
          </cell>
          <cell r="AN195">
            <v>3.5466838766666666</v>
          </cell>
          <cell r="AO195">
            <v>0.58368827289231096</v>
          </cell>
          <cell r="AP195">
            <v>0</v>
          </cell>
          <cell r="AQ195">
            <v>0</v>
          </cell>
          <cell r="AR195">
            <v>0</v>
          </cell>
          <cell r="AS195">
            <v>0.57172800000000001</v>
          </cell>
          <cell r="AT195">
            <v>20.198220103405138</v>
          </cell>
          <cell r="AV195">
            <v>1.5558817289363676</v>
          </cell>
          <cell r="AW195">
            <v>22.077999999999999</v>
          </cell>
          <cell r="AY195">
            <v>263.94988200368283</v>
          </cell>
          <cell r="BA195">
            <v>-7.923016864039937</v>
          </cell>
          <cell r="BC195">
            <v>-2.9142356215118032E-2</v>
          </cell>
          <cell r="BE195">
            <v>0</v>
          </cell>
          <cell r="BG195">
            <v>263.94988200368283</v>
          </cell>
          <cell r="BH195">
            <v>-2.9142356215118032E-2</v>
          </cell>
          <cell r="BJ195">
            <v>262.34581075032469</v>
          </cell>
          <cell r="BK195">
            <v>254.70043568189479</v>
          </cell>
          <cell r="BL195">
            <v>-2.9142356215118015E-2</v>
          </cell>
          <cell r="BM195">
            <v>0</v>
          </cell>
          <cell r="BN195">
            <v>0</v>
          </cell>
          <cell r="BO195">
            <v>0</v>
          </cell>
        </row>
        <row r="196">
          <cell r="B196" t="str">
            <v>R197</v>
          </cell>
          <cell r="C196" t="str">
            <v>North Kesteven</v>
          </cell>
          <cell r="E196">
            <v>4.9959600000000002</v>
          </cell>
          <cell r="G196">
            <v>5.9146554294640001</v>
          </cell>
          <cell r="H196">
            <v>2.9438266994999723E-2</v>
          </cell>
          <cell r="I196">
            <v>-0.222414</v>
          </cell>
          <cell r="J196">
            <v>0</v>
          </cell>
          <cell r="K196">
            <v>0</v>
          </cell>
          <cell r="L196">
            <v>0</v>
          </cell>
          <cell r="M196">
            <v>8.5470000000000008E-3</v>
          </cell>
          <cell r="N196">
            <v>7.8549999999999991E-3</v>
          </cell>
          <cell r="O196">
            <v>0</v>
          </cell>
          <cell r="P196">
            <v>0</v>
          </cell>
          <cell r="Q196">
            <v>2.0319482835555558</v>
          </cell>
          <cell r="R196">
            <v>9.3116388123478996E-3</v>
          </cell>
          <cell r="S196">
            <v>7.0588056063981899E-2</v>
          </cell>
          <cell r="T196">
            <v>0</v>
          </cell>
          <cell r="W196">
            <v>0</v>
          </cell>
          <cell r="X196">
            <v>0</v>
          </cell>
          <cell r="Y196">
            <v>0</v>
          </cell>
          <cell r="Z196">
            <v>0</v>
          </cell>
          <cell r="AB196">
            <v>12.845889674890884</v>
          </cell>
          <cell r="AD196">
            <v>5.061711984856788</v>
          </cell>
          <cell r="AF196">
            <v>4.9890399608929998</v>
          </cell>
          <cell r="AG196">
            <v>3.0125784907999914E-2</v>
          </cell>
          <cell r="AH196">
            <v>-0.222414</v>
          </cell>
          <cell r="AI196">
            <v>0</v>
          </cell>
          <cell r="AJ196">
            <v>0</v>
          </cell>
          <cell r="AK196">
            <v>0</v>
          </cell>
          <cell r="AL196">
            <v>0</v>
          </cell>
          <cell r="AM196">
            <v>5.7056999999999997E-2</v>
          </cell>
          <cell r="AN196">
            <v>2.5326664702222224</v>
          </cell>
          <cell r="AO196">
            <v>2.3793952777372594E-2</v>
          </cell>
          <cell r="AP196">
            <v>0</v>
          </cell>
          <cell r="AQ196">
            <v>0</v>
          </cell>
          <cell r="AR196">
            <v>0</v>
          </cell>
          <cell r="AS196">
            <v>0</v>
          </cell>
          <cell r="AT196">
            <v>0</v>
          </cell>
          <cell r="AV196">
            <v>0</v>
          </cell>
          <cell r="AW196">
            <v>0</v>
          </cell>
          <cell r="AY196">
            <v>12.471981153657383</v>
          </cell>
          <cell r="BA196">
            <v>-0.37390852123350093</v>
          </cell>
          <cell r="BC196">
            <v>-2.9107249921689601E-2</v>
          </cell>
          <cell r="BE196">
            <v>0</v>
          </cell>
          <cell r="BG196">
            <v>12.471981153657383</v>
          </cell>
          <cell r="BH196">
            <v>-2.9107249921689601E-2</v>
          </cell>
          <cell r="BJ196">
            <v>12.395738433672081</v>
          </cell>
          <cell r="BK196">
            <v>12.034932577119296</v>
          </cell>
          <cell r="BL196">
            <v>-2.9107249921689497E-2</v>
          </cell>
          <cell r="BM196">
            <v>0</v>
          </cell>
          <cell r="BN196">
            <v>0</v>
          </cell>
          <cell r="BO196">
            <v>1</v>
          </cell>
        </row>
        <row r="197">
          <cell r="B197" t="str">
            <v>R108</v>
          </cell>
          <cell r="C197" t="str">
            <v>Cheltenham</v>
          </cell>
          <cell r="E197">
            <v>7.3062502800000004</v>
          </cell>
          <cell r="G197">
            <v>5.532680406821</v>
          </cell>
          <cell r="H197">
            <v>2.6864066289999523E-2</v>
          </cell>
          <cell r="I197">
            <v>-1.6986000000000001E-2</v>
          </cell>
          <cell r="J197">
            <v>0</v>
          </cell>
          <cell r="K197">
            <v>0</v>
          </cell>
          <cell r="L197">
            <v>0</v>
          </cell>
          <cell r="M197">
            <v>8.5470000000000008E-3</v>
          </cell>
          <cell r="N197">
            <v>7.8549999999999991E-3</v>
          </cell>
          <cell r="O197">
            <v>0</v>
          </cell>
          <cell r="P197">
            <v>0</v>
          </cell>
          <cell r="Q197">
            <v>1.0893727404444447</v>
          </cell>
          <cell r="R197">
            <v>8.5569896594667808E-3</v>
          </cell>
          <cell r="S197">
            <v>8.1767070048835128E-2</v>
          </cell>
          <cell r="T197">
            <v>0</v>
          </cell>
          <cell r="W197">
            <v>0</v>
          </cell>
          <cell r="X197">
            <v>0</v>
          </cell>
          <cell r="Y197">
            <v>0</v>
          </cell>
          <cell r="Z197">
            <v>0</v>
          </cell>
          <cell r="AB197">
            <v>14.044907553263746</v>
          </cell>
          <cell r="AD197">
            <v>7.3572110898104741</v>
          </cell>
          <cell r="AF197">
            <v>4.6860576495129997</v>
          </cell>
          <cell r="AG197">
            <v>2.7491464865999762E-2</v>
          </cell>
          <cell r="AH197">
            <v>-1.6986000000000001E-2</v>
          </cell>
          <cell r="AI197">
            <v>0</v>
          </cell>
          <cell r="AJ197">
            <v>0</v>
          </cell>
          <cell r="AK197">
            <v>0</v>
          </cell>
          <cell r="AL197">
            <v>0</v>
          </cell>
          <cell r="AM197">
            <v>8.1778000000000003E-2</v>
          </cell>
          <cell r="AN197">
            <v>1.4796109271111113</v>
          </cell>
          <cell r="AO197">
            <v>2.1865604108679979E-2</v>
          </cell>
          <cell r="AP197">
            <v>0</v>
          </cell>
          <cell r="AQ197">
            <v>0</v>
          </cell>
          <cell r="AR197">
            <v>0</v>
          </cell>
          <cell r="AS197">
            <v>0</v>
          </cell>
          <cell r="AT197">
            <v>0</v>
          </cell>
          <cell r="AV197">
            <v>0</v>
          </cell>
          <cell r="AW197">
            <v>0</v>
          </cell>
          <cell r="AY197">
            <v>13.637028735409263</v>
          </cell>
          <cell r="BA197">
            <v>-0.40787881785448299</v>
          </cell>
          <cell r="BC197">
            <v>-2.904104682125162E-2</v>
          </cell>
          <cell r="BE197">
            <v>0</v>
          </cell>
          <cell r="BG197">
            <v>13.637028735409263</v>
          </cell>
          <cell r="BH197">
            <v>-2.904104682125162E-2</v>
          </cell>
          <cell r="BJ197">
            <v>13.552739807166494</v>
          </cell>
          <cell r="BK197">
            <v>13.159154055870331</v>
          </cell>
          <cell r="BL197">
            <v>-2.9041046821251627E-2</v>
          </cell>
          <cell r="BM197">
            <v>0</v>
          </cell>
          <cell r="BN197">
            <v>0</v>
          </cell>
          <cell r="BO197">
            <v>0</v>
          </cell>
        </row>
        <row r="198">
          <cell r="B198" t="str">
            <v>R186</v>
          </cell>
          <cell r="C198" t="str">
            <v>Charnwood</v>
          </cell>
          <cell r="E198">
            <v>6.3406650000000004</v>
          </cell>
          <cell r="G198">
            <v>8.2355660974870002</v>
          </cell>
          <cell r="H198">
            <v>4.058536853799969E-2</v>
          </cell>
          <cell r="I198">
            <v>-0.27818100000000001</v>
          </cell>
          <cell r="J198">
            <v>0</v>
          </cell>
          <cell r="K198">
            <v>0</v>
          </cell>
          <cell r="L198">
            <v>0</v>
          </cell>
          <cell r="M198">
            <v>8.5470000000000008E-3</v>
          </cell>
          <cell r="N198">
            <v>7.8549999999999991E-3</v>
          </cell>
          <cell r="O198">
            <v>0</v>
          </cell>
          <cell r="P198">
            <v>0</v>
          </cell>
          <cell r="Q198">
            <v>2.8969325626666667</v>
          </cell>
          <cell r="R198">
            <v>1.2861624280796237E-2</v>
          </cell>
          <cell r="S198">
            <v>8.571642752673421E-2</v>
          </cell>
          <cell r="T198">
            <v>0</v>
          </cell>
          <cell r="W198">
            <v>0</v>
          </cell>
          <cell r="X198">
            <v>0</v>
          </cell>
          <cell r="Y198">
            <v>0</v>
          </cell>
          <cell r="Z198">
            <v>0</v>
          </cell>
          <cell r="AB198">
            <v>17.350548080499195</v>
          </cell>
          <cell r="AD198">
            <v>6.416758015728468</v>
          </cell>
          <cell r="AF198">
            <v>6.9338919270940007</v>
          </cell>
          <cell r="AG198">
            <v>4.153322215599986E-2</v>
          </cell>
          <cell r="AH198">
            <v>-0.27818100000000001</v>
          </cell>
          <cell r="AI198">
            <v>0</v>
          </cell>
          <cell r="AJ198">
            <v>0</v>
          </cell>
          <cell r="AK198">
            <v>0</v>
          </cell>
          <cell r="AL198">
            <v>0</v>
          </cell>
          <cell r="AM198">
            <v>7.1095000000000005E-2</v>
          </cell>
          <cell r="AN198">
            <v>3.6302071226666666</v>
          </cell>
          <cell r="AO198">
            <v>3.2865200953859829E-2</v>
          </cell>
          <cell r="AP198">
            <v>0</v>
          </cell>
          <cell r="AQ198">
            <v>0</v>
          </cell>
          <cell r="AR198">
            <v>0</v>
          </cell>
          <cell r="AS198">
            <v>0</v>
          </cell>
          <cell r="AT198">
            <v>0</v>
          </cell>
          <cell r="AV198">
            <v>0</v>
          </cell>
          <cell r="AW198">
            <v>0</v>
          </cell>
          <cell r="AY198">
            <v>16.848169488598995</v>
          </cell>
          <cell r="BA198">
            <v>-0.50237859190020018</v>
          </cell>
          <cell r="BC198">
            <v>-2.8954623771501414E-2</v>
          </cell>
          <cell r="BE198">
            <v>0</v>
          </cell>
          <cell r="BG198">
            <v>16.848169488598995</v>
          </cell>
          <cell r="BH198">
            <v>-2.8954623771501414E-2</v>
          </cell>
          <cell r="BJ198">
            <v>16.742542644368935</v>
          </cell>
          <cell r="BK198">
            <v>16.257768621122917</v>
          </cell>
          <cell r="BL198">
            <v>-2.8954623771501254E-2</v>
          </cell>
          <cell r="BM198">
            <v>0</v>
          </cell>
          <cell r="BN198">
            <v>0</v>
          </cell>
          <cell r="BO198">
            <v>0</v>
          </cell>
        </row>
        <row r="199">
          <cell r="B199" t="str">
            <v>R968</v>
          </cell>
          <cell r="C199" t="str">
            <v>Essex Fire Authority</v>
          </cell>
          <cell r="E199">
            <v>38.954037</v>
          </cell>
          <cell r="G199">
            <v>34.292407977709004</v>
          </cell>
          <cell r="H199">
            <v>0.15617871466500313</v>
          </cell>
          <cell r="I199">
            <v>0</v>
          </cell>
          <cell r="J199">
            <v>0</v>
          </cell>
          <cell r="K199">
            <v>0</v>
          </cell>
          <cell r="L199">
            <v>0</v>
          </cell>
          <cell r="M199">
            <v>0</v>
          </cell>
          <cell r="N199">
            <v>0</v>
          </cell>
          <cell r="O199">
            <v>0</v>
          </cell>
          <cell r="P199">
            <v>1.5389773931131272</v>
          </cell>
          <cell r="Q199">
            <v>0</v>
          </cell>
          <cell r="R199">
            <v>0</v>
          </cell>
          <cell r="S199">
            <v>0</v>
          </cell>
          <cell r="T199">
            <v>0</v>
          </cell>
          <cell r="W199">
            <v>0</v>
          </cell>
          <cell r="X199">
            <v>0</v>
          </cell>
          <cell r="Y199">
            <v>0</v>
          </cell>
          <cell r="Z199">
            <v>0</v>
          </cell>
          <cell r="AB199">
            <v>74.941601085487136</v>
          </cell>
          <cell r="AD199">
            <v>39.210903622792422</v>
          </cell>
          <cell r="AF199">
            <v>31.416340178829</v>
          </cell>
          <cell r="AG199">
            <v>0.15982620057000033</v>
          </cell>
          <cell r="AH199">
            <v>0</v>
          </cell>
          <cell r="AI199">
            <v>0</v>
          </cell>
          <cell r="AJ199">
            <v>0</v>
          </cell>
          <cell r="AK199">
            <v>0</v>
          </cell>
          <cell r="AL199">
            <v>1.5528867824809414</v>
          </cell>
          <cell r="AM199">
            <v>0.44144</v>
          </cell>
          <cell r="AN199">
            <v>0</v>
          </cell>
          <cell r="AO199">
            <v>0</v>
          </cell>
          <cell r="AP199">
            <v>0</v>
          </cell>
          <cell r="AQ199">
            <v>0</v>
          </cell>
          <cell r="AR199">
            <v>0</v>
          </cell>
          <cell r="AS199">
            <v>0</v>
          </cell>
          <cell r="AT199">
            <v>0</v>
          </cell>
          <cell r="AV199">
            <v>0</v>
          </cell>
          <cell r="AW199">
            <v>0</v>
          </cell>
          <cell r="AY199">
            <v>72.781396784672353</v>
          </cell>
          <cell r="BA199">
            <v>-2.1602043008147831</v>
          </cell>
          <cell r="BC199">
            <v>-2.8825168791771636E-2</v>
          </cell>
          <cell r="BE199">
            <v>0</v>
          </cell>
          <cell r="BG199">
            <v>72.781396784672353</v>
          </cell>
          <cell r="BH199">
            <v>-2.8825168791771636E-2</v>
          </cell>
          <cell r="BJ199">
            <v>72.315464974922804</v>
          </cell>
          <cell r="BK199">
            <v>70.230959490765201</v>
          </cell>
          <cell r="BL199">
            <v>-2.8825168791771681E-2</v>
          </cell>
          <cell r="BM199">
            <v>0</v>
          </cell>
          <cell r="BN199">
            <v>0</v>
          </cell>
          <cell r="BO199">
            <v>0</v>
          </cell>
        </row>
        <row r="200">
          <cell r="B200" t="str">
            <v>R116</v>
          </cell>
          <cell r="C200" t="str">
            <v>Eastleigh</v>
          </cell>
          <cell r="E200">
            <v>5.4544100000000002</v>
          </cell>
          <cell r="G200">
            <v>4.9980103484020004</v>
          </cell>
          <cell r="H200">
            <v>2.4426431091000327E-2</v>
          </cell>
          <cell r="I200">
            <v>-0.19597500000000001</v>
          </cell>
          <cell r="J200">
            <v>0</v>
          </cell>
          <cell r="K200">
            <v>0</v>
          </cell>
          <cell r="L200">
            <v>0</v>
          </cell>
          <cell r="M200">
            <v>8.5470000000000008E-3</v>
          </cell>
          <cell r="N200">
            <v>7.8549999999999991E-3</v>
          </cell>
          <cell r="O200">
            <v>0</v>
          </cell>
          <cell r="P200">
            <v>0</v>
          </cell>
          <cell r="Q200">
            <v>1.8075976728888887</v>
          </cell>
          <cell r="R200">
            <v>7.7650773689480384E-3</v>
          </cell>
          <cell r="S200">
            <v>7.2707759756823628E-2</v>
          </cell>
          <cell r="T200">
            <v>0</v>
          </cell>
          <cell r="W200">
            <v>0</v>
          </cell>
          <cell r="X200">
            <v>0</v>
          </cell>
          <cell r="Y200">
            <v>0</v>
          </cell>
          <cell r="Z200">
            <v>0</v>
          </cell>
          <cell r="AB200">
            <v>12.185344289507661</v>
          </cell>
          <cell r="AD200">
            <v>5.5066856616613524</v>
          </cell>
          <cell r="AF200">
            <v>4.2192570191099996</v>
          </cell>
          <cell r="AG200">
            <v>2.4996899757999926E-2</v>
          </cell>
          <cell r="AH200">
            <v>-0.19597500000000001</v>
          </cell>
          <cell r="AI200">
            <v>0</v>
          </cell>
          <cell r="AJ200">
            <v>0</v>
          </cell>
          <cell r="AK200">
            <v>0</v>
          </cell>
          <cell r="AL200">
            <v>0</v>
          </cell>
          <cell r="AM200">
            <v>6.0142000000000001E-2</v>
          </cell>
          <cell r="AN200">
            <v>2.200702526222222</v>
          </cell>
          <cell r="AO200">
            <v>1.9842037256039911E-2</v>
          </cell>
          <cell r="AP200">
            <v>0</v>
          </cell>
          <cell r="AQ200">
            <v>0</v>
          </cell>
          <cell r="AR200">
            <v>0</v>
          </cell>
          <cell r="AS200">
            <v>0</v>
          </cell>
          <cell r="AT200">
            <v>0</v>
          </cell>
          <cell r="AV200">
            <v>0</v>
          </cell>
          <cell r="AW200">
            <v>0</v>
          </cell>
          <cell r="AY200">
            <v>11.835651144007613</v>
          </cell>
          <cell r="BA200">
            <v>-0.34969314550004782</v>
          </cell>
          <cell r="BC200">
            <v>-2.8697846953832512E-2</v>
          </cell>
          <cell r="BE200">
            <v>0</v>
          </cell>
          <cell r="BG200">
            <v>11.835651144007613</v>
          </cell>
          <cell r="BH200">
            <v>-2.8697846953832512E-2</v>
          </cell>
          <cell r="BJ200">
            <v>11.758340166366075</v>
          </cell>
          <cell r="BK200">
            <v>11.4209011198406</v>
          </cell>
          <cell r="BL200">
            <v>-2.8697846953832488E-2</v>
          </cell>
          <cell r="BM200">
            <v>0</v>
          </cell>
          <cell r="BN200">
            <v>0</v>
          </cell>
          <cell r="BO200">
            <v>0</v>
          </cell>
        </row>
        <row r="201">
          <cell r="B201" t="str">
            <v>R649</v>
          </cell>
          <cell r="C201" t="str">
            <v>Peterborough</v>
          </cell>
          <cell r="E201">
            <v>57.590477</v>
          </cell>
          <cell r="G201">
            <v>84.051110803437993</v>
          </cell>
          <cell r="H201">
            <v>0.39718901180300115</v>
          </cell>
          <cell r="I201">
            <v>-6.0880999999999998E-2</v>
          </cell>
          <cell r="J201">
            <v>0</v>
          </cell>
          <cell r="K201">
            <v>0</v>
          </cell>
          <cell r="L201">
            <v>3.0189999999999995E-2</v>
          </cell>
          <cell r="M201">
            <v>8.5470000000000008E-3</v>
          </cell>
          <cell r="N201">
            <v>7.8549999999999991E-3</v>
          </cell>
          <cell r="O201">
            <v>0.79220900000000005</v>
          </cell>
          <cell r="P201">
            <v>0</v>
          </cell>
          <cell r="Q201">
            <v>4.7434912477777766</v>
          </cell>
          <cell r="R201">
            <v>0.12581922534131582</v>
          </cell>
          <cell r="S201">
            <v>0.12114754633598818</v>
          </cell>
          <cell r="T201">
            <v>0</v>
          </cell>
          <cell r="W201">
            <v>0.143342</v>
          </cell>
          <cell r="X201">
            <v>9.290735228604321</v>
          </cell>
          <cell r="Y201">
            <v>0.82822898547234558</v>
          </cell>
          <cell r="Z201">
            <v>5.2541809872881364</v>
          </cell>
          <cell r="AB201">
            <v>163.32364203606085</v>
          </cell>
          <cell r="AD201">
            <v>58.388365487685917</v>
          </cell>
          <cell r="AF201">
            <v>72.123575860929989</v>
          </cell>
          <cell r="AG201">
            <v>0.40646518829900025</v>
          </cell>
          <cell r="AH201">
            <v>-6.0880999999999998E-2</v>
          </cell>
          <cell r="AI201">
            <v>0</v>
          </cell>
          <cell r="AJ201">
            <v>0</v>
          </cell>
          <cell r="AK201">
            <v>2.0126666666666664E-2</v>
          </cell>
          <cell r="AL201">
            <v>0</v>
          </cell>
          <cell r="AM201">
            <v>0.67178800000000005</v>
          </cell>
          <cell r="AN201">
            <v>6.0481759144444425</v>
          </cell>
          <cell r="AO201">
            <v>0.32150481419951132</v>
          </cell>
          <cell r="AP201">
            <v>0</v>
          </cell>
          <cell r="AQ201">
            <v>0</v>
          </cell>
          <cell r="AR201">
            <v>0</v>
          </cell>
          <cell r="AS201">
            <v>0.24115700000000001</v>
          </cell>
          <cell r="AT201">
            <v>9.290735228604321</v>
          </cell>
          <cell r="AV201">
            <v>0.82822898547234558</v>
          </cell>
          <cell r="AW201">
            <v>10.39</v>
          </cell>
          <cell r="AY201">
            <v>158.66924214630217</v>
          </cell>
          <cell r="BA201">
            <v>-4.6543998897586789</v>
          </cell>
          <cell r="BC201">
            <v>-2.8498016770474761E-2</v>
          </cell>
          <cell r="BE201">
            <v>0</v>
          </cell>
          <cell r="BG201">
            <v>158.66924214630217</v>
          </cell>
          <cell r="BH201">
            <v>-2.8498016770474761E-2</v>
          </cell>
          <cell r="BJ201">
            <v>157.60038408790845</v>
          </cell>
          <cell r="BK201">
            <v>153.10908569913795</v>
          </cell>
          <cell r="BL201">
            <v>-2.8498016770474911E-2</v>
          </cell>
          <cell r="BM201">
            <v>0</v>
          </cell>
          <cell r="BN201">
            <v>0</v>
          </cell>
          <cell r="BO201">
            <v>0</v>
          </cell>
        </row>
        <row r="202">
          <cell r="B202" t="str">
            <v>R249</v>
          </cell>
          <cell r="C202" t="str">
            <v>Sedgemoor</v>
          </cell>
          <cell r="E202">
            <v>5.0698990000000004</v>
          </cell>
          <cell r="G202">
            <v>6.7026229212109998</v>
          </cell>
          <cell r="H202">
            <v>3.3590099898000249E-2</v>
          </cell>
          <cell r="I202">
            <v>-0.25357200000000002</v>
          </cell>
          <cell r="J202">
            <v>0</v>
          </cell>
          <cell r="K202">
            <v>0</v>
          </cell>
          <cell r="L202">
            <v>0</v>
          </cell>
          <cell r="M202">
            <v>8.5470000000000008E-3</v>
          </cell>
          <cell r="N202">
            <v>7.8549999999999991E-3</v>
          </cell>
          <cell r="O202">
            <v>0</v>
          </cell>
          <cell r="P202">
            <v>0</v>
          </cell>
          <cell r="Q202">
            <v>2.9761285724444448</v>
          </cell>
          <cell r="R202">
            <v>1.0568270272167765E-2</v>
          </cell>
          <cell r="S202">
            <v>8.5400592507855574E-2</v>
          </cell>
          <cell r="T202">
            <v>0</v>
          </cell>
          <cell r="W202">
            <v>0</v>
          </cell>
          <cell r="X202">
            <v>0</v>
          </cell>
          <cell r="Y202">
            <v>0</v>
          </cell>
          <cell r="Z202">
            <v>0</v>
          </cell>
          <cell r="AB202">
            <v>14.641039456333468</v>
          </cell>
          <cell r="AD202">
            <v>5.1329027868409769</v>
          </cell>
          <cell r="AF202">
            <v>5.6284524668579996</v>
          </cell>
          <cell r="AG202">
            <v>3.4374582061000171E-2</v>
          </cell>
          <cell r="AH202">
            <v>-0.25357200000000002</v>
          </cell>
          <cell r="AI202">
            <v>0</v>
          </cell>
          <cell r="AJ202">
            <v>0</v>
          </cell>
          <cell r="AK202">
            <v>0</v>
          </cell>
          <cell r="AL202">
            <v>0</v>
          </cell>
          <cell r="AM202">
            <v>5.8196999999999999E-2</v>
          </cell>
          <cell r="AN202">
            <v>3.5970094257777787</v>
          </cell>
          <cell r="AO202">
            <v>2.7005012636552791E-2</v>
          </cell>
          <cell r="AP202">
            <v>0</v>
          </cell>
          <cell r="AQ202">
            <v>0</v>
          </cell>
          <cell r="AR202">
            <v>0</v>
          </cell>
          <cell r="AS202">
            <v>0</v>
          </cell>
          <cell r="AT202">
            <v>0</v>
          </cell>
          <cell r="AV202">
            <v>0</v>
          </cell>
          <cell r="AW202">
            <v>0</v>
          </cell>
          <cell r="AY202">
            <v>14.224369274174308</v>
          </cell>
          <cell r="BA202">
            <v>-0.41667018215916052</v>
          </cell>
          <cell r="BC202">
            <v>-2.8459057391510272E-2</v>
          </cell>
          <cell r="BE202">
            <v>0</v>
          </cell>
          <cell r="BG202">
            <v>14.224369274174308</v>
          </cell>
          <cell r="BH202">
            <v>-2.8459057391510272E-2</v>
          </cell>
          <cell r="BJ202">
            <v>14.127981797362256</v>
          </cell>
          <cell r="BK202">
            <v>13.725912752564913</v>
          </cell>
          <cell r="BL202">
            <v>-2.8459057391510181E-2</v>
          </cell>
          <cell r="BM202">
            <v>0</v>
          </cell>
          <cell r="BN202">
            <v>1</v>
          </cell>
          <cell r="BO202">
            <v>0</v>
          </cell>
        </row>
        <row r="203">
          <cell r="B203" t="str">
            <v>R133</v>
          </cell>
          <cell r="C203" t="str">
            <v>Worcester</v>
          </cell>
          <cell r="E203">
            <v>4.8965569999999996</v>
          </cell>
          <cell r="G203">
            <v>5.0019636449539995</v>
          </cell>
          <cell r="H203">
            <v>2.4724822833999991E-2</v>
          </cell>
          <cell r="I203">
            <v>-1.4456999999999999E-2</v>
          </cell>
          <cell r="J203">
            <v>0</v>
          </cell>
          <cell r="K203">
            <v>0</v>
          </cell>
          <cell r="L203">
            <v>0</v>
          </cell>
          <cell r="M203">
            <v>8.5470000000000008E-3</v>
          </cell>
          <cell r="N203">
            <v>7.8549999999999991E-3</v>
          </cell>
          <cell r="O203">
            <v>0</v>
          </cell>
          <cell r="P203">
            <v>0</v>
          </cell>
          <cell r="Q203">
            <v>1.4813387893333332</v>
          </cell>
          <cell r="R203">
            <v>7.8503988371565869E-3</v>
          </cell>
          <cell r="S203">
            <v>8.0663889850941597E-2</v>
          </cell>
          <cell r="T203">
            <v>0</v>
          </cell>
          <cell r="W203">
            <v>0</v>
          </cell>
          <cell r="X203">
            <v>0</v>
          </cell>
          <cell r="Y203">
            <v>0</v>
          </cell>
          <cell r="Z203">
            <v>0</v>
          </cell>
          <cell r="AB203">
            <v>11.495043545809429</v>
          </cell>
          <cell r="AD203">
            <v>4.9445086944061076</v>
          </cell>
          <cell r="AF203">
            <v>4.2267217122150003</v>
          </cell>
          <cell r="AG203">
            <v>2.5302260309000034E-2</v>
          </cell>
          <cell r="AH203">
            <v>-1.4456999999999999E-2</v>
          </cell>
          <cell r="AI203">
            <v>0</v>
          </cell>
          <cell r="AJ203">
            <v>0</v>
          </cell>
          <cell r="AK203">
            <v>0</v>
          </cell>
          <cell r="AL203">
            <v>0</v>
          </cell>
          <cell r="AM203">
            <v>5.6680000000000001E-2</v>
          </cell>
          <cell r="AN203">
            <v>1.9169289759999999</v>
          </cell>
          <cell r="AO203">
            <v>2.0060058490149444E-2</v>
          </cell>
          <cell r="AP203">
            <v>0</v>
          </cell>
          <cell r="AQ203">
            <v>0</v>
          </cell>
          <cell r="AR203">
            <v>0</v>
          </cell>
          <cell r="AS203">
            <v>0</v>
          </cell>
          <cell r="AT203">
            <v>0</v>
          </cell>
          <cell r="AV203">
            <v>0</v>
          </cell>
          <cell r="AW203">
            <v>0</v>
          </cell>
          <cell r="AY203">
            <v>11.175744701420255</v>
          </cell>
          <cell r="BA203">
            <v>-0.31929884438917355</v>
          </cell>
          <cell r="BC203">
            <v>-2.7777088717995804E-2</v>
          </cell>
          <cell r="BE203">
            <v>0</v>
          </cell>
          <cell r="BG203">
            <v>11.175744701420255</v>
          </cell>
          <cell r="BH203">
            <v>-2.7777088717995804E-2</v>
          </cell>
          <cell r="BJ203">
            <v>11.09222924092523</v>
          </cell>
          <cell r="BK203">
            <v>10.7841194052197</v>
          </cell>
          <cell r="BL203">
            <v>-2.7777088717996008E-2</v>
          </cell>
          <cell r="BM203">
            <v>0</v>
          </cell>
          <cell r="BN203">
            <v>0</v>
          </cell>
          <cell r="BO203">
            <v>0</v>
          </cell>
        </row>
        <row r="204">
          <cell r="B204" t="str">
            <v>R286</v>
          </cell>
          <cell r="C204" t="str">
            <v>Arun</v>
          </cell>
          <cell r="E204">
            <v>9.0196149999999999</v>
          </cell>
          <cell r="G204">
            <v>7.1379634277299999</v>
          </cell>
          <cell r="H204">
            <v>3.4685179577000437E-2</v>
          </cell>
          <cell r="I204">
            <v>-0.436307</v>
          </cell>
          <cell r="J204">
            <v>0</v>
          </cell>
          <cell r="K204">
            <v>0</v>
          </cell>
          <cell r="L204">
            <v>0</v>
          </cell>
          <cell r="M204">
            <v>8.5470000000000008E-3</v>
          </cell>
          <cell r="N204">
            <v>7.8549999999999991E-3</v>
          </cell>
          <cell r="O204">
            <v>0</v>
          </cell>
          <cell r="P204">
            <v>0</v>
          </cell>
          <cell r="Q204">
            <v>2.5493869822222228</v>
          </cell>
          <cell r="R204">
            <v>1.1048887546961168E-2</v>
          </cell>
          <cell r="S204">
            <v>9.2250497263681785E-2</v>
          </cell>
          <cell r="T204">
            <v>0</v>
          </cell>
          <cell r="W204">
            <v>0</v>
          </cell>
          <cell r="X204">
            <v>0</v>
          </cell>
          <cell r="Y204">
            <v>0</v>
          </cell>
          <cell r="Z204">
            <v>0</v>
          </cell>
          <cell r="AB204">
            <v>18.425044974339869</v>
          </cell>
          <cell r="AD204">
            <v>9.1122679959624406</v>
          </cell>
          <cell r="AF204">
            <v>6.0407708359879999</v>
          </cell>
          <cell r="AG204">
            <v>3.5495236850000451E-2</v>
          </cell>
          <cell r="AH204">
            <v>-0.436307</v>
          </cell>
          <cell r="AI204">
            <v>0</v>
          </cell>
          <cell r="AJ204">
            <v>0</v>
          </cell>
          <cell r="AK204">
            <v>0</v>
          </cell>
          <cell r="AL204">
            <v>0</v>
          </cell>
          <cell r="AM204">
            <v>0.103796</v>
          </cell>
          <cell r="AN204">
            <v>3.0337983955555563</v>
          </cell>
          <cell r="AO204">
            <v>2.8233129939090239E-2</v>
          </cell>
          <cell r="AP204">
            <v>0</v>
          </cell>
          <cell r="AQ204">
            <v>0</v>
          </cell>
          <cell r="AR204">
            <v>0</v>
          </cell>
          <cell r="AS204">
            <v>0</v>
          </cell>
          <cell r="AT204">
            <v>0</v>
          </cell>
          <cell r="AV204">
            <v>0</v>
          </cell>
          <cell r="AW204">
            <v>0</v>
          </cell>
          <cell r="AY204">
            <v>17.918054594295086</v>
          </cell>
          <cell r="BA204">
            <v>-0.50699038004478325</v>
          </cell>
          <cell r="BC204">
            <v>-2.7516371371188345E-2</v>
          </cell>
          <cell r="BE204">
            <v>0</v>
          </cell>
          <cell r="BG204">
            <v>17.918054594295086</v>
          </cell>
          <cell r="BH204">
            <v>-2.7516371371188345E-2</v>
          </cell>
          <cell r="BJ204">
            <v>17.77938655171436</v>
          </cell>
          <cell r="BK204">
            <v>17.290162348605477</v>
          </cell>
          <cell r="BL204">
            <v>-2.7516371371188269E-2</v>
          </cell>
          <cell r="BM204">
            <v>0</v>
          </cell>
          <cell r="BN204">
            <v>1</v>
          </cell>
          <cell r="BO204">
            <v>0</v>
          </cell>
        </row>
        <row r="205">
          <cell r="B205" t="str">
            <v>R254</v>
          </cell>
          <cell r="C205" t="str">
            <v>East Staffordshire</v>
          </cell>
          <cell r="E205">
            <v>6.1232740000000003</v>
          </cell>
          <cell r="G205">
            <v>6.1734914302089994</v>
          </cell>
          <cell r="H205">
            <v>3.0247412127999588E-2</v>
          </cell>
          <cell r="I205">
            <v>-0.128887</v>
          </cell>
          <cell r="J205">
            <v>0</v>
          </cell>
          <cell r="K205">
            <v>0</v>
          </cell>
          <cell r="L205">
            <v>0</v>
          </cell>
          <cell r="M205">
            <v>8.5470000000000008E-3</v>
          </cell>
          <cell r="N205">
            <v>7.8549999999999991E-3</v>
          </cell>
          <cell r="O205">
            <v>0</v>
          </cell>
          <cell r="P205">
            <v>0</v>
          </cell>
          <cell r="Q205">
            <v>1.6082422257777778</v>
          </cell>
          <cell r="R205">
            <v>9.6079703213163125E-3</v>
          </cell>
          <cell r="S205">
            <v>8.241209927142841E-2</v>
          </cell>
          <cell r="T205">
            <v>0</v>
          </cell>
          <cell r="W205">
            <v>0</v>
          </cell>
          <cell r="X205">
            <v>0</v>
          </cell>
          <cell r="Y205">
            <v>0</v>
          </cell>
          <cell r="Z205">
            <v>0</v>
          </cell>
          <cell r="AB205">
            <v>13.91479013770752</v>
          </cell>
          <cell r="AD205">
            <v>6.1619231555243958</v>
          </cell>
          <cell r="AF205">
            <v>5.2060120758819997</v>
          </cell>
          <cell r="AG205">
            <v>3.0953827273000032E-2</v>
          </cell>
          <cell r="AH205">
            <v>-0.128887</v>
          </cell>
          <cell r="AI205">
            <v>0</v>
          </cell>
          <cell r="AJ205">
            <v>0</v>
          </cell>
          <cell r="AK205">
            <v>0</v>
          </cell>
          <cell r="AL205">
            <v>0</v>
          </cell>
          <cell r="AM205">
            <v>6.9062999999999999E-2</v>
          </cell>
          <cell r="AN205">
            <v>2.1686400924444444</v>
          </cell>
          <cell r="AO205">
            <v>2.4551166203809621E-2</v>
          </cell>
          <cell r="AP205">
            <v>0</v>
          </cell>
          <cell r="AQ205">
            <v>0</v>
          </cell>
          <cell r="AR205">
            <v>0</v>
          </cell>
          <cell r="AS205">
            <v>0</v>
          </cell>
          <cell r="AT205">
            <v>0</v>
          </cell>
          <cell r="AV205">
            <v>0</v>
          </cell>
          <cell r="AW205">
            <v>0</v>
          </cell>
          <cell r="AY205">
            <v>13.532256317327651</v>
          </cell>
          <cell r="BA205">
            <v>-0.38253382037986938</v>
          </cell>
          <cell r="BC205">
            <v>-2.7491167067137123E-2</v>
          </cell>
          <cell r="BE205">
            <v>0</v>
          </cell>
          <cell r="BG205">
            <v>13.532256317327651</v>
          </cell>
          <cell r="BH205">
            <v>-2.7491167067137123E-2</v>
          </cell>
          <cell r="BJ205">
            <v>13.427182022558313</v>
          </cell>
          <cell r="BK205">
            <v>13.058053118335303</v>
          </cell>
          <cell r="BL205">
            <v>-2.7491167067137015E-2</v>
          </cell>
          <cell r="BM205">
            <v>0</v>
          </cell>
          <cell r="BN205">
            <v>0</v>
          </cell>
          <cell r="BO205">
            <v>0</v>
          </cell>
        </row>
        <row r="206">
          <cell r="B206" t="str">
            <v>R360</v>
          </cell>
          <cell r="C206" t="str">
            <v>Dudley</v>
          </cell>
          <cell r="E206">
            <v>94.629000000000005</v>
          </cell>
          <cell r="G206">
            <v>138.05906947224901</v>
          </cell>
          <cell r="H206">
            <v>0.65118518873098497</v>
          </cell>
          <cell r="I206">
            <v>0</v>
          </cell>
          <cell r="J206">
            <v>0</v>
          </cell>
          <cell r="K206">
            <v>0</v>
          </cell>
          <cell r="L206">
            <v>4.5859000000000011E-2</v>
          </cell>
          <cell r="M206">
            <v>8.5470000000000008E-3</v>
          </cell>
          <cell r="N206">
            <v>7.8549999999999991E-3</v>
          </cell>
          <cell r="O206">
            <v>0.82741399999999998</v>
          </cell>
          <cell r="P206">
            <v>0</v>
          </cell>
          <cell r="Q206">
            <v>3.4228296677777781</v>
          </cell>
          <cell r="R206">
            <v>0.20637604687678995</v>
          </cell>
          <cell r="S206">
            <v>0.16593167184707869</v>
          </cell>
          <cell r="T206">
            <v>3.6999999999999998E-2</v>
          </cell>
          <cell r="W206">
            <v>0.28204200000000001</v>
          </cell>
          <cell r="X206">
            <v>18.973608249349791</v>
          </cell>
          <cell r="Y206">
            <v>1.8160992661268838</v>
          </cell>
          <cell r="Z206">
            <v>10.397216722457626</v>
          </cell>
          <cell r="AB206">
            <v>269.53003328541604</v>
          </cell>
          <cell r="AD206">
            <v>95.423680416083428</v>
          </cell>
          <cell r="AF206">
            <v>118.396010439338</v>
          </cell>
          <cell r="AG206">
            <v>0.6663933353889957</v>
          </cell>
          <cell r="AH206">
            <v>0</v>
          </cell>
          <cell r="AI206">
            <v>0</v>
          </cell>
          <cell r="AJ206">
            <v>0</v>
          </cell>
          <cell r="AK206">
            <v>3.0572666666666675E-2</v>
          </cell>
          <cell r="AL206">
            <v>0</v>
          </cell>
          <cell r="AM206">
            <v>1.1546320000000001</v>
          </cell>
          <cell r="AN206">
            <v>4.3778559344444439</v>
          </cell>
          <cell r="AO206">
            <v>0.52735098651544521</v>
          </cell>
          <cell r="AP206">
            <v>0</v>
          </cell>
          <cell r="AQ206">
            <v>0</v>
          </cell>
          <cell r="AR206">
            <v>0</v>
          </cell>
          <cell r="AS206">
            <v>0.21037</v>
          </cell>
          <cell r="AT206">
            <v>18.973608249349791</v>
          </cell>
          <cell r="AV206">
            <v>1.8160992661268838</v>
          </cell>
          <cell r="AW206">
            <v>20.69</v>
          </cell>
          <cell r="AY206">
            <v>262.26657329391367</v>
          </cell>
          <cell r="BA206">
            <v>-7.2634599915023728</v>
          </cell>
          <cell r="BC206">
            <v>-2.6948610894915771E-2</v>
          </cell>
          <cell r="BE206">
            <v>0</v>
          </cell>
          <cell r="BG206">
            <v>262.26657329391367</v>
          </cell>
          <cell r="BH206">
            <v>-2.6948610894915771E-2</v>
          </cell>
          <cell r="BJ206">
            <v>260.08504488057787</v>
          </cell>
          <cell r="BK206">
            <v>253.07611420650446</v>
          </cell>
          <cell r="BL206">
            <v>-2.6948610894915823E-2</v>
          </cell>
          <cell r="BM206">
            <v>0</v>
          </cell>
          <cell r="BN206">
            <v>0</v>
          </cell>
          <cell r="BO206">
            <v>0</v>
          </cell>
        </row>
        <row r="207">
          <cell r="B207" t="str">
            <v>R241</v>
          </cell>
          <cell r="C207" t="str">
            <v>West Oxfordshire</v>
          </cell>
          <cell r="E207">
            <v>3.315388</v>
          </cell>
          <cell r="G207">
            <v>4.1433454906489997</v>
          </cell>
          <cell r="H207">
            <v>2.028973785299994E-2</v>
          </cell>
          <cell r="I207">
            <v>-0.174266</v>
          </cell>
          <cell r="J207">
            <v>0</v>
          </cell>
          <cell r="K207">
            <v>0</v>
          </cell>
          <cell r="L207">
            <v>0</v>
          </cell>
          <cell r="M207">
            <v>8.5470000000000008E-3</v>
          </cell>
          <cell r="N207">
            <v>7.8549999999999991E-3</v>
          </cell>
          <cell r="O207">
            <v>0</v>
          </cell>
          <cell r="P207">
            <v>0</v>
          </cell>
          <cell r="Q207">
            <v>1.5097963715555556</v>
          </cell>
          <cell r="R207">
            <v>6.4532872512882205E-3</v>
          </cell>
          <cell r="S207">
            <v>6.6196951936016796E-2</v>
          </cell>
          <cell r="T207">
            <v>0</v>
          </cell>
          <cell r="W207">
            <v>0</v>
          </cell>
          <cell r="X207">
            <v>0</v>
          </cell>
          <cell r="Y207">
            <v>0</v>
          </cell>
          <cell r="Z207">
            <v>0</v>
          </cell>
          <cell r="AB207">
            <v>8.9036058392448592</v>
          </cell>
          <cell r="AD207">
            <v>3.3426194730292429</v>
          </cell>
          <cell r="AF207">
            <v>3.510306722792</v>
          </cell>
          <cell r="AG207">
            <v>2.0763595849999924E-2</v>
          </cell>
          <cell r="AH207">
            <v>-0.174266</v>
          </cell>
          <cell r="AI207">
            <v>0</v>
          </cell>
          <cell r="AJ207">
            <v>0</v>
          </cell>
          <cell r="AK207">
            <v>0</v>
          </cell>
          <cell r="AL207">
            <v>0</v>
          </cell>
          <cell r="AM207">
            <v>3.5978000000000003E-2</v>
          </cell>
          <cell r="AN207">
            <v>1.9123758915555555</v>
          </cell>
          <cell r="AO207">
            <v>1.6490030939812151E-2</v>
          </cell>
          <cell r="AP207">
            <v>0</v>
          </cell>
          <cell r="AQ207">
            <v>0</v>
          </cell>
          <cell r="AR207">
            <v>0</v>
          </cell>
          <cell r="AS207">
            <v>0</v>
          </cell>
          <cell r="AT207">
            <v>0</v>
          </cell>
          <cell r="AV207">
            <v>0</v>
          </cell>
          <cell r="AW207">
            <v>0</v>
          </cell>
          <cell r="AY207">
            <v>8.6642677141666109</v>
          </cell>
          <cell r="BA207">
            <v>-0.23933812507824825</v>
          </cell>
          <cell r="BC207">
            <v>-2.6881033302631828E-2</v>
          </cell>
          <cell r="BE207">
            <v>0</v>
          </cell>
          <cell r="BG207">
            <v>8.6642677141666109</v>
          </cell>
          <cell r="BH207">
            <v>-2.6881033302631828E-2</v>
          </cell>
          <cell r="BJ207">
            <v>8.5916018191812906</v>
          </cell>
          <cell r="BK207">
            <v>8.3606506845569246</v>
          </cell>
          <cell r="BL207">
            <v>-2.6881033302632008E-2</v>
          </cell>
          <cell r="BM207">
            <v>0</v>
          </cell>
          <cell r="BN207">
            <v>0</v>
          </cell>
          <cell r="BO207">
            <v>1</v>
          </cell>
        </row>
        <row r="208">
          <cell r="B208" t="str">
            <v>R960</v>
          </cell>
          <cell r="C208" t="str">
            <v>Hampshire Fire Authority</v>
          </cell>
          <cell r="E208">
            <v>36.059114999999998</v>
          </cell>
          <cell r="G208">
            <v>30.268819540293002</v>
          </cell>
          <cell r="H208">
            <v>0.13772291647100077</v>
          </cell>
          <cell r="I208">
            <v>0</v>
          </cell>
          <cell r="J208">
            <v>0</v>
          </cell>
          <cell r="K208">
            <v>0</v>
          </cell>
          <cell r="L208">
            <v>0</v>
          </cell>
          <cell r="M208">
            <v>0</v>
          </cell>
          <cell r="N208">
            <v>0</v>
          </cell>
          <cell r="O208">
            <v>0</v>
          </cell>
          <cell r="P208">
            <v>1.3572596723623154</v>
          </cell>
          <cell r="Q208">
            <v>0</v>
          </cell>
          <cell r="R208">
            <v>0</v>
          </cell>
          <cell r="S208">
            <v>0</v>
          </cell>
          <cell r="T208">
            <v>0</v>
          </cell>
          <cell r="W208">
            <v>0</v>
          </cell>
          <cell r="X208">
            <v>0</v>
          </cell>
          <cell r="Y208">
            <v>0</v>
          </cell>
          <cell r="Z208">
            <v>0</v>
          </cell>
          <cell r="AB208">
            <v>67.822917129126324</v>
          </cell>
          <cell r="AD208">
            <v>36.355413055225874</v>
          </cell>
          <cell r="AF208">
            <v>27.734739480985002</v>
          </cell>
          <cell r="AG208">
            <v>0.14093937524200045</v>
          </cell>
          <cell r="AH208">
            <v>0</v>
          </cell>
          <cell r="AI208">
            <v>0</v>
          </cell>
          <cell r="AJ208">
            <v>0</v>
          </cell>
          <cell r="AK208">
            <v>0</v>
          </cell>
          <cell r="AL208">
            <v>1.3671053005824814</v>
          </cell>
          <cell r="AM208">
            <v>0.40320600000000001</v>
          </cell>
          <cell r="AN208">
            <v>0</v>
          </cell>
          <cell r="AO208">
            <v>0</v>
          </cell>
          <cell r="AP208">
            <v>0</v>
          </cell>
          <cell r="AQ208">
            <v>0</v>
          </cell>
          <cell r="AR208">
            <v>0</v>
          </cell>
          <cell r="AS208">
            <v>0</v>
          </cell>
          <cell r="AT208">
            <v>0</v>
          </cell>
          <cell r="AV208">
            <v>0</v>
          </cell>
          <cell r="AW208">
            <v>0</v>
          </cell>
          <cell r="AY208">
            <v>66.001403212035356</v>
          </cell>
          <cell r="BA208">
            <v>-1.821513917090968</v>
          </cell>
          <cell r="BC208">
            <v>-2.6856909053661525E-2</v>
          </cell>
          <cell r="BE208">
            <v>0</v>
          </cell>
          <cell r="BG208">
            <v>66.001403212035356</v>
          </cell>
          <cell r="BH208">
            <v>-2.6856909053661525E-2</v>
          </cell>
          <cell r="BJ208">
            <v>65.446237031333453</v>
          </cell>
          <cell r="BK208">
            <v>63.68855339547855</v>
          </cell>
          <cell r="BL208">
            <v>-2.6856909053661608E-2</v>
          </cell>
          <cell r="BM208">
            <v>0</v>
          </cell>
          <cell r="BN208">
            <v>0</v>
          </cell>
          <cell r="BO208">
            <v>0</v>
          </cell>
        </row>
        <row r="209">
          <cell r="B209" t="str">
            <v>R91</v>
          </cell>
          <cell r="C209" t="str">
            <v>Lewes</v>
          </cell>
          <cell r="E209">
            <v>6.6734</v>
          </cell>
          <cell r="G209">
            <v>4.3982075184300005</v>
          </cell>
          <cell r="H209">
            <v>2.1204850317999721E-2</v>
          </cell>
          <cell r="I209">
            <v>-0.32233400000000001</v>
          </cell>
          <cell r="J209">
            <v>0</v>
          </cell>
          <cell r="K209">
            <v>0</v>
          </cell>
          <cell r="L209">
            <v>0</v>
          </cell>
          <cell r="M209">
            <v>8.5470000000000008E-3</v>
          </cell>
          <cell r="N209">
            <v>7.8549999999999991E-3</v>
          </cell>
          <cell r="O209">
            <v>0</v>
          </cell>
          <cell r="P209">
            <v>0</v>
          </cell>
          <cell r="Q209">
            <v>1.1691219128888892</v>
          </cell>
          <cell r="R209">
            <v>6.7726313462981979E-3</v>
          </cell>
          <cell r="S209">
            <v>7.6405760601636868E-2</v>
          </cell>
          <cell r="T209">
            <v>0</v>
          </cell>
          <cell r="W209">
            <v>0</v>
          </cell>
          <cell r="X209">
            <v>0</v>
          </cell>
          <cell r="Y209">
            <v>0</v>
          </cell>
          <cell r="Z209">
            <v>0</v>
          </cell>
          <cell r="AB209">
            <v>12.039180673584822</v>
          </cell>
          <cell r="AD209">
            <v>6.7105244594373064</v>
          </cell>
          <cell r="AF209">
            <v>3.7370306042280004</v>
          </cell>
          <cell r="AG209">
            <v>2.1700080368000082E-2</v>
          </cell>
          <cell r="AH209">
            <v>-0.32233400000000001</v>
          </cell>
          <cell r="AI209">
            <v>0</v>
          </cell>
          <cell r="AJ209">
            <v>0</v>
          </cell>
          <cell r="AK209">
            <v>0</v>
          </cell>
          <cell r="AL209">
            <v>0</v>
          </cell>
          <cell r="AM209">
            <v>7.5330999999999995E-2</v>
          </cell>
          <cell r="AN209">
            <v>1.4770974862222224</v>
          </cell>
          <cell r="AO209">
            <v>1.7306048234890656E-2</v>
          </cell>
          <cell r="AP209">
            <v>0</v>
          </cell>
          <cell r="AQ209">
            <v>0</v>
          </cell>
          <cell r="AR209">
            <v>0</v>
          </cell>
          <cell r="AS209">
            <v>0</v>
          </cell>
          <cell r="AT209">
            <v>0</v>
          </cell>
          <cell r="AV209">
            <v>0</v>
          </cell>
          <cell r="AW209">
            <v>0</v>
          </cell>
          <cell r="AY209">
            <v>11.716655678490421</v>
          </cell>
          <cell r="BA209">
            <v>-0.32252499509440113</v>
          </cell>
          <cell r="BC209">
            <v>-2.6789613333243978E-2</v>
          </cell>
          <cell r="BE209">
            <v>0</v>
          </cell>
          <cell r="BG209">
            <v>11.716655678490421</v>
          </cell>
          <cell r="BH209">
            <v>-2.6789613333243978E-2</v>
          </cell>
          <cell r="BJ209">
            <v>11.617298479308724</v>
          </cell>
          <cell r="BK209">
            <v>11.306075545071161</v>
          </cell>
          <cell r="BL209">
            <v>-2.678961333324387E-2</v>
          </cell>
          <cell r="BM209">
            <v>0</v>
          </cell>
          <cell r="BN209">
            <v>1</v>
          </cell>
          <cell r="BO209">
            <v>0</v>
          </cell>
        </row>
        <row r="210">
          <cell r="B210" t="str">
            <v>R262</v>
          </cell>
          <cell r="C210" t="str">
            <v>Babergh</v>
          </cell>
          <cell r="E210">
            <v>4.4537700999999998</v>
          </cell>
          <cell r="G210">
            <v>4.1623476843659999</v>
          </cell>
          <cell r="H210">
            <v>2.0220038811999838E-2</v>
          </cell>
          <cell r="I210">
            <v>-0.21159800000000001</v>
          </cell>
          <cell r="J210">
            <v>0</v>
          </cell>
          <cell r="K210">
            <v>0</v>
          </cell>
          <cell r="L210">
            <v>0</v>
          </cell>
          <cell r="M210">
            <v>8.5470000000000008E-3</v>
          </cell>
          <cell r="N210">
            <v>7.8549999999999991E-3</v>
          </cell>
          <cell r="O210">
            <v>0</v>
          </cell>
          <cell r="P210">
            <v>0</v>
          </cell>
          <cell r="Q210">
            <v>1.2152911191111113</v>
          </cell>
          <cell r="R210">
            <v>6.4547414527999676E-3</v>
          </cell>
          <cell r="S210">
            <v>6.8603138450799933E-2</v>
          </cell>
          <cell r="T210">
            <v>0</v>
          </cell>
          <cell r="W210">
            <v>0</v>
          </cell>
          <cell r="X210">
            <v>0</v>
          </cell>
          <cell r="Y210">
            <v>0</v>
          </cell>
          <cell r="Z210">
            <v>0</v>
          </cell>
          <cell r="AB210">
            <v>9.7314908221927094</v>
          </cell>
          <cell r="AD210">
            <v>4.4923828385486901</v>
          </cell>
          <cell r="AF210">
            <v>3.5290207584549997</v>
          </cell>
          <cell r="AG210">
            <v>2.0692269016999984E-2</v>
          </cell>
          <cell r="AH210">
            <v>-0.21159800000000001</v>
          </cell>
          <cell r="AI210">
            <v>0</v>
          </cell>
          <cell r="AJ210">
            <v>0</v>
          </cell>
          <cell r="AK210">
            <v>0</v>
          </cell>
          <cell r="AL210">
            <v>0</v>
          </cell>
          <cell r="AM210">
            <v>4.9741E-2</v>
          </cell>
          <cell r="AN210">
            <v>1.5748495191111114</v>
          </cell>
          <cell r="AO210">
            <v>1.6493746848772601E-2</v>
          </cell>
          <cell r="AP210">
            <v>0</v>
          </cell>
          <cell r="AQ210">
            <v>0</v>
          </cell>
          <cell r="AR210">
            <v>0</v>
          </cell>
          <cell r="AS210">
            <v>0</v>
          </cell>
          <cell r="AT210">
            <v>0</v>
          </cell>
          <cell r="AV210">
            <v>0</v>
          </cell>
          <cell r="AW210">
            <v>0</v>
          </cell>
          <cell r="AY210">
            <v>9.471582131980572</v>
          </cell>
          <cell r="BA210">
            <v>-0.25990869021213747</v>
          </cell>
          <cell r="BC210">
            <v>-2.6708003425273189E-2</v>
          </cell>
          <cell r="BE210">
            <v>0</v>
          </cell>
          <cell r="BG210">
            <v>9.471582131980572</v>
          </cell>
          <cell r="BH210">
            <v>-2.6708003425273189E-2</v>
          </cell>
          <cell r="BJ210">
            <v>9.3904756972471777</v>
          </cell>
          <cell r="BK210">
            <v>9.139674840160156</v>
          </cell>
          <cell r="BL210">
            <v>-2.670800342527313E-2</v>
          </cell>
          <cell r="BM210">
            <v>0</v>
          </cell>
          <cell r="BN210">
            <v>0</v>
          </cell>
          <cell r="BO210">
            <v>1</v>
          </cell>
        </row>
        <row r="211">
          <cell r="B211" t="str">
            <v>R248</v>
          </cell>
          <cell r="C211" t="str">
            <v>Mendip</v>
          </cell>
          <cell r="E211">
            <v>5.5345399999999998</v>
          </cell>
          <cell r="G211">
            <v>5.6515496355090002</v>
          </cell>
          <cell r="H211">
            <v>2.7478424482000059E-2</v>
          </cell>
          <cell r="I211">
            <v>-0.242341</v>
          </cell>
          <cell r="J211">
            <v>0</v>
          </cell>
          <cell r="K211">
            <v>0</v>
          </cell>
          <cell r="L211">
            <v>0</v>
          </cell>
          <cell r="M211">
            <v>8.5470000000000008E-3</v>
          </cell>
          <cell r="N211">
            <v>7.8549999999999991E-3</v>
          </cell>
          <cell r="O211">
            <v>0</v>
          </cell>
          <cell r="P211">
            <v>0</v>
          </cell>
          <cell r="Q211">
            <v>1.9986399031111108</v>
          </cell>
          <cell r="R211">
            <v>8.7574187572734153E-3</v>
          </cell>
          <cell r="S211">
            <v>7.843338959659206E-2</v>
          </cell>
          <cell r="T211">
            <v>0</v>
          </cell>
          <cell r="W211">
            <v>0</v>
          </cell>
          <cell r="X211">
            <v>0</v>
          </cell>
          <cell r="Y211">
            <v>0</v>
          </cell>
          <cell r="Z211">
            <v>0</v>
          </cell>
          <cell r="AB211">
            <v>13.073459771455974</v>
          </cell>
          <cell r="AD211">
            <v>5.5693794055664707</v>
          </cell>
          <cell r="AF211">
            <v>4.8055249355790002</v>
          </cell>
          <cell r="AG211">
            <v>2.8120171124999878E-2</v>
          </cell>
          <cell r="AH211">
            <v>-0.242341</v>
          </cell>
          <cell r="AI211">
            <v>0</v>
          </cell>
          <cell r="AJ211">
            <v>0</v>
          </cell>
          <cell r="AK211">
            <v>0</v>
          </cell>
          <cell r="AL211">
            <v>0</v>
          </cell>
          <cell r="AM211">
            <v>6.0982000000000001E-2</v>
          </cell>
          <cell r="AN211">
            <v>2.4830463031111107</v>
          </cell>
          <cell r="AO211">
            <v>2.2377758905974994E-2</v>
          </cell>
          <cell r="AP211">
            <v>0</v>
          </cell>
          <cell r="AQ211">
            <v>0</v>
          </cell>
          <cell r="AR211">
            <v>0</v>
          </cell>
          <cell r="AS211">
            <v>0</v>
          </cell>
          <cell r="AT211">
            <v>0</v>
          </cell>
          <cell r="AV211">
            <v>0</v>
          </cell>
          <cell r="AW211">
            <v>0</v>
          </cell>
          <cell r="AY211">
            <v>12.727089574287556</v>
          </cell>
          <cell r="BA211">
            <v>-0.34637019716841877</v>
          </cell>
          <cell r="BC211">
            <v>-2.6494149461848533E-2</v>
          </cell>
          <cell r="BE211">
            <v>0</v>
          </cell>
          <cell r="BG211">
            <v>12.727089574287556</v>
          </cell>
          <cell r="BH211">
            <v>-2.6494149461848533E-2</v>
          </cell>
          <cell r="BJ211">
            <v>12.615333920145876</v>
          </cell>
          <cell r="BK211">
            <v>12.281101377754405</v>
          </cell>
          <cell r="BL211">
            <v>-2.6494149461848381E-2</v>
          </cell>
          <cell r="BM211">
            <v>0</v>
          </cell>
          <cell r="BN211">
            <v>0</v>
          </cell>
          <cell r="BO211">
            <v>1</v>
          </cell>
        </row>
        <row r="212">
          <cell r="B212" t="str">
            <v>R662</v>
          </cell>
          <cell r="C212" t="str">
            <v>Telford and the Wrekin</v>
          </cell>
          <cell r="E212">
            <v>50.841358</v>
          </cell>
          <cell r="G212">
            <v>77.179491520639004</v>
          </cell>
          <cell r="H212">
            <v>0.36626669305700066</v>
          </cell>
          <cell r="I212">
            <v>-0.51637100000000002</v>
          </cell>
          <cell r="J212">
            <v>0</v>
          </cell>
          <cell r="K212">
            <v>0</v>
          </cell>
          <cell r="L212">
            <v>2.5276000000000007E-2</v>
          </cell>
          <cell r="M212">
            <v>8.5470000000000008E-3</v>
          </cell>
          <cell r="N212">
            <v>7.8549999999999991E-3</v>
          </cell>
          <cell r="O212">
            <v>0.58099599999999996</v>
          </cell>
          <cell r="P212">
            <v>0</v>
          </cell>
          <cell r="Q212">
            <v>3.4369257144444445</v>
          </cell>
          <cell r="R212">
            <v>0.11520958062617262</v>
          </cell>
          <cell r="S212">
            <v>0.11926780163280637</v>
          </cell>
          <cell r="T212">
            <v>0</v>
          </cell>
          <cell r="W212">
            <v>0.139843</v>
          </cell>
          <cell r="X212">
            <v>10.912917268489798</v>
          </cell>
          <cell r="Y212">
            <v>0.73931636901329734</v>
          </cell>
          <cell r="Z212">
            <v>5.1914421355932205</v>
          </cell>
          <cell r="AB212">
            <v>149.14834108349578</v>
          </cell>
          <cell r="AD212">
            <v>51.348039455173968</v>
          </cell>
          <cell r="AF212">
            <v>66.301161471816002</v>
          </cell>
          <cell r="AG212">
            <v>0.37482069225899878</v>
          </cell>
          <cell r="AH212">
            <v>-0.51637100000000002</v>
          </cell>
          <cell r="AI212">
            <v>0</v>
          </cell>
          <cell r="AJ212">
            <v>0</v>
          </cell>
          <cell r="AK212">
            <v>1.6850666666666674E-2</v>
          </cell>
          <cell r="AL212">
            <v>0</v>
          </cell>
          <cell r="AM212">
            <v>0.61190199999999995</v>
          </cell>
          <cell r="AN212">
            <v>4.6188057144444441</v>
          </cell>
          <cell r="AO212">
            <v>0.29439407779486715</v>
          </cell>
          <cell r="AP212">
            <v>0</v>
          </cell>
          <cell r="AQ212">
            <v>0</v>
          </cell>
          <cell r="AR212">
            <v>0</v>
          </cell>
          <cell r="AS212">
            <v>0.104306</v>
          </cell>
          <cell r="AT212">
            <v>10.912917268489798</v>
          </cell>
          <cell r="AV212">
            <v>0.73931636901329734</v>
          </cell>
          <cell r="AW212">
            <v>10.41</v>
          </cell>
          <cell r="AY212">
            <v>145.21614271565804</v>
          </cell>
          <cell r="BA212">
            <v>-3.9321983678377421</v>
          </cell>
          <cell r="BC212">
            <v>-2.6364345317367161E-2</v>
          </cell>
          <cell r="BE212">
            <v>0</v>
          </cell>
          <cell r="BG212">
            <v>145.21614271565804</v>
          </cell>
          <cell r="BH212">
            <v>-2.6364345317367161E-2</v>
          </cell>
          <cell r="BJ212">
            <v>143.92182018353085</v>
          </cell>
          <cell r="BK212">
            <v>140.12741561750823</v>
          </cell>
          <cell r="BL212">
            <v>-2.6364345317367095E-2</v>
          </cell>
          <cell r="BM212">
            <v>0</v>
          </cell>
          <cell r="BN212">
            <v>0</v>
          </cell>
          <cell r="BO212">
            <v>0</v>
          </cell>
        </row>
        <row r="213">
          <cell r="B213" t="str">
            <v>R199</v>
          </cell>
          <cell r="C213" t="str">
            <v>South Kesteven</v>
          </cell>
          <cell r="E213">
            <v>6.0765969999999996</v>
          </cell>
          <cell r="G213">
            <v>7.0247502101360002</v>
          </cell>
          <cell r="H213">
            <v>3.4690532370999456E-2</v>
          </cell>
          <cell r="I213">
            <v>-0.136791</v>
          </cell>
          <cell r="J213">
            <v>0</v>
          </cell>
          <cell r="K213">
            <v>0</v>
          </cell>
          <cell r="L213">
            <v>0</v>
          </cell>
          <cell r="M213">
            <v>8.5470000000000008E-3</v>
          </cell>
          <cell r="N213">
            <v>7.8549999999999991E-3</v>
          </cell>
          <cell r="O213">
            <v>0</v>
          </cell>
          <cell r="P213">
            <v>0</v>
          </cell>
          <cell r="Q213">
            <v>2.6793112604444445</v>
          </cell>
          <cell r="R213">
            <v>1.0949559888689874E-2</v>
          </cell>
          <cell r="S213">
            <v>8.2639316045951747E-2</v>
          </cell>
          <cell r="T213">
            <v>0</v>
          </cell>
          <cell r="W213">
            <v>0</v>
          </cell>
          <cell r="X213">
            <v>0</v>
          </cell>
          <cell r="Y213">
            <v>0</v>
          </cell>
          <cell r="Z213">
            <v>0</v>
          </cell>
          <cell r="AB213">
            <v>15.788548878886086</v>
          </cell>
          <cell r="AD213">
            <v>6.1396284164799448</v>
          </cell>
          <cell r="AF213">
            <v>5.9305067729930006</v>
          </cell>
          <cell r="AG213">
            <v>3.5500714656000028E-2</v>
          </cell>
          <cell r="AH213">
            <v>-0.136791</v>
          </cell>
          <cell r="AI213">
            <v>0</v>
          </cell>
          <cell r="AJ213">
            <v>0</v>
          </cell>
          <cell r="AK213">
            <v>0</v>
          </cell>
          <cell r="AL213">
            <v>0</v>
          </cell>
          <cell r="AM213">
            <v>6.7938999999999999E-2</v>
          </cell>
          <cell r="AN213">
            <v>3.3105907271111112</v>
          </cell>
          <cell r="AO213">
            <v>2.7979318804657045E-2</v>
          </cell>
          <cell r="AP213">
            <v>0</v>
          </cell>
          <cell r="AQ213">
            <v>0</v>
          </cell>
          <cell r="AR213">
            <v>0</v>
          </cell>
          <cell r="AS213">
            <v>0</v>
          </cell>
          <cell r="AT213">
            <v>0</v>
          </cell>
          <cell r="AV213">
            <v>0</v>
          </cell>
          <cell r="AW213">
            <v>0</v>
          </cell>
          <cell r="AY213">
            <v>15.375353950044715</v>
          </cell>
          <cell r="BA213">
            <v>-0.41319492884137077</v>
          </cell>
          <cell r="BC213">
            <v>-2.6170544995045959E-2</v>
          </cell>
          <cell r="BE213">
            <v>0</v>
          </cell>
          <cell r="BG213">
            <v>15.375353950044715</v>
          </cell>
          <cell r="BH213">
            <v>-2.6170544995045959E-2</v>
          </cell>
          <cell r="BJ213">
            <v>15.23527969670041</v>
          </cell>
          <cell r="BK213">
            <v>14.836564123885802</v>
          </cell>
          <cell r="BL213">
            <v>-2.6170544995045907E-2</v>
          </cell>
          <cell r="BM213">
            <v>0</v>
          </cell>
          <cell r="BN213">
            <v>0</v>
          </cell>
          <cell r="BO213">
            <v>1</v>
          </cell>
        </row>
        <row r="214">
          <cell r="B214" t="str">
            <v>R964</v>
          </cell>
          <cell r="C214" t="str">
            <v>Berkshire Fire Authority</v>
          </cell>
          <cell r="E214">
            <v>19.136479000000001</v>
          </cell>
          <cell r="G214">
            <v>14.626227839495</v>
          </cell>
          <cell r="H214">
            <v>6.7383063781999056E-2</v>
          </cell>
          <cell r="I214">
            <v>0</v>
          </cell>
          <cell r="J214">
            <v>0</v>
          </cell>
          <cell r="K214">
            <v>0</v>
          </cell>
          <cell r="L214">
            <v>0</v>
          </cell>
          <cell r="M214">
            <v>0</v>
          </cell>
          <cell r="N214">
            <v>0</v>
          </cell>
          <cell r="O214">
            <v>0</v>
          </cell>
          <cell r="P214">
            <v>0.33621576327887892</v>
          </cell>
          <cell r="Q214">
            <v>0</v>
          </cell>
          <cell r="R214">
            <v>0</v>
          </cell>
          <cell r="S214">
            <v>0</v>
          </cell>
          <cell r="T214">
            <v>0</v>
          </cell>
          <cell r="W214">
            <v>0</v>
          </cell>
          <cell r="X214">
            <v>0</v>
          </cell>
          <cell r="Y214">
            <v>0</v>
          </cell>
          <cell r="Z214">
            <v>0</v>
          </cell>
          <cell r="AB214">
            <v>34.166305666555878</v>
          </cell>
          <cell r="AD214">
            <v>19.26990899798043</v>
          </cell>
          <cell r="AF214">
            <v>13.385537056272</v>
          </cell>
          <cell r="AG214">
            <v>6.8956765908000053E-2</v>
          </cell>
          <cell r="AH214">
            <v>0</v>
          </cell>
          <cell r="AI214">
            <v>0</v>
          </cell>
          <cell r="AJ214">
            <v>0</v>
          </cell>
          <cell r="AK214">
            <v>0</v>
          </cell>
          <cell r="AL214">
            <v>0.34322733884777351</v>
          </cell>
          <cell r="AM214">
            <v>0.20793900000000001</v>
          </cell>
          <cell r="AN214">
            <v>0</v>
          </cell>
          <cell r="AO214">
            <v>0</v>
          </cell>
          <cell r="AP214">
            <v>0</v>
          </cell>
          <cell r="AQ214">
            <v>0</v>
          </cell>
          <cell r="AR214">
            <v>0</v>
          </cell>
          <cell r="AS214">
            <v>0</v>
          </cell>
          <cell r="AT214">
            <v>0</v>
          </cell>
          <cell r="AV214">
            <v>0</v>
          </cell>
          <cell r="AW214">
            <v>0</v>
          </cell>
          <cell r="AY214">
            <v>33.275569159008207</v>
          </cell>
          <cell r="BA214">
            <v>-0.89073650754767186</v>
          </cell>
          <cell r="BC214">
            <v>-2.6070612264631834E-2</v>
          </cell>
          <cell r="BE214">
            <v>0</v>
          </cell>
          <cell r="BG214">
            <v>33.275569159008207</v>
          </cell>
          <cell r="BH214">
            <v>-2.6070612264631834E-2</v>
          </cell>
          <cell r="BJ214">
            <v>32.969035154905484</v>
          </cell>
          <cell r="BK214">
            <v>32.109512222642927</v>
          </cell>
          <cell r="BL214">
            <v>-2.6070612264631834E-2</v>
          </cell>
          <cell r="BM214">
            <v>0</v>
          </cell>
          <cell r="BN214">
            <v>0</v>
          </cell>
          <cell r="BO214">
            <v>0</v>
          </cell>
        </row>
        <row r="215">
          <cell r="B215" t="str">
            <v>R157</v>
          </cell>
          <cell r="C215" t="str">
            <v>Ashford</v>
          </cell>
          <cell r="E215">
            <v>6.0865</v>
          </cell>
          <cell r="G215">
            <v>5.5085253216519998</v>
          </cell>
          <cell r="H215">
            <v>2.7206173926999793E-2</v>
          </cell>
          <cell r="I215">
            <v>-8.9594999999999994E-2</v>
          </cell>
          <cell r="J215">
            <v>0</v>
          </cell>
          <cell r="K215">
            <v>0</v>
          </cell>
          <cell r="L215">
            <v>0</v>
          </cell>
          <cell r="M215">
            <v>8.5470000000000008E-3</v>
          </cell>
          <cell r="N215">
            <v>7.8549999999999991E-3</v>
          </cell>
          <cell r="O215">
            <v>0</v>
          </cell>
          <cell r="P215">
            <v>0</v>
          </cell>
          <cell r="Q215">
            <v>2.8666427137777784</v>
          </cell>
          <cell r="R215">
            <v>8.5749974962307796E-3</v>
          </cell>
          <cell r="S215">
            <v>8.2461256930975224E-2</v>
          </cell>
          <cell r="T215">
            <v>0</v>
          </cell>
          <cell r="W215">
            <v>0</v>
          </cell>
          <cell r="X215">
            <v>0</v>
          </cell>
          <cell r="Y215">
            <v>0</v>
          </cell>
          <cell r="Z215">
            <v>0</v>
          </cell>
          <cell r="AB215">
            <v>14.506717463783984</v>
          </cell>
          <cell r="AD215">
            <v>6.1529776774957687</v>
          </cell>
          <cell r="AF215">
            <v>4.6434830199149992</v>
          </cell>
          <cell r="AG215">
            <v>2.7841562277999707E-2</v>
          </cell>
          <cell r="AH215">
            <v>-8.9594999999999994E-2</v>
          </cell>
          <cell r="AI215">
            <v>0</v>
          </cell>
          <cell r="AJ215">
            <v>0</v>
          </cell>
          <cell r="AK215">
            <v>0</v>
          </cell>
          <cell r="AL215">
            <v>0</v>
          </cell>
          <cell r="AM215">
            <v>6.9405999999999995E-2</v>
          </cell>
          <cell r="AN215">
            <v>3.3028930604444451</v>
          </cell>
          <cell r="AO215">
            <v>2.1911619383350751E-2</v>
          </cell>
          <cell r="AP215">
            <v>0</v>
          </cell>
          <cell r="AQ215">
            <v>0</v>
          </cell>
          <cell r="AR215">
            <v>0</v>
          </cell>
          <cell r="AS215">
            <v>0</v>
          </cell>
          <cell r="AT215">
            <v>0</v>
          </cell>
          <cell r="AV215">
            <v>0</v>
          </cell>
          <cell r="AW215">
            <v>0</v>
          </cell>
          <cell r="AY215">
            <v>14.128917939516565</v>
          </cell>
          <cell r="BA215">
            <v>-0.37779952426741836</v>
          </cell>
          <cell r="BC215">
            <v>-2.6043074541886872E-2</v>
          </cell>
          <cell r="BE215">
            <v>0</v>
          </cell>
          <cell r="BG215">
            <v>14.128917939516565</v>
          </cell>
          <cell r="BH215">
            <v>-2.6043074541886872E-2</v>
          </cell>
          <cell r="BJ215">
            <v>13.99836677437264</v>
          </cell>
          <cell r="BK215">
            <v>13.633806265002981</v>
          </cell>
          <cell r="BL215">
            <v>-2.6043074541886823E-2</v>
          </cell>
          <cell r="BM215">
            <v>0</v>
          </cell>
          <cell r="BN215">
            <v>0</v>
          </cell>
          <cell r="BO215">
            <v>0</v>
          </cell>
        </row>
        <row r="216">
          <cell r="B216" t="str">
            <v>R673</v>
          </cell>
          <cell r="C216" t="str">
            <v>Durham</v>
          </cell>
          <cell r="E216">
            <v>168.84432799999999</v>
          </cell>
          <cell r="G216">
            <v>252.08462391700201</v>
          </cell>
          <cell r="H216">
            <v>1.2035522317900063</v>
          </cell>
          <cell r="I216">
            <v>-2.3323010000000002</v>
          </cell>
          <cell r="J216">
            <v>0</v>
          </cell>
          <cell r="K216">
            <v>1.3781E-2</v>
          </cell>
          <cell r="L216">
            <v>7.0475999999999983E-2</v>
          </cell>
          <cell r="M216">
            <v>8.5470000000000008E-3</v>
          </cell>
          <cell r="N216">
            <v>7.8549999999999991E-3</v>
          </cell>
          <cell r="O216">
            <v>1.9004160000000001</v>
          </cell>
          <cell r="P216">
            <v>0</v>
          </cell>
          <cell r="Q216">
            <v>6.7829827911111105</v>
          </cell>
          <cell r="R216">
            <v>0.38133846692645629</v>
          </cell>
          <cell r="S216">
            <v>0.26741480683519386</v>
          </cell>
          <cell r="T216">
            <v>0</v>
          </cell>
          <cell r="W216">
            <v>0.50974299999999995</v>
          </cell>
          <cell r="X216">
            <v>45.780065680017863</v>
          </cell>
          <cell r="Y216">
            <v>2.7754732618422104</v>
          </cell>
          <cell r="Z216">
            <v>19.222018627118644</v>
          </cell>
          <cell r="AB216">
            <v>497.52031478264354</v>
          </cell>
          <cell r="AD216">
            <v>170.57292143992453</v>
          </cell>
          <cell r="AF216">
            <v>214.68756928295002</v>
          </cell>
          <cell r="AG216">
            <v>1.2316606703239978</v>
          </cell>
          <cell r="AH216">
            <v>-2.3323010000000002</v>
          </cell>
          <cell r="AI216">
            <v>0</v>
          </cell>
          <cell r="AJ216">
            <v>1.3781E-2</v>
          </cell>
          <cell r="AK216">
            <v>4.6983999999999991E-2</v>
          </cell>
          <cell r="AL216">
            <v>0</v>
          </cell>
          <cell r="AM216">
            <v>2.1387679999999998</v>
          </cell>
          <cell r="AN216">
            <v>8.7664547911111121</v>
          </cell>
          <cell r="AO216">
            <v>0.97443099513391629</v>
          </cell>
          <cell r="AP216">
            <v>0</v>
          </cell>
          <cell r="AQ216">
            <v>0</v>
          </cell>
          <cell r="AR216">
            <v>0</v>
          </cell>
          <cell r="AS216">
            <v>0.74392999999999998</v>
          </cell>
          <cell r="AT216">
            <v>45.780065680017863</v>
          </cell>
          <cell r="AV216">
            <v>2.7754732618422104</v>
          </cell>
          <cell r="AW216"